
<file path=[Content_Types].xml><?xml version="1.0" encoding="utf-8"?>
<Types xmlns="http://schemas.openxmlformats.org/package/2006/content-types">
  <Default Extension="xml" ContentType="application/xml"/>
  <Default Extension="rels" ContentType="application/vnd.openxmlformats-package.relationship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codeName="ThisWorkbook"/>
  <bookViews>
    <workbookView windowWidth="27945" windowHeight="12375" tabRatio="862" firstSheet="11" activeTab="15"/>
  </bookViews>
  <sheets>
    <sheet name="封面" sheetId="8" r:id="rId1"/>
    <sheet name="表1-投标报价汇总表" sheetId="16" r:id="rId2"/>
    <sheet name="模拟清单编制说明" sheetId="11" r:id="rId3"/>
    <sheet name="A计量计价规则" sheetId="9" r:id="rId4"/>
    <sheet name="B1土石方工程编制说明" sheetId="12" r:id="rId5"/>
    <sheet name="B2桩基工程编制说明" sheetId="13" r:id="rId6"/>
    <sheet name="采用模拟清单部分汇总表" sheetId="15" r:id="rId7"/>
    <sheet name="措施费清单" sheetId="23" r:id="rId8"/>
    <sheet name="设计费项目清单与计价明细表" sheetId="21" r:id="rId9"/>
    <sheet name="土建(土方、桩基工程、溶洞工程)" sheetId="24" r:id="rId10"/>
    <sheet name="土建(地下室)" sheetId="25" r:id="rId11"/>
    <sheet name="土建（高层及小高层）" sheetId="27" r:id="rId12"/>
    <sheet name="土建（公建配套（包含售楼部、样板房））" sheetId="43" r:id="rId13"/>
    <sheet name="土建（洋房）" sheetId="55" r:id="rId14"/>
    <sheet name="改造工程" sheetId="51" r:id="rId15"/>
    <sheet name="安装工程" sheetId="41" r:id="rId16"/>
    <sheet name="小市政工程" sheetId="47" r:id="rId17"/>
    <sheet name="代建道路工程" sheetId="65" r:id="rId18"/>
    <sheet name="附表1 集采清单损耗率表" sheetId="29" r:id="rId19"/>
    <sheet name="附表2 主要材料单价表" sheetId="30" r:id="rId20"/>
    <sheet name="附表3-1零星项目限价表（土建）" sheetId="31" r:id="rId21"/>
    <sheet name="附表3-2零星项目限价表（机电）" sheetId="32" r:id="rId22"/>
    <sheet name="附表3-3零星项目限价表（土石方及基础工程）" sheetId="33" r:id="rId23"/>
    <sheet name="附表4 投标选用材料设备品牌表" sheetId="35" r:id="rId24"/>
    <sheet name="WpsReserved_CellImgList" sheetId="53" state="veryHidden" r:id="rId25"/>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s>
  <definedNames>
    <definedName name="_xlnm._FilterDatabase" localSheetId="9" hidden="1">'土建(土方、桩基工程、溶洞工程)'!$A$4:$L$48</definedName>
    <definedName name="_xlnm._FilterDatabase" localSheetId="10" hidden="1">'土建(地下室)'!$A$4:$L$182</definedName>
    <definedName name="_xlnm._FilterDatabase" localSheetId="11" hidden="1">'土建（高层及小高层）'!$A$4:$L$169</definedName>
    <definedName name="_xlnm._FilterDatabase" localSheetId="12" hidden="1">'土建（公建配套（包含售楼部、样板房））'!$A$4:$L$119</definedName>
    <definedName name="_xlnm._FilterDatabase" localSheetId="13" hidden="1">'土建（洋房）'!$A$4:$L$138</definedName>
    <definedName name="_xlnm._FilterDatabase" localSheetId="14" hidden="1">改造工程!$A$4:$L$22</definedName>
    <definedName name="_xlnm._FilterDatabase" localSheetId="15" hidden="1">安装工程!$A$4:$WZM$534</definedName>
    <definedName name="_xlnm._FilterDatabase" localSheetId="16" hidden="1">小市政工程!$A$4:$L$104</definedName>
    <definedName name="_xlnm._FilterDatabase" localSheetId="17" hidden="1">代建道路工程!$A$4:$L$147</definedName>
    <definedName name="_xlnm._FilterDatabase" localSheetId="19" hidden="1">'附表2 主要材料单价表'!$A$2:$I$551</definedName>
    <definedName name="\P">#REF!</definedName>
    <definedName name="_">#REF!</definedName>
    <definedName name="__??????">#REF!</definedName>
    <definedName name="___?">#REF!</definedName>
    <definedName name="_______">#REF!</definedName>
    <definedName name="____________________________________________________________N81020">[1]地梁!#REF!</definedName>
    <definedName name="___________________________________________________________N81020">[1]地梁!#REF!</definedName>
    <definedName name="__________________________________________________________N81020">[2]地梁!#REF!</definedName>
    <definedName name="_________________________________________________________N81020">[1]地梁!#REF!</definedName>
    <definedName name="________________________________________________________N81020">[3]地梁!#REF!</definedName>
    <definedName name="______________________________________________________N81020">[2]地梁!#REF!</definedName>
    <definedName name="_____________________________________________________N81020">[4]地梁!#REF!</definedName>
    <definedName name="____________________________________________________N81020">[1]地梁!#REF!</definedName>
    <definedName name="___________________________________________N81020">[5]地梁!#REF!</definedName>
    <definedName name="_________________________________________N81020">[6]地梁!#REF!</definedName>
    <definedName name="________________________________________N81020">[6]地梁!#REF!</definedName>
    <definedName name="_______________________________________N81020">[6]地梁!#REF!</definedName>
    <definedName name="______________________________________N81020">[6]地梁!#REF!</definedName>
    <definedName name="_____________________________________N81020">[6]地梁!#REF!</definedName>
    <definedName name="____________________________________N81020">[6]地梁!#REF!</definedName>
    <definedName name="___________________________________N81020">[6]地梁!#REF!</definedName>
    <definedName name="__________________________________N81020">[6]地梁!#REF!</definedName>
    <definedName name="_________________________________N81020">[6]地梁!#REF!</definedName>
    <definedName name="________________________________N81020">[6]地梁!#REF!</definedName>
    <definedName name="_______________________________N81020">[6]地梁!#REF!</definedName>
    <definedName name="______________________________N81020">[6]地梁!#REF!</definedName>
    <definedName name="_____________________________N81020">[6]地梁!#REF!</definedName>
    <definedName name="____________________________N81020">[5]地梁!#REF!</definedName>
    <definedName name="___________________________N81020">[6]地梁!#REF!</definedName>
    <definedName name="__________________________N81020">[6]地梁!#REF!</definedName>
    <definedName name="_________________________N81020">[6]地梁!#REF!</definedName>
    <definedName name="________________________N81020">[6]地梁!#REF!</definedName>
    <definedName name="_______________________N81020">[5]地梁!#REF!</definedName>
    <definedName name="______________________N81020">[6]地梁!#REF!</definedName>
    <definedName name="_____________________N81020">[5]地梁!#REF!</definedName>
    <definedName name="____________________N81020">[6]地梁!#REF!</definedName>
    <definedName name="___________________N81020">[5]地梁!#REF!</definedName>
    <definedName name="__________________N81020">[6]地梁!#REF!</definedName>
    <definedName name="_________________N81020">[5]地梁!#REF!</definedName>
    <definedName name="________________N81020">[6]地梁!#REF!</definedName>
    <definedName name="_______________N81020">[5]地梁!#REF!</definedName>
    <definedName name="______________N81020">[6]地梁!#REF!</definedName>
    <definedName name="_____________N81020">[5]地梁!#REF!</definedName>
    <definedName name="_____________ys2">#REF!</definedName>
    <definedName name="____________N81020">[6]地梁!#REF!</definedName>
    <definedName name="____________W200">'[7]21'!$B$1:$B$802</definedName>
    <definedName name="____________x1">#REF!</definedName>
    <definedName name="____________ys2">#REF!</definedName>
    <definedName name="___________N81020">[5]地梁!#REF!</definedName>
    <definedName name="___________W200">'[8]21'!$B$1:$B$802</definedName>
    <definedName name="___________x1">#REF!</definedName>
    <definedName name="___________ys1">#REF!</definedName>
    <definedName name="___________ys2">#REF!</definedName>
    <definedName name="___________ys3">#REF!</definedName>
    <definedName name="__________0">[9]_______!$A$1:$L$5</definedName>
    <definedName name="__________N81020">[10]地梁!#REF!</definedName>
    <definedName name="__________W200">'[7]21'!$B$1:$B$802</definedName>
    <definedName name="__________x1">#REF!</definedName>
    <definedName name="__________ys1">#REF!</definedName>
    <definedName name="__________ys2">#REF!</definedName>
    <definedName name="__________ys3">#REF!</definedName>
    <definedName name="_________AC1">#REF!</definedName>
    <definedName name="_________D2">#REF!</definedName>
    <definedName name="_________N81020">[5]地梁!#REF!</definedName>
    <definedName name="_________W200">'[7]21'!$B$1:$B$802</definedName>
    <definedName name="_________x1">#REF!</definedName>
    <definedName name="_________ys1">#REF!</definedName>
    <definedName name="_________ys2">#REF!</definedName>
    <definedName name="_________ys3">#REF!</definedName>
    <definedName name="________AC1">#REF!</definedName>
    <definedName name="________D2">#REF!</definedName>
    <definedName name="________N81020">[5]地梁!#REF!</definedName>
    <definedName name="________W200">'[7]21'!$B$1:$B$802</definedName>
    <definedName name="________x1">#REF!</definedName>
    <definedName name="________ys1">#REF!</definedName>
    <definedName name="________ys2">#REF!</definedName>
    <definedName name="________ys3">#REF!</definedName>
    <definedName name="_______AC1">#REF!</definedName>
    <definedName name="_______D2">#REF!</definedName>
    <definedName name="_______N81020">[5]地梁!#REF!</definedName>
    <definedName name="_______W200">'[7]21'!$B$1:$B$802</definedName>
    <definedName name="_______x1">#REF!</definedName>
    <definedName name="_______ys1">#REF!</definedName>
    <definedName name="_______ys2">#REF!</definedName>
    <definedName name="_______ys3">#REF!</definedName>
    <definedName name="______AC1">#REF!</definedName>
    <definedName name="______D2">#REF!</definedName>
    <definedName name="______N81020">[5]地梁!#REF!</definedName>
    <definedName name="______W200">'[7]21'!$B$1:$B$802</definedName>
    <definedName name="______x1">#REF!</definedName>
    <definedName name="______ys1">#REF!</definedName>
    <definedName name="______ys2">#REF!</definedName>
    <definedName name="______ys3">#REF!</definedName>
    <definedName name="_____AC1">#REF!</definedName>
    <definedName name="_____D2">#REF!</definedName>
    <definedName name="_____N81020">[5]地梁!#REF!</definedName>
    <definedName name="_____PD1">'[11]SW-TEO'!#REF!</definedName>
    <definedName name="_____W200">'[7]21'!$B$1:$B$802</definedName>
    <definedName name="_____x1">#REF!</definedName>
    <definedName name="_____ys1">#REF!</definedName>
    <definedName name="_____ys2">#REF!</definedName>
    <definedName name="_____ys3">#REF!</definedName>
    <definedName name="____AC1">#REF!</definedName>
    <definedName name="____D2">#REF!</definedName>
    <definedName name="____N81020">[5]地梁!#REF!</definedName>
    <definedName name="____W200">'[7]21'!$B$1:$B$802</definedName>
    <definedName name="____x1">#REF!</definedName>
    <definedName name="____ys1">#REF!</definedName>
    <definedName name="____ys2">#REF!</definedName>
    <definedName name="____ys3">#REF!</definedName>
    <definedName name="___AC1">#REF!</definedName>
    <definedName name="___D2">#REF!</definedName>
    <definedName name="___N81020">[5]地梁!#REF!</definedName>
    <definedName name="___QC1">[12]门窗表!#REF!</definedName>
    <definedName name="___QC10">[12]门窗表!#REF!</definedName>
    <definedName name="___QC11">[12]门窗表!#REF!</definedName>
    <definedName name="___QC12">[12]门窗表!#REF!</definedName>
    <definedName name="___QC13">[12]门窗表!#REF!</definedName>
    <definedName name="___QC14">[12]门窗表!#REF!</definedName>
    <definedName name="___QC15">[12]门窗表!#REF!</definedName>
    <definedName name="___QC16">[12]门窗表!#REF!</definedName>
    <definedName name="___QC2">[12]门窗表!#REF!</definedName>
    <definedName name="___QC3">[12]门窗表!#REF!</definedName>
    <definedName name="___QC4">[12]门窗表!#REF!</definedName>
    <definedName name="___QC5">[12]门窗表!#REF!</definedName>
    <definedName name="___QC6">[12]门窗表!#REF!</definedName>
    <definedName name="___QC7">[12]门窗表!#REF!</definedName>
    <definedName name="___QC8">[12]门窗表!#REF!</definedName>
    <definedName name="___QC9">[12]门窗表!#REF!</definedName>
    <definedName name="___QGM1">[12]门窗表!#REF!</definedName>
    <definedName name="___QGM2">[12]门窗表!#REF!</definedName>
    <definedName name="___QM1">[12]门窗表!#REF!</definedName>
    <definedName name="___QM2">[12]门窗表!#REF!</definedName>
    <definedName name="___QM3">[12]门窗表!#REF!</definedName>
    <definedName name="___QM4">[12]门窗表!#REF!</definedName>
    <definedName name="___QMC1">[12]门窗表!#REF!</definedName>
    <definedName name="___QMQ1">[12]门窗表!#REF!</definedName>
    <definedName name="___QMQ2">[12]门窗表!#REF!</definedName>
    <definedName name="___QMQ3">[12]门窗表!#REF!</definedName>
    <definedName name="___QQM1">[12]门窗表!#REF!</definedName>
    <definedName name="___QQM2">[12]门窗表!#REF!</definedName>
    <definedName name="___W200">'[13]21'!$B$1:$B$802</definedName>
    <definedName name="___x1">#REF!</definedName>
    <definedName name="___xlfn.BAHTTEXT" hidden="1">#NAME?</definedName>
    <definedName name="___xlfn.IFERROR" hidden="1">#NAME?</definedName>
    <definedName name="___xlfn.SUMIFS" hidden="1">#NAME?</definedName>
    <definedName name="___ys1">#REF!</definedName>
    <definedName name="___ys2">#REF!</definedName>
    <definedName name="___ys3">#REF!</definedName>
    <definedName name="__123Graph_ACURRENT" hidden="1">[14]FitOutConfCentre!#REF!</definedName>
    <definedName name="__AC1">#REF!</definedName>
    <definedName name="__D2">#REF!</definedName>
    <definedName name="__N81020">[5]地梁!#REF!</definedName>
    <definedName name="__PA7">'[11]SW-TEO'!#REF!</definedName>
    <definedName name="__PA8">'[11]SW-TEO'!#REF!</definedName>
    <definedName name="__PE12">'[11]SW-TEO'!#REF!</definedName>
    <definedName name="__PE13">'[11]SW-TEO'!#REF!</definedName>
    <definedName name="__PE6">'[11]SW-TEO'!#REF!</definedName>
    <definedName name="__PE7">'[11]SW-TEO'!#REF!</definedName>
    <definedName name="__PE8">'[11]SW-TEO'!#REF!</definedName>
    <definedName name="__PE9">'[11]SW-TEO'!#REF!</definedName>
    <definedName name="__PH1">'[11]SW-TEO'!#REF!</definedName>
    <definedName name="__PI1">'[11]SW-TEO'!#REF!</definedName>
    <definedName name="__PK1">'[11]SW-TEO'!#REF!</definedName>
    <definedName name="__PK3">'[11]SW-TEO'!#REF!</definedName>
    <definedName name="__QC1">[12]门窗表!#REF!</definedName>
    <definedName name="__QC10">[12]门窗表!#REF!</definedName>
    <definedName name="__QC11">[12]门窗表!#REF!</definedName>
    <definedName name="__QC12">[12]门窗表!#REF!</definedName>
    <definedName name="__QC13">[12]门窗表!#REF!</definedName>
    <definedName name="__QC14">[12]门窗表!#REF!</definedName>
    <definedName name="__QC15">[12]门窗表!#REF!</definedName>
    <definedName name="__QC16">[12]门窗表!#REF!</definedName>
    <definedName name="__QC2">[12]门窗表!#REF!</definedName>
    <definedName name="__QC3">[12]门窗表!#REF!</definedName>
    <definedName name="__QC4">[12]门窗表!#REF!</definedName>
    <definedName name="__QC5">[12]门窗表!#REF!</definedName>
    <definedName name="__QC6">[12]门窗表!#REF!</definedName>
    <definedName name="__QC7">[12]门窗表!#REF!</definedName>
    <definedName name="__QC8">[12]门窗表!#REF!</definedName>
    <definedName name="__QC9">[12]门窗表!#REF!</definedName>
    <definedName name="__QGM1">[12]门窗表!#REF!</definedName>
    <definedName name="__QGM2">[12]门窗表!#REF!</definedName>
    <definedName name="__QM1">[12]门窗表!#REF!</definedName>
    <definedName name="__QM2">[12]门窗表!#REF!</definedName>
    <definedName name="__QM3">[12]门窗表!#REF!</definedName>
    <definedName name="__QM4">[12]门窗表!#REF!</definedName>
    <definedName name="__QMC1">[12]门窗表!#REF!</definedName>
    <definedName name="__QMQ1">[12]门窗表!#REF!</definedName>
    <definedName name="__QMQ2">[12]门窗表!#REF!</definedName>
    <definedName name="__QMQ3">[12]门窗表!#REF!</definedName>
    <definedName name="__QQM1">[12]门窗表!#REF!</definedName>
    <definedName name="__QQM2">[12]门窗表!#REF!</definedName>
    <definedName name="__txt1">#REF!</definedName>
    <definedName name="__txt2">#REF!</definedName>
    <definedName name="__txt3">#REF!</definedName>
    <definedName name="__txt4">#REF!</definedName>
    <definedName name="__W200">'[13]21'!$B$1:$B$802</definedName>
    <definedName name="__x1">#REF!</definedName>
    <definedName name="__xlfn.BAHTTEXT" hidden="1">#NAME?</definedName>
    <definedName name="__xlfn.IFERROR" hidden="1">#NAME?</definedName>
    <definedName name="__xlfn.SUMIFS" hidden="1">#NAME?</definedName>
    <definedName name="__ys1">#REF!</definedName>
    <definedName name="__ys2">#REF!</definedName>
    <definedName name="__ys3">#REF!</definedName>
    <definedName name="_0">#REF!</definedName>
    <definedName name="_0.438_2_0.02_0.026_0.025_2__2__1.35_0.025_2">#REF!</definedName>
    <definedName name="_002年置业物管帐.dbf">#REF!</definedName>
    <definedName name="_003">#REF!</definedName>
    <definedName name="_02002">#REF!</definedName>
    <definedName name="_02003">#REF!</definedName>
    <definedName name="_1.0_1.3_24">#REF!</definedName>
    <definedName name="_1.5不锈钢板">#REF!</definedName>
    <definedName name="_1.8_1.8_0.2">#REF!</definedName>
    <definedName name="_10MM钢化">'[15]11'!$B$34</definedName>
    <definedName name="_115.8_42.5_13.2_13.5_11.9_15.8">#REF!</definedName>
    <definedName name="_12MM钢化">'[15]11'!$B$35</definedName>
    <definedName name="_16.025_8.297_18.65__10.5">#REF!</definedName>
    <definedName name="_166_8">#REF!</definedName>
    <definedName name="_1694.35_17_3">#REF!</definedName>
    <definedName name="_1D2_">#REF!</definedName>
    <definedName name="_1W200_">'[13]21'!$B$1:$B$802</definedName>
    <definedName name="_2">#REF!</definedName>
    <definedName name="_2_12">'[16]骨浆计算式(备)'!#REF!</definedName>
    <definedName name="_2_2_0.1">#REF!</definedName>
    <definedName name="_20_5">#REF!</definedName>
    <definedName name="_200_200_8镀锌埋板">'[15]11'!$B$39</definedName>
    <definedName name="_2003">#REF!</definedName>
    <definedName name="_2345">[9]核算项目余额表!$A$1:$AT$6167</definedName>
    <definedName name="_2W200_">'[17]21'!$B$1:$B$802</definedName>
    <definedName name="_2x1_">#REF!</definedName>
    <definedName name="_3">#REF!</definedName>
    <definedName name="_3x1_">#REF!</definedName>
    <definedName name="_4">#REF!</definedName>
    <definedName name="_4.6米1.8内">#REF!</definedName>
    <definedName name="_4.6米1.8外">#REF!</definedName>
    <definedName name="_5">#REF!</definedName>
    <definedName name="_5.6米1.8内">#REF!</definedName>
    <definedName name="_5.6米1.8外">#REF!</definedName>
    <definedName name="_5_4_0.3_4">#REF!</definedName>
    <definedName name="_5区东建筑面积">'[18]2.1设计部'!#REF!</definedName>
    <definedName name="_5区建筑面积">'[18]2.1设计部'!#REF!</definedName>
    <definedName name="_5区西建筑面积">'[18]2.1设计部'!#REF!</definedName>
    <definedName name="_6">#REF!</definedName>
    <definedName name="_6MM钢化">#REF!</definedName>
    <definedName name="_7">#REF!</definedName>
    <definedName name="_8">#REF!</definedName>
    <definedName name="_8_1.52_8夹胶">#REF!</definedName>
    <definedName name="_8MM钢化">#REF!</definedName>
    <definedName name="_9">#REF!</definedName>
    <definedName name="_A11">#REF!</definedName>
    <definedName name="_abc">_xleta.Evaluate+#REF!</definedName>
    <definedName name="_AC1">#REF!</definedName>
    <definedName name="_BTG1">#REF!</definedName>
    <definedName name="_BTG2">#REF!</definedName>
    <definedName name="_c">'[19]#REF!'!$K$6:$K$44</definedName>
    <definedName name="_CUST_PRD_NO_SUP_2">""</definedName>
    <definedName name="_D2">#REF!</definedName>
    <definedName name="_Fill" hidden="1">[20]eqpmad2!#REF!</definedName>
    <definedName name="_xlnm._FilterDatabase" hidden="1">#N/A</definedName>
    <definedName name="_h1">#REF!</definedName>
    <definedName name="_h2">#REF!</definedName>
    <definedName name="_h3">#REF!</definedName>
    <definedName name="_h4">#REF!</definedName>
    <definedName name="_Jia100">#REF!</definedName>
    <definedName name="_jjjksh">[21]门窗表!#REF!</definedName>
    <definedName name="_Key1" hidden="1">#REF!</definedName>
    <definedName name="_lap1">[22]General!$B$2:$G$9</definedName>
    <definedName name="_llk">[21]门窗表!#REF!</definedName>
    <definedName name="_M0924">#REF!</definedName>
    <definedName name="_m2">#REF!</definedName>
    <definedName name="_m3">'[23]5期B栋会所装饰精装修'!$E$3</definedName>
    <definedName name="_MC1">[24]门窗表!$F$4</definedName>
    <definedName name="_MC2">[24]门窗表!$F$5</definedName>
    <definedName name="_MC3">[25]门窗表!#REF!</definedName>
    <definedName name="_N81020">[5]地梁!#REF!</definedName>
    <definedName name="_Order1" hidden="1">255</definedName>
    <definedName name="_Order2" hidden="1">255</definedName>
    <definedName name="_PA7">'[11]SW-TEO'!#REF!</definedName>
    <definedName name="_PA8">'[11]SW-TEO'!#REF!</definedName>
    <definedName name="_PE12">'[11]SW-TEO'!#REF!</definedName>
    <definedName name="_PE13">'[11]SW-TEO'!#REF!</definedName>
    <definedName name="_PE6">'[11]SW-TEO'!#REF!</definedName>
    <definedName name="_PE7">'[11]SW-TEO'!#REF!</definedName>
    <definedName name="_PE8">'[11]SW-TEO'!#REF!</definedName>
    <definedName name="_PE9">'[11]SW-TEO'!#REF!</definedName>
    <definedName name="_PH1">'[11]SW-TEO'!#REF!</definedName>
    <definedName name="_PI1">'[11]SW-TEO'!#REF!</definedName>
    <definedName name="_PK1">'[11]SW-TEO'!#REF!</definedName>
    <definedName name="_PK3">'[11]SW-TEO'!#REF!</definedName>
    <definedName name="_QC1">[12]门窗表!#REF!</definedName>
    <definedName name="_QC10">[12]门窗表!#REF!</definedName>
    <definedName name="_QC11">[12]门窗表!#REF!</definedName>
    <definedName name="_QC12">[12]门窗表!#REF!</definedName>
    <definedName name="_QC13">[12]门窗表!#REF!</definedName>
    <definedName name="_QC14">[12]门窗表!#REF!</definedName>
    <definedName name="_QC15">[12]门窗表!#REF!</definedName>
    <definedName name="_QC16">[12]门窗表!#REF!</definedName>
    <definedName name="_QC2">[12]门窗表!#REF!</definedName>
    <definedName name="_QC3">[12]门窗表!#REF!</definedName>
    <definedName name="_QC4">[12]门窗表!#REF!</definedName>
    <definedName name="_QC5">[12]门窗表!#REF!</definedName>
    <definedName name="_QC6">[12]门窗表!#REF!</definedName>
    <definedName name="_QC7">[12]门窗表!#REF!</definedName>
    <definedName name="_QC8">[12]门窗表!#REF!</definedName>
    <definedName name="_QC9">[12]门窗表!#REF!</definedName>
    <definedName name="_QGM1">[12]门窗表!#REF!</definedName>
    <definedName name="_QGM2">[12]门窗表!#REF!</definedName>
    <definedName name="_QM1">[12]门窗表!#REF!</definedName>
    <definedName name="_QM2">[12]门窗表!#REF!</definedName>
    <definedName name="_QM3">[12]门窗表!#REF!</definedName>
    <definedName name="_QM4">[12]门窗表!#REF!</definedName>
    <definedName name="_QMC1">[12]门窗表!#REF!</definedName>
    <definedName name="_QMQ1">[12]门窗表!#REF!</definedName>
    <definedName name="_QMQ2">[12]门窗表!#REF!</definedName>
    <definedName name="_QMQ3">[12]门窗表!#REF!</definedName>
    <definedName name="_QQM1">[12]门窗表!#REF!</definedName>
    <definedName name="_QQM2">[12]门窗表!#REF!</definedName>
    <definedName name="_Sort" hidden="1">#REF!</definedName>
    <definedName name="_TTG2">[26]before!$A$3:$J$22</definedName>
    <definedName name="_txt1">#REF!</definedName>
    <definedName name="_txt2">#REF!</definedName>
    <definedName name="_txt3">#REF!</definedName>
    <definedName name="_txt4">#REF!</definedName>
    <definedName name="_U2002">#REF!</definedName>
    <definedName name="_W200">'[13]21'!$B$1:$B$802</definedName>
    <definedName name="_x1">#REF!</definedName>
    <definedName name="_ys1">#REF!</definedName>
    <definedName name="_ys2">#REF!</definedName>
    <definedName name="_ys3">#REF!</definedName>
    <definedName name="_工程名称">[27]Sheet2!$A$1</definedName>
    <definedName name="a">#REF!</definedName>
    <definedName name="A2A3零星">#N/A</definedName>
    <definedName name="A2A3零星_1">#N/A</definedName>
    <definedName name="A2A3外墙">#N/A</definedName>
    <definedName name="A2A3外墙_1">#N/A</definedName>
    <definedName name="A2A3阳台">#N/A</definedName>
    <definedName name="A2A3阳台_1">#N/A</definedName>
    <definedName name="A2室外1号楼梯φ10内箍筋">[28]楼梯钢筋!$S$89</definedName>
    <definedName name="A2室外1号楼梯φ10内圆钢">[28]楼梯钢筋!$E$89</definedName>
    <definedName name="A2室外1号楼梯φ25内螺纹钢">[28]楼梯钢筋!$M$89</definedName>
    <definedName name="A2室外1号楼梯预制构件钢筋φ10内">[28]楼梯钢筋!$Y$89</definedName>
    <definedName name="A2室外2号楼梯φ10内箍筋">[28]楼梯钢筋!$S$159</definedName>
    <definedName name="A2室外2号楼梯φ10内圆钢">[28]楼梯钢筋!$E$159</definedName>
    <definedName name="A2室外2号楼梯φ25内螺纹钢">[28]楼梯钢筋!$M$159</definedName>
    <definedName name="A3室外1号楼梯φ10内箍筋">[28]楼梯钢筋!$S$100</definedName>
    <definedName name="A3室外1号楼梯φ10内圆钢">[28]楼梯钢筋!$E$100</definedName>
    <definedName name="A3室外1号楼梯φ25内螺纹钢">[28]楼梯钢筋!$M$100</definedName>
    <definedName name="A3室外1号楼梯预制构件钢筋φ10内">[28]楼梯钢筋!$Y$100</definedName>
    <definedName name="A3室外2号楼梯φ10内箍筋">[28]楼梯钢筋!$S$185</definedName>
    <definedName name="A3室外2号楼梯φ10内圆钢">[28]楼梯钢筋!$E$185</definedName>
    <definedName name="A3室外2号楼梯φ25内螺纹钢">[28]楼梯钢筋!$M$185</definedName>
    <definedName name="A5室外1号楼梯φ10内圆钢">[28]楼梯钢筋!$E$111</definedName>
    <definedName name="A5室外2号楼梯φ10内箍筋">[28]楼梯钢筋!$S$211</definedName>
    <definedName name="A5室外2号楼梯φ10内圆钢">[28]楼梯钢筋!$E$211</definedName>
    <definedName name="A5室外2号楼梯φ25内螺纹钢">[28]楼梯钢筋!$M$211</definedName>
    <definedName name="A6室外1号楼梯φ10内圆钢">[28]楼梯钢筋!$E$122</definedName>
    <definedName name="A6室外2号楼梯φ10内箍筋">[28]楼梯钢筋!$S$237</definedName>
    <definedName name="A6室外2号楼梯φ10内圆钢">[28]楼梯钢筋!$E$237</definedName>
    <definedName name="A6室外2号楼梯φ25内螺纹钢">[28]楼梯钢筋!$M$237</definedName>
    <definedName name="A8室外1号楼梯φ10内圆钢">[28]楼梯钢筋!$E$133</definedName>
    <definedName name="A8室外2号楼梯φ10内箍筋">[28]楼梯钢筋!$S$263</definedName>
    <definedName name="A8室外2号楼梯φ10内圆钢">[28]楼梯钢筋!$E$263</definedName>
    <definedName name="A8室外2号楼梯φ25内螺纹钢">[28]楼梯钢筋!$M$263</definedName>
    <definedName name="AA">#REF!</definedName>
    <definedName name="AAA">#REF!+#REF!+0.1</definedName>
    <definedName name="AAAA">#REF!+#REF!+0.1</definedName>
    <definedName name="aaaaaaaaaaaaaa">#REF!</definedName>
    <definedName name="AAUSGZ">[29]Sheet1!#REF!</definedName>
    <definedName name="ab">#REF!</definedName>
    <definedName name="abc">_xleta.Evaluate+#REF!</definedName>
    <definedName name="abcd">#N/A</definedName>
    <definedName name="ac">#REF!</definedName>
    <definedName name="ACARGZ1">[29]Sheet1!#REF!</definedName>
    <definedName name="ACARGZ2">[29]Sheet1!#REF!</definedName>
    <definedName name="AccessDatabase" hidden="1">"D:\我的私人文件\预算自动化 (2).mdb"</definedName>
    <definedName name="ACROSSGZ">[29]Sheet1!#REF!</definedName>
    <definedName name="ad">'[30]21'!$A$1:$A$802</definedName>
    <definedName name="ADD">#REF!</definedName>
    <definedName name="adjustment">#REF!</definedName>
    <definedName name="adv">#REF!</definedName>
    <definedName name="ae">'[13]21'!$B$1:$B$802</definedName>
    <definedName name="AEAFGZ">[29]Sheet1!#REF!</definedName>
    <definedName name="AESAGZ">[29]Sheet1!#REF!</definedName>
    <definedName name="AEURGZ">[29]Sheet1!#REF!</definedName>
    <definedName name="after_tax">#REF!</definedName>
    <definedName name="AGKXGZ">[29]Sheet1!#REF!</definedName>
    <definedName name="AIATGZ">[29]Sheet1!#REF!</definedName>
    <definedName name="aiu_bottom">'[31]Financ. Overview'!#REF!</definedName>
    <definedName name="alpa">#REF!</definedName>
    <definedName name="AMEDGZ">[29]Sheet1!#REF!</definedName>
    <definedName name="Amount_Dhs.">"F1"</definedName>
    <definedName name="AMTN_B">0</definedName>
    <definedName name="ANWCGZ">[29]Sheet1!#REF!</definedName>
    <definedName name="ANZPGZ">[29]Sheet1!#REF!</definedName>
    <definedName name="apa">#REF!</definedName>
    <definedName name="APATGZ">[29]Sheet1!#REF!</definedName>
    <definedName name="aqa">#REF!</definedName>
    <definedName name="aqs">#REF!</definedName>
    <definedName name="aqsa">#REF!</definedName>
    <definedName name="AREDGZ">[29]Sheet1!#REF!</definedName>
    <definedName name="arg">#REF!</definedName>
    <definedName name="as">#N/A</definedName>
    <definedName name="ASAFGZ1">[29]Sheet1!#REF!</definedName>
    <definedName name="ASAFGZ2">[29]Sheet1!#REF!</definedName>
    <definedName name="ASASGZ">[29]Sheet1!#REF!</definedName>
    <definedName name="asd">#REF!</definedName>
    <definedName name="asdffffgg">#N/A</definedName>
    <definedName name="assd">[32]核算项目余额表!$A$1:$L$15</definedName>
    <definedName name="ATMNTOTAL">""</definedName>
    <definedName name="ave">#REF!</definedName>
    <definedName name="AWAF2">[29]Sheet1!#REF!</definedName>
    <definedName name="AWAFGZ1">[29]Sheet1!#REF!</definedName>
    <definedName name="AWAFGZ2">[29]Sheet1!#REF!</definedName>
    <definedName name="AwardCount0">#REF!</definedName>
    <definedName name="AwardCount1">#REF!</definedName>
    <definedName name="AwardCount2">#REF!</definedName>
    <definedName name="AwardCount3">#REF!</definedName>
    <definedName name="AwardCount4">#REF!</definedName>
    <definedName name="AwardCount5">#REF!</definedName>
    <definedName name="AWSAGZ">[29]Sheet1!#REF!</definedName>
    <definedName name="az">[33]比率!$B$67</definedName>
    <definedName name="azx">#REF!</definedName>
    <definedName name="B">#REF!</definedName>
    <definedName name="B10G">#REF!</definedName>
    <definedName name="B10G镀膜">#REF!</definedName>
    <definedName name="B12G">#REF!</definedName>
    <definedName name="B12G镀膜">#REF!</definedName>
    <definedName name="B1G">#REF!</definedName>
    <definedName name="B2G">#REF!</definedName>
    <definedName name="B3G">#REF!</definedName>
    <definedName name="B6G">#REF!</definedName>
    <definedName name="B6G镀膜">#REF!</definedName>
    <definedName name="B8G">#REF!</definedName>
    <definedName name="B8G镀膜">#REF!</definedName>
    <definedName name="BASE">#REF!</definedName>
    <definedName name="BASE_Summary">#REF!</definedName>
    <definedName name="BASE_Summary1">#REF!</definedName>
    <definedName name="BASE_Summary2">#REF!</definedName>
    <definedName name="BASE2">#REF!</definedName>
    <definedName name="BAT_NO_HEAD">"06003"</definedName>
    <definedName name="BB">#REF!</definedName>
    <definedName name="BBBBBBBBBBBBB">#REF!</definedName>
    <definedName name="before_tax">#REF!</definedName>
    <definedName name="bg">EVALUATE(#REF!)</definedName>
    <definedName name="bg_charge">[34]Sheet9!$I$58</definedName>
    <definedName name="BG_Del">15</definedName>
    <definedName name="BG_Ins">4</definedName>
    <definedName name="BG_Mod">6</definedName>
    <definedName name="billname1">#REF!</definedName>
    <definedName name="billname2">#REF!</definedName>
    <definedName name="billname3">#REF!</definedName>
    <definedName name="BIN">#REF!</definedName>
    <definedName name="blankline">#REF!</definedName>
    <definedName name="bo_num">[34]Sheet9!$C$17</definedName>
    <definedName name="br">#REF!</definedName>
    <definedName name="bsdw">"菲特科技"</definedName>
    <definedName name="BTG">#REF!</definedName>
    <definedName name="Button_2175">"凯茵豪园泰兴一建水电安装工程_汇总表_List1"</definedName>
    <definedName name="Button_2176">"凯茵豪园泰兴一建水电安装工程_汇总表_List2"</definedName>
    <definedName name="B主筋锚长">[35]内围地梁钢筋说明!$C$17</definedName>
    <definedName name="cabl">#REF!</definedName>
    <definedName name="call">#REF!</definedName>
    <definedName name="cap">#REF!</definedName>
    <definedName name="Caption">#REF!</definedName>
    <definedName name="caw">'[36]#REF!'!$L$9:$R$67</definedName>
    <definedName name="cc">#REF!</definedName>
    <definedName name="ccc">#N/A</definedName>
    <definedName name="CGFS000000">[37]下拉!$L$3:$L$170</definedName>
    <definedName name="CGFS0000009">[37]下拉!$R$3:$R$170</definedName>
    <definedName name="CGFS000001">[38]下拉!$H$3:$H$238</definedName>
    <definedName name="CGFS000005">[39]下拉!$L$3:$L$170</definedName>
    <definedName name="CGFS000011">[39]下拉!$R$3:$R$170</definedName>
    <definedName name="CGFS1">[40]下拉!$L$3:$L$170</definedName>
    <definedName name="CGFS11">[41]下拉!$L$3:$L$170</definedName>
    <definedName name="CGFS13">[42]下拉!$L$3:$L$170</definedName>
    <definedName name="CGFS14">[42]下拉!$R$3:$R$170</definedName>
    <definedName name="CGFS2">[40]下拉!$R$3:$R$170</definedName>
    <definedName name="CGFS22">[41]下拉!$R$3:$R$170</definedName>
    <definedName name="CGFS3">#REF!</definedName>
    <definedName name="CGFS33">#REF!</definedName>
    <definedName name="CGFS4">#REF!</definedName>
    <definedName name="CGFS44">#REF!</definedName>
    <definedName name="CGFS55">#REF!</definedName>
    <definedName name="CGFS6">#REF!</definedName>
    <definedName name="CGFS66">#REF!</definedName>
    <definedName name="CGFS7">#REF!</definedName>
    <definedName name="ch">#REF!</definedName>
    <definedName name="channel">#REF!</definedName>
    <definedName name="CHK_MAN_B">"李春海"</definedName>
    <definedName name="CHK_MAN_BODY_SQ">""</definedName>
    <definedName name="CHK_MAN_H">"21004"</definedName>
    <definedName name="CHK_MANNAME">""</definedName>
    <definedName name="circle">#REF!</definedName>
    <definedName name="cl">#REF!</definedName>
    <definedName name="cloa">#REF!</definedName>
    <definedName name="clob">#REF!</definedName>
    <definedName name="Code">#REF!</definedName>
    <definedName name="cola">#REF!</definedName>
    <definedName name="colb">#REF!</definedName>
    <definedName name="colc">'[36]#REF!'!$B$43:$F$55</definedName>
    <definedName name="cold">'[36]#REF!'!$B$55:$F$73</definedName>
    <definedName name="coll">#REF!</definedName>
    <definedName name="colp">'[44]#REF!'!$B$43:$F$55</definedName>
    <definedName name="colq">'[44]#REF!'!$B$55:$F$73</definedName>
    <definedName name="concrete">#REF!</definedName>
    <definedName name="Continue">#REF!</definedName>
    <definedName name="Count_In_OnePage">1</definedName>
    <definedName name="CountPerSelect">#REF!</definedName>
    <definedName name="cpa">#REF!</definedName>
    <definedName name="cpp">#REF!</definedName>
    <definedName name="cppp">#REF!</definedName>
    <definedName name="cpq">#REF!</definedName>
    <definedName name="CRC">[45]目录!$A$1</definedName>
    <definedName name="_xlnm.Criteria">#REF!</definedName>
    <definedName name="Currency">[45]目录!$CA$3</definedName>
    <definedName name="current_asset">#REF!</definedName>
    <definedName name="CUS_NM">"广东亚洲铝厂有限公司"</definedName>
    <definedName name="CUS_NO_H">"1002"</definedName>
    <definedName name="CUST_PRD_NO_SUP">"ZD5025"</definedName>
    <definedName name="CUST_PRD_NO_SUP_2">""</definedName>
    <definedName name="CUST_PRD_NO_SUP_20">""</definedName>
    <definedName name="C苛">#REF!</definedName>
    <definedName name="d">#REF!</definedName>
    <definedName name="D0">#REF!</definedName>
    <definedName name="D00">#REF!</definedName>
    <definedName name="D000">#REF!</definedName>
    <definedName name="D1计名称">#REF!</definedName>
    <definedName name="D1计数量">#REF!</definedName>
    <definedName name="da">#REF!</definedName>
    <definedName name="data">#REF!</definedName>
    <definedName name="db">#REF!</definedName>
    <definedName name="dc">#REF!</definedName>
    <definedName name="DD">#REF!</definedName>
    <definedName name="Ddd">#REF!</definedName>
    <definedName name="dddd">[21]门窗表!#REF!</definedName>
    <definedName name="dddf">[46]墙面工程!#REF!</definedName>
    <definedName name="DDF">'[47]2001取费'!$D$1</definedName>
    <definedName name="de">#REF!</definedName>
    <definedName name="DEP_H">"21"</definedName>
    <definedName name="DEP_NM">"计核部"</definedName>
    <definedName name="Description">"B1"</definedName>
    <definedName name="df">#REF!</definedName>
    <definedName name="dfg">#REF!</definedName>
    <definedName name="dfs">#REF!</definedName>
    <definedName name="di">#REF!</definedName>
    <definedName name="Dia">#REF!</definedName>
    <definedName name="DIXI">#REF!</definedName>
    <definedName name="dj">#REF!</definedName>
    <definedName name="djsfjkadfkslaf">#REF!</definedName>
    <definedName name="dk">#REF!</definedName>
    <definedName name="dl">#REF!</definedName>
    <definedName name="dm">#REF!</definedName>
    <definedName name="dn">#REF!</definedName>
    <definedName name="do">#REF!</definedName>
    <definedName name="doc_cost">[34]Sheet9!#REF!</definedName>
    <definedName name="Documents_array">#REF!</definedName>
    <definedName name="dp">#REF!</definedName>
    <definedName name="dq">#REF!</definedName>
    <definedName name="dqjk">#REF!</definedName>
    <definedName name="dqjk2">#REF!</definedName>
    <definedName name="dr">#REF!</definedName>
    <definedName name="Dr_sch">#REF!</definedName>
    <definedName name="ds">#REF!</definedName>
    <definedName name="DS_KEYS">#REF!</definedName>
    <definedName name="dsDataSet">[48]土建直接费!#REF!</definedName>
    <definedName name="dsds">#N/A</definedName>
    <definedName name="DSFFDSFD">#REF!</definedName>
    <definedName name="dsfsf">#N/A</definedName>
    <definedName name="dss" hidden="1">#N/A</definedName>
    <definedName name="dt">#REF!</definedName>
    <definedName name="du">#REF!</definedName>
    <definedName name="dummy">#N/A</definedName>
    <definedName name="dv">#REF!</definedName>
    <definedName name="dvc">#REF!</definedName>
    <definedName name="dw">#REF!</definedName>
    <definedName name="dwe">#REF!</definedName>
    <definedName name="dy">#REF!</definedName>
    <definedName name="dz">#REF!</definedName>
    <definedName name="EE">#REF!</definedName>
    <definedName name="efds">'[49]#REF!'!IU1*'[49]#REF!'!IV1</definedName>
    <definedName name="EST_DD_B">"06-10-05"</definedName>
    <definedName name="EST_DD_H">"06-10-05"</definedName>
    <definedName name="etgdf">#N/A</definedName>
    <definedName name="Excel_BuiltIn__FilterDatabase_6">#REF!</definedName>
    <definedName name="_xlnm.Extract">#REF!</definedName>
    <definedName name="f">#REF!</definedName>
    <definedName name="F3F100">#REF!</definedName>
    <definedName name="F6室外楼梯φ10内箍筋">[28]楼梯钢筋!$S$21</definedName>
    <definedName name="F6室外楼梯φ10内圆钢">[28]楼梯钢筋!$E$21</definedName>
    <definedName name="F6室外楼梯φ25内螺纹钢">[28]楼梯钢筋!$M$21</definedName>
    <definedName name="F6室外楼梯预制构件钢筋φ10内">#REF!</definedName>
    <definedName name="F7室外楼梯φ10内箍筋">[28]楼梯钢筋!$S$44</definedName>
    <definedName name="F7室外楼梯φ10内圆钢">[28]楼梯钢筋!$E$44</definedName>
    <definedName name="F7室外楼梯φ25内螺纹钢">[28]楼梯钢筋!$M$44</definedName>
    <definedName name="F7室外楼梯预制构件钢筋φ10内">#REF!</definedName>
    <definedName name="F8室外楼梯φ10内箍筋">[28]楼梯钢筋!$S$61</definedName>
    <definedName name="F8室外楼梯φ10内圆钢">[28]楼梯钢筋!$E$61</definedName>
    <definedName name="F8室外楼梯φ25内螺纹钢">[28]楼梯钢筋!$M$61</definedName>
    <definedName name="F8室外楼梯预制构件钢筋φ10内">#REF!</definedName>
    <definedName name="F9室外楼梯φ10内箍筋">[28]楼梯钢筋!$S$78</definedName>
    <definedName name="F9室外楼梯φ10内圆钢">[28]楼梯钢筋!$E$78</definedName>
    <definedName name="F9室外楼梯φ25内螺纹钢">[28]楼梯钢筋!$M$78</definedName>
    <definedName name="F9室外楼梯预制构件钢筋φ10内">#REF!</definedName>
    <definedName name="fadfadsfadf" hidden="1">#REF!</definedName>
    <definedName name="FAS_TABLE_BODY">"7;2;21;10;"</definedName>
    <definedName name="FD">#N/A</definedName>
    <definedName name="fdgsfddfds">#REF!</definedName>
    <definedName name="FF">#REF!</definedName>
    <definedName name="ffd">#REF!</definedName>
    <definedName name="FFFF">#NAME?</definedName>
    <definedName name="Fixed_assests">#REF!</definedName>
    <definedName name="fl">#REF!</definedName>
    <definedName name="FlrNo">#REF!</definedName>
    <definedName name="FRC">[50]Main!$C$9</definedName>
    <definedName name="fret_cost">[34]Sheet9!#REF!</definedName>
    <definedName name="G">#REF!</definedName>
    <definedName name="G13公共空间">[51]基础项目!#REF!</definedName>
    <definedName name="gfdhd">#N/A</definedName>
    <definedName name="gfsd">[52]凤一!$F$144</definedName>
    <definedName name="gg">#REF!</definedName>
    <definedName name="gggggggggggggg">#REF!</definedName>
    <definedName name="Grd">#REF!</definedName>
    <definedName name="gz">#REF!</definedName>
    <definedName name="H0">#REF!</definedName>
    <definedName name="HAI">#REF!</definedName>
    <definedName name="head">#REF!</definedName>
    <definedName name="HH">#REF!</definedName>
    <definedName name="hhh">'[53]Mp-team 1'!#REF!</definedName>
    <definedName name="HHY" hidden="1">'[54]sum(Flooring )'!#REF!</definedName>
    <definedName name="hkd">1.0611</definedName>
    <definedName name="hkhkhkj">#REF!</definedName>
    <definedName name="hostfee">'[31]Financ. Overview'!$H$12</definedName>
    <definedName name="hraiu_bottom">'[31]Financ. Overview'!#REF!</definedName>
    <definedName name="HTML_CodePage" hidden="1">936</definedName>
    <definedName name="HTML_Control" hidden="1">{"'费率表'!$A$1:$N$18"}</definedName>
    <definedName name="HTML_Description" hidden="1">""</definedName>
    <definedName name="HTML_Email" hidden="1">""</definedName>
    <definedName name="HTML_Header" hidden="1">""</definedName>
    <definedName name="HTML_LastUpdate" hidden="1">"01-5-24"</definedName>
    <definedName name="HTML_LineAfter" hidden="1">TRUE</definedName>
    <definedName name="HTML_LineBefore" hidden="1">TRUE</definedName>
    <definedName name="HTML_Name" hidden="1">"财务部部办"</definedName>
    <definedName name="HTML_OBDlg2" hidden="1">TRUE</definedName>
    <definedName name="HTML_OBDlg3" hidden="1">TRUE</definedName>
    <definedName name="HTML_OBDlg4" hidden="1">TRUE</definedName>
    <definedName name="HTML_OS" hidden="1">0</definedName>
    <definedName name="HTML_PathFile" hidden="1">"C:\My Documents\MyHTML001.htm"</definedName>
    <definedName name="HTML_PathTemplate" hidden="1">"C:\My Documents\网.htm"</definedName>
    <definedName name="HTML_Title" hidden="1">"2001zb"</definedName>
    <definedName name="Hu" hidden="1">'[54]sum(Flooring )'!#REF!</definedName>
    <definedName name="hvac">'[31]Financ. Overview'!#REF!</definedName>
    <definedName name="HWSheet">1</definedName>
    <definedName name="H低">#REF!</definedName>
    <definedName name="H高">#REF!</definedName>
    <definedName name="install_cost">[34]Sheet9!#REF!</definedName>
    <definedName name="Insurance">[34]Sheet9!#REF!</definedName>
    <definedName name="INV_BAT_NO_H">"06003"</definedName>
    <definedName name="INV_PRD_NAME_SUP">"黑色JN2080,2.0mm"</definedName>
    <definedName name="INV_QTY_B">50</definedName>
    <definedName name="INV_SAL_NM">"李春海"</definedName>
    <definedName name="Item">#REF!</definedName>
    <definedName name="J">#REF!</definedName>
    <definedName name="jhf">[55]设计部!#REF!</definedName>
    <definedName name="K">#REF!</definedName>
    <definedName name="KD">[56]ancillary!$I$5</definedName>
    <definedName name="kdktg">#REF!</definedName>
    <definedName name="Key">#REF!</definedName>
    <definedName name="KEYS">#REF!</definedName>
    <definedName name="KgSum">#REF!</definedName>
    <definedName name="kjjz">"2002-12-31"</definedName>
    <definedName name="kjqj">"2002.1-12"</definedName>
    <definedName name="KK">#REF!</definedName>
    <definedName name="kma">[57]dm!$A$1:$B$65536</definedName>
    <definedName name="KMDM">#REF!</definedName>
    <definedName name="L">#REF!</definedName>
    <definedName name="lap">#REF!</definedName>
    <definedName name="LIXI">#REF!</definedName>
    <definedName name="LL">#REF!</definedName>
    <definedName name="LnSl">#REF!</definedName>
    <definedName name="Long_term_investment">#REF!</definedName>
    <definedName name="louti">[55]!B</definedName>
    <definedName name="lp">B</definedName>
    <definedName name="Lsum">#REF!</definedName>
    <definedName name="LTRU">#REF!</definedName>
    <definedName name="L单洞">'[19]#REF!'!$T$6:$T$171</definedName>
    <definedName name="m">"Evaluate+室外园林给排水工程!$E$6"</definedName>
    <definedName name="manpower_site">[34]Sheet9!#REF!</definedName>
    <definedName name="MC3上">[24]门窗表!$F$7</definedName>
    <definedName name="MC3下">[24]门窗表!$F$6</definedName>
    <definedName name="mu">#REF!</definedName>
    <definedName name="Name">#REF!</definedName>
    <definedName name="NAME_ENG_1">""</definedName>
    <definedName name="NAMES">#REF!</definedName>
    <definedName name="NEC_KEYS">#REF!</definedName>
    <definedName name="NEED_DD">""</definedName>
    <definedName name="nm">[58]汇总表!#REF!</definedName>
    <definedName name="No.">"A1"</definedName>
    <definedName name="n洞">'[19]#REF!'!$R$6:$R$171</definedName>
    <definedName name="office_exp">[34]Sheet9!#REF!</definedName>
    <definedName name="OMI">#REF!</definedName>
    <definedName name="OO">EVALUATE(#REF!)</definedName>
    <definedName name="OS">[59]Open!#REF!</definedName>
    <definedName name="Other_assets">#REF!</definedName>
    <definedName name="owners_equity">#REF!</definedName>
    <definedName name="P">#REF!</definedName>
    <definedName name="page1">#REF!</definedName>
    <definedName name="page10">#REF!</definedName>
    <definedName name="page100">#REF!</definedName>
    <definedName name="page101">#REF!</definedName>
    <definedName name="page102">#REF!</definedName>
    <definedName name="page103">#REF!</definedName>
    <definedName name="page104">#REF!</definedName>
    <definedName name="page105">#REF!</definedName>
    <definedName name="page106">#REF!</definedName>
    <definedName name="page11">#REF!</definedName>
    <definedName name="page12">#REF!</definedName>
    <definedName name="page13">#REF!</definedName>
    <definedName name="page14">#REF!</definedName>
    <definedName name="page15">#REF!</definedName>
    <definedName name="page16">#REF!</definedName>
    <definedName name="page1601">#REF!</definedName>
    <definedName name="page1602">#REF!</definedName>
    <definedName name="page1603">#REF!</definedName>
    <definedName name="page1604">#REF!</definedName>
    <definedName name="page1605">#REF!</definedName>
    <definedName name="page1606">#REF!</definedName>
    <definedName name="page1607">#REF!</definedName>
    <definedName name="page1608">#REF!</definedName>
    <definedName name="page1609">#REF!</definedName>
    <definedName name="page1610">#REF!</definedName>
    <definedName name="page1611">#REF!</definedName>
    <definedName name="page1612">#REF!</definedName>
    <definedName name="page1613">#REF!</definedName>
    <definedName name="page1614">#REF!</definedName>
    <definedName name="page1615">#REF!</definedName>
    <definedName name="page1616">#REF!</definedName>
    <definedName name="page1617">#REF!</definedName>
    <definedName name="page1618">#REF!</definedName>
    <definedName name="page1619">#REF!</definedName>
    <definedName name="page1620">#REF!</definedName>
    <definedName name="page1621">#REF!</definedName>
    <definedName name="page1622">#REF!</definedName>
    <definedName name="page1623">#REF!</definedName>
    <definedName name="page1624">#REF!</definedName>
    <definedName name="page1625">#REF!</definedName>
    <definedName name="page1626">#REF!</definedName>
    <definedName name="page1627">#REF!</definedName>
    <definedName name="page1628">#REF!</definedName>
    <definedName name="page1629">#REF!</definedName>
    <definedName name="page1630">#REF!</definedName>
    <definedName name="page1631">#REF!</definedName>
    <definedName name="page1632">#REF!</definedName>
    <definedName name="page1633">#REF!</definedName>
    <definedName name="page1634">#REF!</definedName>
    <definedName name="page1635">#REF!</definedName>
    <definedName name="page1636">#REF!</definedName>
    <definedName name="page1637">#REF!</definedName>
    <definedName name="page1638">#REF!</definedName>
    <definedName name="page17">#REF!</definedName>
    <definedName name="page18">#REF!</definedName>
    <definedName name="page19">#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5">#REF!</definedName>
    <definedName name="page36">#REF!</definedName>
    <definedName name="page37">#REF!</definedName>
    <definedName name="page38">#REF!</definedName>
    <definedName name="page39">#REF!</definedName>
    <definedName name="page4">#REF!</definedName>
    <definedName name="page40">#REF!</definedName>
    <definedName name="page41">#REF!</definedName>
    <definedName name="page42">#REF!</definedName>
    <definedName name="page43">#REF!</definedName>
    <definedName name="page44">#REF!</definedName>
    <definedName name="PAGE4444444">#REF!</definedName>
    <definedName name="page45">#REF!</definedName>
    <definedName name="page46">#REF!</definedName>
    <definedName name="page47">#REF!</definedName>
    <definedName name="page48">#REF!</definedName>
    <definedName name="page49">#REF!</definedName>
    <definedName name="page5">#REF!</definedName>
    <definedName name="page50">#REF!</definedName>
    <definedName name="page51">#REF!</definedName>
    <definedName name="page52">#REF!</definedName>
    <definedName name="page53">#REF!</definedName>
    <definedName name="page54">#REF!</definedName>
    <definedName name="page55">#REF!</definedName>
    <definedName name="page56">#REF!</definedName>
    <definedName name="page57">#REF!</definedName>
    <definedName name="page58">#REF!</definedName>
    <definedName name="page59">#REF!</definedName>
    <definedName name="page6">#REF!</definedName>
    <definedName name="page60">#REF!</definedName>
    <definedName name="page61">#REF!</definedName>
    <definedName name="page62">#REF!</definedName>
    <definedName name="page63">#REF!</definedName>
    <definedName name="page64">#REF!</definedName>
    <definedName name="page65">#REF!</definedName>
    <definedName name="page66">#REF!</definedName>
    <definedName name="page67">#REF!</definedName>
    <definedName name="page68">#REF!</definedName>
    <definedName name="page69">#REF!</definedName>
    <definedName name="page7">#REF!</definedName>
    <definedName name="page70">#REF!</definedName>
    <definedName name="page71">#REF!</definedName>
    <definedName name="page72">#REF!</definedName>
    <definedName name="page73">#REF!</definedName>
    <definedName name="page74">#REF!</definedName>
    <definedName name="page75">#REF!</definedName>
    <definedName name="page76">#REF!</definedName>
    <definedName name="page77">#REF!</definedName>
    <definedName name="page78">#REF!</definedName>
    <definedName name="page79">#REF!</definedName>
    <definedName name="page8">#REF!</definedName>
    <definedName name="page80">#REF!</definedName>
    <definedName name="PAGE8000000000000">#REF!</definedName>
    <definedName name="page81">#REF!</definedName>
    <definedName name="page82">#REF!</definedName>
    <definedName name="page83">#REF!</definedName>
    <definedName name="page84">#REF!</definedName>
    <definedName name="page85">#REF!</definedName>
    <definedName name="page86">#REF!</definedName>
    <definedName name="page87">#REF!</definedName>
    <definedName name="page88">#REF!</definedName>
    <definedName name="page89">#REF!</definedName>
    <definedName name="page9">#REF!</definedName>
    <definedName name="page90">#REF!</definedName>
    <definedName name="page91">#REF!</definedName>
    <definedName name="page92">#REF!</definedName>
    <definedName name="page93">#REF!</definedName>
    <definedName name="page94">#REF!</definedName>
    <definedName name="page95">#REF!</definedName>
    <definedName name="page96">#REF!</definedName>
    <definedName name="page97">#REF!</definedName>
    <definedName name="page98">#REF!</definedName>
    <definedName name="page99">#REF!</definedName>
    <definedName name="Payment">'[60]#REF!'!$D$23</definedName>
    <definedName name="Payment0">'[60]#REF!'!$H$23</definedName>
    <definedName name="PCName">[45]目录!$B$4</definedName>
    <definedName name="pr_toolbox">[31]Toolbox!$A$3:$I$80</definedName>
    <definedName name="prd">#N/A</definedName>
    <definedName name="PRD_NM">"50A门挡水边框B"</definedName>
    <definedName name="PRD_NM_E">""</definedName>
    <definedName name="PRD_NO">"11031170026000"</definedName>
    <definedName name="PRINT">#REF!</definedName>
    <definedName name="_xlnm.Print_Area" hidden="1">#REF!</definedName>
    <definedName name="Print_Area_MI">'[61]#REF!'!$A$1:$N$92</definedName>
    <definedName name="print_tiltes">#REF!</definedName>
    <definedName name="_xlnm.Print_Titles" hidden="1">#N/A</definedName>
    <definedName name="Print_Titles_MI">#REF!</definedName>
    <definedName name="printarea1">#REF!</definedName>
    <definedName name="printarea2">#REF!</definedName>
    <definedName name="printAreaa" hidden="1">#REF!</definedName>
    <definedName name="ProcString">#REF!</definedName>
    <definedName name="PROJECT_Description">#REF!</definedName>
    <definedName name="PROJECT_Description1">#REF!</definedName>
    <definedName name="PROJECT_Description2">#REF!</definedName>
    <definedName name="PSWD_USR">"21004"</definedName>
    <definedName name="ptint_titles">[58]汇总表!#REF!</definedName>
    <definedName name="pyint_TItIes">#REF!</definedName>
    <definedName name="q">#REF!</definedName>
    <definedName name="QC12a">[12]门窗表!#REF!</definedName>
    <definedName name="QC15a">[12]门窗表!#REF!</definedName>
    <definedName name="QC6a">[12]门窗表!#REF!</definedName>
    <definedName name="QC8a">[12]门窗表!#REF!</definedName>
    <definedName name="QC9a">[12]门窗表!#REF!</definedName>
    <definedName name="QFC乙1">[12]门窗表!#REF!</definedName>
    <definedName name="QFM丙1">[12]门窗表!#REF!</definedName>
    <definedName name="QFM丙2">[12]门窗表!#REF!</definedName>
    <definedName name="QFM甲1">[12]门窗表!#REF!</definedName>
    <definedName name="QFM乙1">[12]门窗表!#REF!</definedName>
    <definedName name="QFM乙2">[12]门窗表!#REF!</definedName>
    <definedName name="QFM乙3">[12]门窗表!#REF!</definedName>
    <definedName name="qita">[62]核算项目余额表!$A$1:$L$5</definedName>
    <definedName name="qitashou">[63]核算项目余额表!$A$1:$L$15</definedName>
    <definedName name="qq">#REF!</definedName>
    <definedName name="QQFM丙1">[12]门窗表!#REF!</definedName>
    <definedName name="QQFM丙2">[12]门窗表!#REF!</definedName>
    <definedName name="QQFM甲1">[12]门窗表!#REF!</definedName>
    <definedName name="QQFM甲3">[12]门窗表!#REF!</definedName>
    <definedName name="QQFM乙1">[12]门窗表!#REF!</definedName>
    <definedName name="QQFM乙2">[12]门窗表!#REF!</definedName>
    <definedName name="QQFM乙3">[12]门窗表!#REF!</definedName>
    <definedName name="QQFM乙4">[12]门窗表!#REF!</definedName>
    <definedName name="QQFM乙5">[12]门窗表!#REF!</definedName>
    <definedName name="QQGM1">[12]门窗表!#REF!</definedName>
    <definedName name="QQMC8">[12]门窗表!#REF!</definedName>
    <definedName name="QQMC9">[12]门窗表!#REF!</definedName>
    <definedName name="qqq">#REF!</definedName>
    <definedName name="QTLM1">[12]门窗表!#REF!</definedName>
    <definedName name="QTLM2">[12]门窗表!#REF!</definedName>
    <definedName name="QTLM3">[12]门窗表!#REF!</definedName>
    <definedName name="QTLM4">[12]门窗表!#REF!</definedName>
    <definedName name="Quantity">#REF!</definedName>
    <definedName name="qwqe">#N/A</definedName>
    <definedName name="reg">#REF!</definedName>
    <definedName name="REM_HEAD">"铝材约重：2970KG，E3，E4/14-20F，E8/10-15F"</definedName>
    <definedName name="REMARK_B">""</definedName>
    <definedName name="ReportDate">[64]Parameters!$B$6</definedName>
    <definedName name="ReportType">[45]目录!$CA$2</definedName>
    <definedName name="ReportYearRange">[45]目录!$CA$4</definedName>
    <definedName name="RiskCollectDistributionSamples">2</definedName>
    <definedName name="RiskFixedSeed">1</definedName>
    <definedName name="RiskHasSettings">TRUE</definedName>
    <definedName name="RiskMinimizeOnStart">FALSE</definedName>
    <definedName name="RiskMonitorConvergence">TRUE</definedName>
    <definedName name="RiskNumIterations">100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0</definedName>
    <definedName name="RiskStatFunctionsUpdateFreq">1</definedName>
    <definedName name="RiskUpdateDisplay">TRUE</definedName>
    <definedName name="RiskUpdateStatFunctions">TRUE</definedName>
    <definedName name="RiskUseDifferentSeedForEachSim">FALSE</definedName>
    <definedName name="RiskUseFixedSeed">FALSE</definedName>
    <definedName name="rrewqrf" hidden="1">{"'费率表'!$A$1:$N$18"}</definedName>
    <definedName name="rrrr">#N/A</definedName>
    <definedName name="S">[65]梁!$X1*1.2</definedName>
    <definedName name="s_c_list">[66]Toolbox!$A$7:$H$969</definedName>
    <definedName name="SAL_NO">"21004"</definedName>
    <definedName name="sam">[67]Sheet1!#REF!</definedName>
    <definedName name="SAPBEXrevision" hidden="1">4</definedName>
    <definedName name="SAPBEXsysID" hidden="1">"BW1"</definedName>
    <definedName name="SAPBEXwbID" hidden="1">"8DZFG4M4NA6MVVGNLO7J4SRAY"</definedName>
    <definedName name="SCG">'[68]G.1R-Shou COP Gf'!#REF!</definedName>
    <definedName name="Scheme">#REF!</definedName>
    <definedName name="sddd">[69]基础项目!#REF!</definedName>
    <definedName name="sdfgsd">[70]核算项目余额表!$A$1:$L$15</definedName>
    <definedName name="sdlfee">'[31]Financ. Overview'!$H$13</definedName>
    <definedName name="sdsad">#REF!</definedName>
    <definedName name="sedf">#REF!</definedName>
    <definedName name="SelectMethod">#REF!</definedName>
    <definedName name="SelectOrder">#REF!</definedName>
    <definedName name="series01">#REF!</definedName>
    <definedName name="series02">#REF!</definedName>
    <definedName name="series03">#REF!</definedName>
    <definedName name="series04">#REF!</definedName>
    <definedName name="series05">#REF!</definedName>
    <definedName name="series06">#REF!</definedName>
    <definedName name="series07">#REF!</definedName>
    <definedName name="series08">#REF!</definedName>
    <definedName name="series09">#REF!</definedName>
    <definedName name="series10">#REF!</definedName>
    <definedName name="series18">#REF!</definedName>
    <definedName name="sf">'[71]#REF!'!$B$1:$B$65536</definedName>
    <definedName name="sfsdsd">'[49]#REF!'!IV1*'[49]#REF!'!IO1</definedName>
    <definedName name="SH">#REF!</definedName>
    <definedName name="SH0">#REF!</definedName>
    <definedName name="Sheet1">#REF!</definedName>
    <definedName name="Short_term_liability">#REF!</definedName>
    <definedName name="ShowZeroValues">"TRUE"</definedName>
    <definedName name="sjdw">"安徽华普会计师事务所"</definedName>
    <definedName name="SLn">#REF!</definedName>
    <definedName name="SPC_B">"6000"</definedName>
    <definedName name="sppp">#REF!</definedName>
    <definedName name="SQ_DD">"20"</definedName>
    <definedName name="SQ_DD_HEAD_SQ">"06-09-20"</definedName>
    <definedName name="SQ_MM">"09"</definedName>
    <definedName name="SQ_NO.">"SQ69200004"</definedName>
    <definedName name="SQ_YY">"2006"</definedName>
    <definedName name="ss7fee">'[31]Financ. Overview'!$H$18</definedName>
    <definedName name="ssd">[72]基础项目!#REF!</definedName>
    <definedName name="SSSS">[73]核算项目余额表!$A$1:$L$5</definedName>
    <definedName name="sssss">[74]企业表一!$D$7</definedName>
    <definedName name="subsfee">'[31]Financ. Overview'!$H$14</definedName>
    <definedName name="SYS_CMP_ADR">" "</definedName>
    <definedName name="SYS_NAME">""</definedName>
    <definedName name="sys_num">[34]Sheet9!$C$15</definedName>
    <definedName name="SYS_TEL1">""</definedName>
    <definedName name="SYS_TEL3">""</definedName>
    <definedName name="SYSUSR_NAME">"李春海"</definedName>
    <definedName name="szxwdv">[75]基础项目!#REF!</definedName>
    <definedName name="S单洞">'[19]#REF!'!$S$6:$S$171</definedName>
    <definedName name="S柱头">#REF!</definedName>
    <definedName name="t">#REF!</definedName>
    <definedName name="T7栋">#N/A</definedName>
    <definedName name="TARLPI">#REF!</definedName>
    <definedName name="TARSPP">#REF!</definedName>
    <definedName name="TARSS1">#REF!</definedName>
    <definedName name="TaxTV">10%</definedName>
    <definedName name="TaxXL">5%</definedName>
    <definedName name="TBL_KEYS">#REF!</definedName>
    <definedName name="TBL_KEYS2">#REF!</definedName>
    <definedName name="Tf">#REF!</definedName>
    <definedName name="title1">#REF!</definedName>
    <definedName name="title2">#REF!</definedName>
    <definedName name="title2opt1">#REF!</definedName>
    <definedName name="title2opt2">#REF!</definedName>
    <definedName name="title3">#REF!</definedName>
    <definedName name="toolbox">[76]Toolbox!$C$5:$T$1578</definedName>
    <definedName name="Total">#REF!</definedName>
    <definedName name="total_de">[34]Sheet9!$F$34</definedName>
    <definedName name="total_pack">[34]Sheet9!#REF!</definedName>
    <definedName name="TOTAL1">""</definedName>
    <definedName name="TotalAwardCount">#REF!</definedName>
    <definedName name="TOTLAL_QTY">575</definedName>
    <definedName name="TRANS">#REF!</definedName>
    <definedName name="TRANS1">#REF!</definedName>
    <definedName name="traspp">#REF!</definedName>
    <definedName name="TTG">[26]before!$A$9:$E$22</definedName>
    <definedName name="TTGL">[26]before!$X$7:$Z$25</definedName>
    <definedName name="U">#REF!</definedName>
    <definedName name="UFPrn03年往来">#REF!</definedName>
    <definedName name="UFPrn20011013195712">#REF!</definedName>
    <definedName name="UFPrn20011219090032">[77]固定资产2001年折旧!$A$6:$M$26</definedName>
    <definedName name="UFPrn20021001145340">#REF!</definedName>
    <definedName name="UFPrn20021008135609">#REF!</definedName>
    <definedName name="UFPrn20021008204439">[77]所得税凭证抽查!$A$2:$E$12</definedName>
    <definedName name="UFPrn20021010140525">#REF!</definedName>
    <definedName name="UFPrn20021011140840">#REF!</definedName>
    <definedName name="UFPrn20021011141039">#REF!</definedName>
    <definedName name="UFPrn20021215091236">#REF!</definedName>
    <definedName name="UFPrn2002年赖氨酸">#REF!</definedName>
    <definedName name="UFPrn2002年往来">#REF!</definedName>
    <definedName name="UFPrn20030">#REF!</definedName>
    <definedName name="UFPrn20030104093913">#REF!</definedName>
    <definedName name="UFPrn20030125134155">#REF!</definedName>
    <definedName name="UFPrn200301获">#REF!</definedName>
    <definedName name="UFPrn20030201102412">#REF!</definedName>
    <definedName name="UFPrn20030204085029">#REF!</definedName>
    <definedName name="UFPrn20030204085059">#REF!</definedName>
    <definedName name="UFPrn20030204085245">#REF!</definedName>
    <definedName name="UFPrn20030306114007">#REF!</definedName>
    <definedName name="UFPrn20030310133923">#REF!</definedName>
    <definedName name="UFPrn20030312154036">#REF!</definedName>
    <definedName name="UFPrn20030315105012">#REF!</definedName>
    <definedName name="UFPrn20030319143204">#REF!</definedName>
    <definedName name="UFPrn20030319143428">#REF!</definedName>
    <definedName name="UFPrn20030319143503">#REF!</definedName>
    <definedName name="UFPrn20030324180402">#REF!</definedName>
    <definedName name="UFPrn20030401160246">#REF!</definedName>
    <definedName name="UFPrn20030401160903">#REF!</definedName>
    <definedName name="UFPrn20030402162209">#REF!</definedName>
    <definedName name="UFPrn20030402162254">#REF!</definedName>
    <definedName name="UFPrn20030402162349">#REF!</definedName>
    <definedName name="UFPrn20030402162804">#REF!</definedName>
    <definedName name="UFPrn20030402200515">#REF!</definedName>
    <definedName name="UFPrn20030402202547">#REF!</definedName>
    <definedName name="UFPrn20030410133109">#REF!</definedName>
    <definedName name="UFPrn20030411080701">#REF!</definedName>
    <definedName name="UFPrn20030411080725">#REF!</definedName>
    <definedName name="UFPrn20030411082806">#REF!</definedName>
    <definedName name="UFPrn20030411082845">#REF!</definedName>
    <definedName name="UFPrn20030411083444">#REF!</definedName>
    <definedName name="UFPrn20030414124907">#REF!</definedName>
    <definedName name="UFPrn20030515123420">#REF!</definedName>
    <definedName name="UFPrn20030515143600">#REF!</definedName>
    <definedName name="UFPrn20030515143859">#REF!</definedName>
    <definedName name="UFPrn20030515144630">#REF!</definedName>
    <definedName name="UFPrn20030515144957">#REF!</definedName>
    <definedName name="UFPrn20030515145857">#REF!</definedName>
    <definedName name="UFPrn20030515150030">#REF!</definedName>
    <definedName name="UFPrn20030516092236">#REF!</definedName>
    <definedName name="UFPrn20030525130626">#REF!</definedName>
    <definedName name="UFPrn20030527100204">#REF!</definedName>
    <definedName name="UFPrn20030601113109">#REF!</definedName>
    <definedName name="UFPrn20030601113454">#REF!</definedName>
    <definedName name="UFPrn20030604110335">#REF!</definedName>
    <definedName name="UFPrn20030612213411">#REF!</definedName>
    <definedName name="UFPrn20030612213426">#REF!</definedName>
    <definedName name="UFPrn20030615104533">[78]UFPrn20030305081341!$A$1:$N$99</definedName>
    <definedName name="UFPrn20030616163620">#REF!</definedName>
    <definedName name="UFPrn20030616163735">#REF!</definedName>
    <definedName name="UFPrn20030704170908">#REF!</definedName>
    <definedName name="UFPrn20030806092017">#REF!</definedName>
    <definedName name="UFPrn20030806104048">#REF!</definedName>
    <definedName name="UFPrn20030807094635">#REF!</definedName>
    <definedName name="UFPrn20030807094823">#REF!</definedName>
    <definedName name="UFPrn20030807095652">#REF!</definedName>
    <definedName name="UFPrn20030810103438">#REF!</definedName>
    <definedName name="UFPrn20030930160002">#REF!</definedName>
    <definedName name="UFPrn20031027192538">#REF!</definedName>
    <definedName name="UFPrn20031209151321">#REF!</definedName>
    <definedName name="UFPrn20031216172532">#REF!</definedName>
    <definedName name="UFPrn20031219102749">#REF!</definedName>
    <definedName name="UFPrn20031219102931">#REF!</definedName>
    <definedName name="UFPrn20031219153724">#REF!</definedName>
    <definedName name="UFPrn20031231143241">#REF!</definedName>
    <definedName name="UFPrn20031231144908">#REF!</definedName>
    <definedName name="UFPrn20031231181712">#REF!</definedName>
    <definedName name="UFPrn20031231194816">#REF!</definedName>
    <definedName name="UFPrn20031231201733">#REF!</definedName>
    <definedName name="UFPrn20031231201827">#REF!</definedName>
    <definedName name="UFPrn20031231202833">#REF!</definedName>
    <definedName name="UFPrn20031231203341">#REF!</definedName>
    <definedName name="UFPrn20031231203430">#REF!</definedName>
    <definedName name="UFPrn20031231203522">#REF!</definedName>
    <definedName name="UFPrn20031231204614">#REF!</definedName>
    <definedName name="UFPrn20031231204700">#REF!</definedName>
    <definedName name="UFPrn20031231204719">#REF!</definedName>
    <definedName name="UFPrn20031231204735">#REF!</definedName>
    <definedName name="UFPrn20031231204748">#REF!</definedName>
    <definedName name="UFPrn20031231204802">#REF!</definedName>
    <definedName name="UFPrn20031231204816">#REF!</definedName>
    <definedName name="UFPrn20031231204829">#REF!</definedName>
    <definedName name="UFPrn20031231204843">#REF!</definedName>
    <definedName name="UFPrn20031231204856">#REF!</definedName>
    <definedName name="UFPrn20031231204915">#REF!</definedName>
    <definedName name="UFPrn2003年赖氨酸">#REF!</definedName>
    <definedName name="UFPrn2003年预处理">#REF!</definedName>
    <definedName name="UFPrn20040101100143">#REF!</definedName>
    <definedName name="UFPrn20040101110745">#REF!</definedName>
    <definedName name="UFPrn20040101162919">#REF!</definedName>
    <definedName name="UFPrn20040101170422">#REF!</definedName>
    <definedName name="UFPrn20040102110917">#REF!</definedName>
    <definedName name="UFPrn20040102152122">#REF!</definedName>
    <definedName name="UFPrn20040102195902">#REF!</definedName>
    <definedName name="UFPrn20040102200804">#REF!</definedName>
    <definedName name="UFPrn20040102201152">#REF!</definedName>
    <definedName name="UFPrn20040102201233">#REF!</definedName>
    <definedName name="UFPrn20040102201254">#REF!</definedName>
    <definedName name="UFPrn20040102201313">#REF!</definedName>
    <definedName name="UFPrn20040102201331">#REF!</definedName>
    <definedName name="UFPrn20040102201348">#REF!</definedName>
    <definedName name="UFPrn20040102201407">#REF!</definedName>
    <definedName name="UFPrn20040102201425">#REF!</definedName>
    <definedName name="UFPrn20040102201441">#REF!</definedName>
    <definedName name="UFPrn20040102201500">#REF!</definedName>
    <definedName name="UFPrn20040102202156">#REF!</definedName>
    <definedName name="UFPrn20040102202217">#REF!</definedName>
    <definedName name="UFPrn20040102202238">#REF!</definedName>
    <definedName name="UFPrn20040102202257">#REF!</definedName>
    <definedName name="UFPrn20040102202316">#REF!</definedName>
    <definedName name="UFPrn20040102202335">#REF!</definedName>
    <definedName name="UFPrn20040102202356">#REF!</definedName>
    <definedName name="UFPrn20040102202417">#REF!</definedName>
    <definedName name="UFPrn20040102202436">#REF!</definedName>
    <definedName name="UFPrn20040102202455">#REF!</definedName>
    <definedName name="UFPrn20040102202513">#REF!</definedName>
    <definedName name="UFPrn20040103090927">#REF!</definedName>
    <definedName name="UFPrn20040103093058">#REF!</definedName>
    <definedName name="UFPrn20040103095046">#REF!</definedName>
    <definedName name="UFPrn20040103100558">#REF!</definedName>
    <definedName name="UFPrn20040103102329">#REF!</definedName>
    <definedName name="UFPrn20040104085339">#REF!</definedName>
    <definedName name="UFPrn20040104085636">#REF!</definedName>
    <definedName name="UFPrn20040104160016">#REF!</definedName>
    <definedName name="UFPrn20040105091030">#REF!</definedName>
    <definedName name="UFPrn20040106150512">#REF!</definedName>
    <definedName name="UFPrn20040107171106">#REF!</definedName>
    <definedName name="UFPrn20040110151930">#REF!</definedName>
    <definedName name="UFPrn20040110152047">#REF!</definedName>
    <definedName name="UFPrn20040113105339">#REF!</definedName>
    <definedName name="UFPrn20040114173232">#REF!</definedName>
    <definedName name="UFPrn20040117222855">#REF!</definedName>
    <definedName name="UFPrn20040117223054">#REF!</definedName>
    <definedName name="UFPrn20040118090902">#REF!</definedName>
    <definedName name="UFPrn20040118091001">#REF!</definedName>
    <definedName name="UFPrn20040126122858">#REF!</definedName>
    <definedName name="UFPrn20040126123715">#REF!</definedName>
    <definedName name="UFPrn20040126133112">#REF!</definedName>
    <definedName name="UFPrn20040127102811">#REF!</definedName>
    <definedName name="UFPrn20040127103322">#REF!</definedName>
    <definedName name="UFPrn20040127103557">#REF!</definedName>
    <definedName name="UFPrn20040127104626">#REF!</definedName>
    <definedName name="UFPrn20040131200353">#REF!</definedName>
    <definedName name="UFPrn20040131203228">#REF!</definedName>
    <definedName name="UFPrn20040201082313">#REF!</definedName>
    <definedName name="UFPrn20040201082820">#REF!</definedName>
    <definedName name="UFPrn20040201082842">#REF!</definedName>
    <definedName name="UFPrn20040201082900">#REF!</definedName>
    <definedName name="UFPrn20040201082915">#REF!</definedName>
    <definedName name="UFPrn20040201082932">#REF!</definedName>
    <definedName name="UFPrn20040201082949">#REF!</definedName>
    <definedName name="UFPrn20040201083007">#REF!</definedName>
    <definedName name="UFPrn20040201083024">#REF!</definedName>
    <definedName name="UFPrn20040201083037">#REF!</definedName>
    <definedName name="UFPrn20040201083056">#REF!</definedName>
    <definedName name="UFPrn20040201083109">#REF!</definedName>
    <definedName name="UFPrn20040201083123">#REF!</definedName>
    <definedName name="UFPrn20040202095723">#REF!</definedName>
    <definedName name="UFPrn20040202100703">#REF!</definedName>
    <definedName name="UFPrn20040207170440">#REF!</definedName>
    <definedName name="UFPrn20040207170910">#REF!</definedName>
    <definedName name="UFPrn20040210164240">#REF!</definedName>
    <definedName name="UFPrn20040210164828">#REF!</definedName>
    <definedName name="UFPrn20040210165319">#REF!</definedName>
    <definedName name="UFPrn20040211144942">[79]提足折旧!#REF!</definedName>
    <definedName name="UFPrn20040220173519">#REF!</definedName>
    <definedName name="UFPrn20040221082432">#REF!</definedName>
    <definedName name="UFPrn20040423121458">#REF!</definedName>
    <definedName name="UFPrn20040425153622">#REF!</definedName>
    <definedName name="UFPrn20040428183256">#REF!</definedName>
    <definedName name="UFPrn20040701104559">#REF!</definedName>
    <definedName name="UFPrn20040714104337">#REF!</definedName>
    <definedName name="UFPrn20040716204355">#REF!</definedName>
    <definedName name="UFPrn20040719213852">[80]包增减变动!$A$5:$J$55</definedName>
    <definedName name="UFPrn20040723141819">#REF!</definedName>
    <definedName name="UFPrn20040809092915">#REF!</definedName>
    <definedName name="UFPrn20040811201823">#REF!</definedName>
    <definedName name="UFPrn20040816093509">#REF!</definedName>
    <definedName name="UFPrn20040816093715">#REF!</definedName>
    <definedName name="UFPrn20041022152346">#REF!</definedName>
    <definedName name="UFPrn20041022152456">#REF!</definedName>
    <definedName name="UFPrn20041217091106">#REF!</definedName>
    <definedName name="UFPrn20050105172328">#REF!</definedName>
    <definedName name="UFPrn20050105201404">#REF!</definedName>
    <definedName name="UFPrn20050106102331">#REF!</definedName>
    <definedName name="UFPrn20050106102430">#REF!</definedName>
    <definedName name="UFPrn20050106165019">#REF!</definedName>
    <definedName name="UFPrn20050106165407">#REF!</definedName>
    <definedName name="UFPrn20050107082906">#REF!</definedName>
    <definedName name="UFPrn20050107160609">#REF!</definedName>
    <definedName name="UFPrn20050107164515">#REF!</definedName>
    <definedName name="UFPrn20050108094919">#REF!</definedName>
    <definedName name="UFPrn20050108100504">#REF!</definedName>
    <definedName name="UFPrn20050108100537">[81]主营成本!$A$3:$D$223</definedName>
    <definedName name="UFPrn20050108100752">#REF!</definedName>
    <definedName name="UFPrn20050217103510">#REF!</definedName>
    <definedName name="UFPrn20050221152705">'[82]其他应付款 '!$A$1:$J$190</definedName>
    <definedName name="UFPrn20050221153108">#REF!</definedName>
    <definedName name="UFPrn20050301215713">#REF!</definedName>
    <definedName name="UFPrn20050306165059">#REF!</definedName>
    <definedName name="UFPrn20060216194802">#REF!</definedName>
    <definedName name="UFPrn20070105174240">#REF!</definedName>
    <definedName name="UFPrn20070114200640">#REF!</definedName>
    <definedName name="UFPrn20070125202639">#REF!</definedName>
    <definedName name="UFPrn20070125202940">#REF!</definedName>
    <definedName name="UFPrn20070125204126">#REF!</definedName>
    <definedName name="UFPrn20070125204428">#REF!</definedName>
    <definedName name="Unit">#REF!</definedName>
    <definedName name="UNIT_NAME">"支"</definedName>
    <definedName name="Unit_Rate">"E1"</definedName>
    <definedName name="usd">8.2773</definedName>
    <definedName name="uut">#REF!</definedName>
    <definedName name="V">#REF!</definedName>
    <definedName name="V5.1Fee">'[31]Financ. Overview'!$H$15</definedName>
    <definedName name="valid">[83]审计调整!$M$8:$M$9</definedName>
    <definedName name="vdv">#N/A</definedName>
    <definedName name="vff">[66]Toolbox!$A$7:$H$969</definedName>
    <definedName name="VMO">#REF!</definedName>
    <definedName name="vrv">#REF!</definedName>
    <definedName name="vw">#REF!</definedName>
    <definedName name="W">#REF!</definedName>
    <definedName name="WAFALL2">[29]Sheet1!#REF!</definedName>
    <definedName name="WAFBUD2">[29]Sheet1!#REF!</definedName>
    <definedName name="WAFPRO2">[29]Sheet1!#REF!</definedName>
    <definedName name="wap">'[44]#REF!'!$L$9:$R$67</definedName>
    <definedName name="wert">[70]核算项目余额表!$A$1:$L$15</definedName>
    <definedName name="wg">#REF!</definedName>
    <definedName name="wggew">#REF!</definedName>
    <definedName name="WilliamSheet">#REF!</definedName>
    <definedName name="Work_Program_By_Area_List">#REF!</definedName>
    <definedName name="WORLPI">#REF!</definedName>
    <definedName name="WORSPP">#REF!</definedName>
    <definedName name="wq">#REF!</definedName>
    <definedName name="WQEQWEQ">#REF!</definedName>
    <definedName name="ww">#REF!</definedName>
    <definedName name="wwe">[72]基础项目!#REF!</definedName>
    <definedName name="wwwd">[72]基础项目!#REF!</definedName>
    <definedName name="WWWW222">#REF!</definedName>
    <definedName name="X1_3栋水电预埋００_Sheet1_List">#REF!</definedName>
    <definedName name="X1室外1号楼梯φ10内圆钢">[28]楼梯钢筋!$E$269</definedName>
    <definedName name="xcd">#REF!</definedName>
    <definedName name="XLRPARAMS_GCMC" hidden="1">[84]XLR_NoRangeSheet!$B$6</definedName>
    <definedName name="xmmc">[85]分类!$A$1:$A$65536</definedName>
    <definedName name="xvs">#REF!</definedName>
    <definedName name="Y">#REF!</definedName>
    <definedName name="YEU">[26]before!$A$3:$N$34</definedName>
    <definedName name="yy">#N/A</definedName>
    <definedName name="Z">#REF!</definedName>
    <definedName name="Z_3B4DD3B0_847F_4B57_93D1_810D4C8DE510_.wvu.PrintArea" hidden="1">#REF!</definedName>
    <definedName name="Z_3B4DD3B0_847F_4B57_93D1_810D4C8DE510_.wvu.PrintTitles" hidden="1">#REF!</definedName>
    <definedName name="Z_92BBA066_F4C6_41CC_BE6D_9F1BA5F6C04D_.wvu.PrintArea" hidden="1">#REF!</definedName>
    <definedName name="Z_92BBA066_F4C6_41CC_BE6D_9F1BA5F6C04D_.wvu.PrintTitles" hidden="1">#REF!</definedName>
    <definedName name="Z_9B18BCA6_6102_4285_8AC8_DAF29FB4CA54_.wvu.PrintArea" hidden="1">#REF!</definedName>
    <definedName name="Z_9B18BCA6_6102_4285_8AC8_DAF29FB4CA54_.wvu.PrintTitles" hidden="1">#REF!</definedName>
    <definedName name="Z32_Cost_red">'[31]Financ. Overview'!#REF!</definedName>
    <definedName name="zxd">#REF!</definedName>
    <definedName name="zy2003.dbf">#REF!</definedName>
    <definedName name="zz">#REF!</definedName>
    <definedName name="">[86]三家其他应付公司!#REF!</definedName>
    <definedName name="">[86]三家其他应付公司!#REF!</definedName>
    <definedName name="阿vas">_xleta.Evaluate+#REF!</definedName>
    <definedName name="阿瑟">'[87]5201.2004'!$A$1:$I$24</definedName>
    <definedName name="啊">#N/A</definedName>
    <definedName name="啊啊">#REF!</definedName>
    <definedName name="埃特板">#REF!</definedName>
    <definedName name="埃特板人工">#REF!</definedName>
    <definedName name="安">#REF!</definedName>
    <definedName name="安装费">#REF!</definedName>
    <definedName name="暗暗" hidden="1">'[54]sum(Flooring )'!#REF!</definedName>
    <definedName name="八">'[88]8'!$B$6:$G$9</definedName>
    <definedName name="八层梁砼">[89]八.单梁连续梁通用!#REF!</definedName>
    <definedName name="板构件特征">#REF!</definedName>
    <definedName name="板厚">#REF!</definedName>
    <definedName name="板支撑">[90]屋面板通用!$O$20</definedName>
    <definedName name="办公档次">[91]复地集团项目开发周期表!$I$365:$I$373</definedName>
    <definedName name="办公建筑类型">[91]复地集团项目开发周期表!$H$365:$H$373</definedName>
    <definedName name="半成品">#REF!</definedName>
    <definedName name="包工不包料">'[92]97取费(定额直接费)'!#REF!</definedName>
    <definedName name="包工又包料">[93]工作台帐!#REF!</definedName>
    <definedName name="包料不包工">#REF!</definedName>
    <definedName name="包装物">#REF!</definedName>
    <definedName name="包装运输费">#REF!</definedName>
    <definedName name="保温" hidden="1">{"'费率表'!$A$1:$N$18"}</definedName>
    <definedName name="保修期">#REF!</definedName>
    <definedName name="报价汇总">#REF!</definedName>
    <definedName name="贝砂金">#REF!</definedName>
    <definedName name="备注">#REF!</definedName>
    <definedName name="本月内部交易">OFFSET([94]重要内部交易!F1,0,MONTH([94]重要内部交易!$A$2)-1)</definedName>
    <definedName name="本月内部其他交易">OFFSET([94]重要内部交易!E1,0,MONTH([94]重要内部交易!$A$2)-1)</definedName>
    <definedName name="本月数">#REF!</definedName>
    <definedName name="本月威尚交易">OFFSET(#REF!,0,MONTH(#REF!)-1)</definedName>
    <definedName name="本月威尚其他交易">OFFSET(#REF!,0,MONTH(#REF!)-1)</definedName>
    <definedName name="本月月份">[95]Parameters!$B$3</definedName>
    <definedName name="泵房">[96]加压泵房!$G$69</definedName>
    <definedName name="比例">#REF!</definedName>
    <definedName name="编制单位">""</definedName>
    <definedName name="编制人">""</definedName>
    <definedName name="编制日期">"2010年06月17日"</definedName>
    <definedName name="标高">#REF!</definedName>
    <definedName name="标准层电梯厅">[97]墙面工程!#REF!</definedName>
    <definedName name="表面处理">#REF!</definedName>
    <definedName name="玻璃损耗">[98]材料清单!#REF!</definedName>
    <definedName name="补充">[48]基础项目!#REF!</definedName>
    <definedName name="不清">#REF!</definedName>
    <definedName name="不锈钢板">'[46]#REF!'!$E$9</definedName>
    <definedName name="材料表">10</definedName>
    <definedName name="材料代号">[60]过渡数据表!$A$1:$A$16</definedName>
    <definedName name="财本月">OFFSET([94]财务费用!D1,0,MONTH([94]财务费用!$A$2)-1)</definedName>
    <definedName name="藏青">[99]企业表一!$E$7</definedName>
    <definedName name="层数">#REF!</definedName>
    <definedName name="层数高度">""</definedName>
    <definedName name="产">#REF!</definedName>
    <definedName name="产成品">#REF!</definedName>
    <definedName name="产品成本分摊表">#REF!</definedName>
    <definedName name="超高4.6米1.8以内">#REF!</definedName>
    <definedName name="车库内楼梯砼">'[100]F10~22圆形柱及零星非通用'!#REF!</definedName>
    <definedName name="车库内梯侧面">'[100]F10~22圆形柱及零星非通用'!#REF!</definedName>
    <definedName name="沉箱底面积">[101]厨厕通用!$J$9</definedName>
    <definedName name="沉箱上泛">[24]厨厕通用!$J$34</definedName>
    <definedName name="成本调整明细表">#REF!</definedName>
    <definedName name="成本科目选择">'[102]泰禾科目(选择） (2)'!$F$3:$F$108</definedName>
    <definedName name="成品保护费">#REF!</definedName>
    <definedName name="承台">#REF!</definedName>
    <definedName name="承台编号">#REF!</definedName>
    <definedName name="承台高">#REF!</definedName>
    <definedName name="承台含桩长">#REF!</definedName>
    <definedName name="承台含桩长度">#REF!</definedName>
    <definedName name="承台厚">'[103]F8~9承台'!$I$7</definedName>
    <definedName name="出">'[61]#REF!'!#REF!</definedName>
    <definedName name="厨房墙面">[24]厨厕通用!$J$53</definedName>
    <definedName name="厨房上泛">[24]厨厕通用!$J$18</definedName>
    <definedName name="储士升">#REF!</definedName>
    <definedName name="窗C10">[25]门窗表!#REF!</definedName>
    <definedName name="窗C11">[104]门窗表!$H$20</definedName>
    <definedName name="窗C12">[25]门窗表!#REF!</definedName>
    <definedName name="窗C13">[104]门窗表!$H$18</definedName>
    <definedName name="窗C14">[25]门窗表!#REF!</definedName>
    <definedName name="窗C15">[25]门窗表!#REF!</definedName>
    <definedName name="窗C16">[25]门窗表!#REF!</definedName>
    <definedName name="窗C17">[25]门窗表!#REF!</definedName>
    <definedName name="窗C2">[24]门窗表!$F$10</definedName>
    <definedName name="窗C2一">'[105]十八.门窗表,门框塞缝'!#REF!</definedName>
    <definedName name="窗C3">[25]门窗表!#REF!</definedName>
    <definedName name="窗C4">[24]门窗表!$F$14</definedName>
    <definedName name="窗C5">[24]门窗表!$F$11</definedName>
    <definedName name="窗C51">[106]门窗表!$F$11</definedName>
    <definedName name="窗C6">[24]门窗表!$F$12</definedName>
    <definedName name="窗C6一">[104]门窗表!$H$14</definedName>
    <definedName name="窗C7">[24]门窗表!$F$13</definedName>
    <definedName name="窗C8">[104]门窗表!$H$16</definedName>
    <definedName name="窗C9">[104]门窗表!$H$17</definedName>
    <definedName name="窗护栏">#REF!</definedName>
    <definedName name="窗帘盒人工">#REF!</definedName>
    <definedName name="窗台石人工">#REF!</definedName>
    <definedName name="窗用五金配件">#REF!</definedName>
    <definedName name="瓷砖踢脚线人工">#REF!</definedName>
    <definedName name="存货">[107]企业表一!$D$17</definedName>
    <definedName name="存货93期初">[108]企业表一!$C$7</definedName>
    <definedName name="存货93期末">[108]企业表一!$D$7</definedName>
    <definedName name="存货94期初">[108]企业表一!$E$7</definedName>
    <definedName name="存货94期末">[108]企业表一!$F$7</definedName>
    <definedName name="存货95期初">[108]企业表一!$G$7</definedName>
    <definedName name="存货95期末">[108]企业表一!$H$7</definedName>
    <definedName name="大多数">[109]XL4Poppy!$A$15</definedName>
    <definedName name="大堂地坪钢筋">[110]杂项钢筋!$O$11</definedName>
    <definedName name="大堂花灯">#REF!</definedName>
    <definedName name="大堂射灯">#REF!</definedName>
    <definedName name="大堂筒灯">#REF!</definedName>
    <definedName name="带基垫层模板">[111]台阶!#REF!</definedName>
    <definedName name="带基垫层砼">[111]台阶!#REF!</definedName>
    <definedName name="带基模板">[111]台阶!#REF!</definedName>
    <definedName name="带基砼">[111]台阶!#REF!</definedName>
    <definedName name="带基挖方">[111]台阶!#REF!</definedName>
    <definedName name="待发生成本预测">#REF!</definedName>
    <definedName name="单边工作面宽">#REF!</definedName>
    <definedName name="单边突出工作面宽">#REF!</definedName>
    <definedName name="单构件工程量">ROUND([12]计算式明细!#REF!,2)</definedName>
    <definedName name="单价">#REF!</definedName>
    <definedName name="单价101">[112]土建工程综合单价表!#REF!</definedName>
    <definedName name="单价102">[112]土建工程综合单价表!#REF!</definedName>
    <definedName name="单价103">[112]土建工程综合单价表!#REF!</definedName>
    <definedName name="单价104">[112]土建工程综合单价表!#REF!</definedName>
    <definedName name="单价105">[112]土建工程综合单价表!#REF!</definedName>
    <definedName name="单价106">[112]土建工程综合单价表!#REF!</definedName>
    <definedName name="单价107">[112]土建工程综合单价表!#REF!</definedName>
    <definedName name="单价108">[112]土建工程综合单价表!#REF!</definedName>
    <definedName name="单价109">[112]土建工程综合单价表!#REF!</definedName>
    <definedName name="单价2001">[112]土建工程综合单价表!#REF!</definedName>
    <definedName name="单价2002">[112]土建工程综合单价表!#REF!</definedName>
    <definedName name="单价2003">[112]土建工程综合单价表!#REF!</definedName>
    <definedName name="单价2004">[112]土建工程综合单价表!#REF!</definedName>
    <definedName name="单价2005">[112]土建工程综合单价表!#REF!</definedName>
    <definedName name="单价20050">[112]土建工程综合单价表!#REF!</definedName>
    <definedName name="单价2006">[112]土建工程综合单价表!#REF!</definedName>
    <definedName name="单价2007">[112]土建工程综合单价表!#REF!</definedName>
    <definedName name="单价2008">[112]土建工程综合单价表!#REF!</definedName>
    <definedName name="单价2009">[112]土建工程综合单价表!#REF!</definedName>
    <definedName name="单价201">[112]土建工程综合单价表!#REF!</definedName>
    <definedName name="单价2010">[112]土建工程综合单价表!#REF!</definedName>
    <definedName name="单价2011">[112]土建工程综合单价表!#REF!</definedName>
    <definedName name="单价2012">[112]土建工程综合单价表!#REF!</definedName>
    <definedName name="单价2013">[112]土建工程综合单价表!#REF!</definedName>
    <definedName name="单价2014">[112]土建工程综合单价表!#REF!</definedName>
    <definedName name="单价2015">[112]土建工程综合单价表!#REF!</definedName>
    <definedName name="单价2016">[112]土建工程综合单价表!#REF!</definedName>
    <definedName name="单价2017">[112]土建工程综合单价表!#REF!</definedName>
    <definedName name="单价2018">[112]土建工程综合单价表!#REF!</definedName>
    <definedName name="单价2019">[112]土建工程综合单价表!#REF!</definedName>
    <definedName name="单价202">[112]土建工程综合单价表!#REF!</definedName>
    <definedName name="单价2020">[112]土建工程综合单价表!#REF!</definedName>
    <definedName name="单价2021">[112]土建工程综合单价表!#REF!</definedName>
    <definedName name="单价2022">[112]土建工程综合单价表!#REF!</definedName>
    <definedName name="单价2023">[112]土建工程综合单价表!#REF!</definedName>
    <definedName name="单价2024">[112]土建工程综合单价表!#REF!</definedName>
    <definedName name="单价2025">[112]土建工程综合单价表!#REF!</definedName>
    <definedName name="单价2026">[112]土建工程综合单价表!#REF!</definedName>
    <definedName name="单价2027">[112]土建工程综合单价表!#REF!</definedName>
    <definedName name="单价2028">[112]土建工程综合单价表!#REF!</definedName>
    <definedName name="单价2029">[112]土建工程综合单价表!#REF!</definedName>
    <definedName name="单价203">[112]土建工程综合单价表!#REF!</definedName>
    <definedName name="单价2030">[112]土建工程综合单价表!#REF!</definedName>
    <definedName name="单价2031">[112]土建工程综合单价表!#REF!</definedName>
    <definedName name="单价2032">[112]土建工程综合单价表!#REF!</definedName>
    <definedName name="单价2033">[112]土建工程综合单价表!#REF!</definedName>
    <definedName name="单价2034">[112]土建工程综合单价表!#REF!</definedName>
    <definedName name="单价2035">[112]土建工程综合单价表!#REF!</definedName>
    <definedName name="单价2036">[112]土建工程综合单价表!#REF!</definedName>
    <definedName name="单价2037">[112]土建工程综合单价表!#REF!</definedName>
    <definedName name="单价2038">[112]土建工程综合单价表!#REF!</definedName>
    <definedName name="单价2039">[112]土建工程综合单价表!#REF!</definedName>
    <definedName name="单价204">[112]土建工程综合单价表!#REF!</definedName>
    <definedName name="单价2040">[112]土建工程综合单价表!#REF!</definedName>
    <definedName name="单价2041">[112]土建工程综合单价表!#REF!</definedName>
    <definedName name="单价205">[112]土建工程综合单价表!#REF!</definedName>
    <definedName name="单价2050">[112]土建工程综合单价表!#REF!</definedName>
    <definedName name="单价206">[112]土建工程综合单价表!#REF!</definedName>
    <definedName name="单价207">[112]土建工程综合单价表!#REF!</definedName>
    <definedName name="单价208">[112]土建工程综合单价表!#REF!</definedName>
    <definedName name="单价209">[112]土建工程综合单价表!#REF!</definedName>
    <definedName name="单价210">[112]土建工程综合单价表!#REF!</definedName>
    <definedName name="单价211">[112]土建工程综合单价表!#REF!</definedName>
    <definedName name="单价212">[112]土建工程综合单价表!#REF!</definedName>
    <definedName name="单价213">[112]土建工程综合单价表!#REF!</definedName>
    <definedName name="单价214">[112]土建工程综合单价表!#REF!</definedName>
    <definedName name="单价215">[112]土建工程综合单价表!#REF!</definedName>
    <definedName name="单价216">[112]土建工程综合单价表!#REF!</definedName>
    <definedName name="单价217">[112]土建工程综合单价表!#REF!</definedName>
    <definedName name="单价2171">[112]土建工程综合单价表!#REF!</definedName>
    <definedName name="单价218">[112]土建工程综合单价表!#REF!</definedName>
    <definedName name="单价219">[112]土建工程综合单价表!#REF!</definedName>
    <definedName name="单价220">[112]土建工程综合单价表!#REF!</definedName>
    <definedName name="单价221">[112]土建工程综合单价表!#REF!</definedName>
    <definedName name="单价222">[112]土建工程综合单价表!#REF!</definedName>
    <definedName name="单价223">[112]土建工程综合单价表!#REF!</definedName>
    <definedName name="单价224">[112]土建工程综合单价表!#REF!</definedName>
    <definedName name="单价225">[112]土建工程综合单价表!#REF!</definedName>
    <definedName name="单价226">[112]土建工程综合单价表!#REF!</definedName>
    <definedName name="单价227">[112]土建工程综合单价表!#REF!</definedName>
    <definedName name="单价228">[112]土建工程综合单价表!#REF!</definedName>
    <definedName name="单价229">[112]土建工程综合单价表!#REF!</definedName>
    <definedName name="单价230">[112]土建工程综合单价表!#REF!</definedName>
    <definedName name="单价231">[112]土建工程综合单价表!#REF!</definedName>
    <definedName name="单价234">[112]土建工程综合单价表!#REF!</definedName>
    <definedName name="单价235">[112]土建工程综合单价表!#REF!</definedName>
    <definedName name="单价236">[112]土建工程综合单价表!#REF!</definedName>
    <definedName name="单价237">[112]土建工程综合单价表!#REF!</definedName>
    <definedName name="单价238">[112]土建工程综合单价表!#REF!</definedName>
    <definedName name="单价239">[112]土建工程综合单价表!#REF!</definedName>
    <definedName name="单价2391">[112]土建工程综合单价表!#REF!</definedName>
    <definedName name="单价240">[112]土建工程综合单价表!#REF!</definedName>
    <definedName name="单价241">[112]土建工程综合单价表!#REF!</definedName>
    <definedName name="单价242">[112]土建工程综合单价表!#REF!</definedName>
    <definedName name="单价243">[112]土建工程综合单价表!#REF!</definedName>
    <definedName name="单价244">[112]土建工程综合单价表!#REF!</definedName>
    <definedName name="单价245">[112]土建工程综合单价表!#REF!</definedName>
    <definedName name="单价246">[112]土建工程综合单价表!#REF!</definedName>
    <definedName name="单价247">[112]土建工程综合单价表!#REF!</definedName>
    <definedName name="单价248">[112]土建工程综合单价表!#REF!</definedName>
    <definedName name="单价249">[112]土建工程综合单价表!#REF!</definedName>
    <definedName name="单价250">[112]土建工程综合单价表!#REF!</definedName>
    <definedName name="单价251">[112]土建工程综合单价表!#REF!</definedName>
    <definedName name="单价254">[112]土建工程综合单价表!#REF!</definedName>
    <definedName name="单价255">[112]土建工程综合单价表!#REF!</definedName>
    <definedName name="单价256">[112]土建工程综合单价表!#REF!</definedName>
    <definedName name="单价257">[112]土建工程综合单价表!#REF!</definedName>
    <definedName name="单价258">[112]土建工程综合单价表!#REF!</definedName>
    <definedName name="单价259">[112]土建工程综合单价表!#REF!</definedName>
    <definedName name="单价281">[112]土建工程综合单价表!#REF!</definedName>
    <definedName name="单价282">[112]土建工程综合单价表!#REF!</definedName>
    <definedName name="单价283">[112]土建工程综合单价表!#REF!</definedName>
    <definedName name="单价284">[112]土建工程综合单价表!#REF!</definedName>
    <definedName name="单价285">[112]土建工程综合单价表!#REF!</definedName>
    <definedName name="单价286">[112]土建工程综合单价表!#REF!</definedName>
    <definedName name="单价287">[112]土建工程综合单价表!#REF!</definedName>
    <definedName name="单价301">[112]土建工程综合单价表!#REF!</definedName>
    <definedName name="单价302">[112]土建工程综合单价表!#REF!</definedName>
    <definedName name="单价303">[112]土建工程综合单价表!#REF!</definedName>
    <definedName name="单价304">[112]土建工程综合单价表!#REF!</definedName>
    <definedName name="单价305">[112]土建工程综合单价表!#REF!</definedName>
    <definedName name="单价306">[112]土建工程综合单价表!#REF!</definedName>
    <definedName name="单价307">[112]土建工程综合单价表!#REF!</definedName>
    <definedName name="单价308">[112]土建工程综合单价表!#REF!</definedName>
    <definedName name="单价309">[112]土建工程综合单价表!#REF!</definedName>
    <definedName name="单价310">[112]土建工程综合单价表!#REF!</definedName>
    <definedName name="单价311">[112]土建工程综合单价表!#REF!</definedName>
    <definedName name="单价312">[112]土建工程综合单价表!#REF!</definedName>
    <definedName name="单价313">[112]土建工程综合单价表!#REF!</definedName>
    <definedName name="单价314">[112]土建工程综合单价表!#REF!</definedName>
    <definedName name="单价315">[112]土建工程综合单价表!#REF!</definedName>
    <definedName name="单价401">[112]土建工程综合单价表!#REF!</definedName>
    <definedName name="单价501">[112]土建工程综合单价表!#REF!</definedName>
    <definedName name="单价502">[112]土建工程综合单价表!#REF!</definedName>
    <definedName name="单价503">[112]土建工程综合单价表!#REF!</definedName>
    <definedName name="单价504">[112]土建工程综合单价表!#REF!</definedName>
    <definedName name="单价505">[112]土建工程综合单价表!#REF!</definedName>
    <definedName name="单价506">[112]土建工程综合单价表!#REF!</definedName>
    <definedName name="单价507">[112]土建工程综合单价表!#REF!</definedName>
    <definedName name="单价508">[112]土建工程综合单价表!#REF!</definedName>
    <definedName name="单价509">[112]土建工程综合单价表!#REF!</definedName>
    <definedName name="单价510">[112]土建工程综合单价表!#REF!</definedName>
    <definedName name="单价511">[112]土建工程综合单价表!#REF!</definedName>
    <definedName name="单价601">[112]土建工程综合单价表!#REF!</definedName>
    <definedName name="单价602">[112]土建工程综合单价表!#REF!</definedName>
    <definedName name="单价603">[112]土建工程综合单价表!#REF!</definedName>
    <definedName name="单价606">[112]土建工程综合单价表!#REF!</definedName>
    <definedName name="单价607">[112]土建工程综合单价表!#REF!</definedName>
    <definedName name="单价608">[112]土建工程综合单价表!#REF!</definedName>
    <definedName name="单价609">[112]土建工程综合单价表!#REF!</definedName>
    <definedName name="单价610">[112]土建工程综合单价表!#REF!</definedName>
    <definedName name="单价611">[112]土建工程综合单价表!#REF!</definedName>
    <definedName name="单价612">[112]土建工程综合单价表!#REF!</definedName>
    <definedName name="单价613">[112]土建工程综合单价表!#REF!</definedName>
    <definedName name="单价614">[112]土建工程综合单价表!#REF!</definedName>
    <definedName name="单价615">[112]土建工程综合单价表!#REF!</definedName>
    <definedName name="单价616">[112]土建工程综合单价表!#REF!</definedName>
    <definedName name="单价621">[112]土建工程综合单价表!#REF!</definedName>
    <definedName name="单价622">[112]土建工程综合单价表!#REF!</definedName>
    <definedName name="单价623">[112]土建工程综合单价表!#REF!</definedName>
    <definedName name="单价631">[112]土建工程综合单价表!#REF!</definedName>
    <definedName name="单价632">[112]土建工程综合单价表!#REF!</definedName>
    <definedName name="单价633">[112]土建工程综合单价表!#REF!</definedName>
    <definedName name="单价634">[112]土建工程综合单价表!#REF!</definedName>
    <definedName name="单价635">[112]土建工程综合单价表!#REF!</definedName>
    <definedName name="单价636">[112]土建工程综合单价表!#REF!</definedName>
    <definedName name="单价637">[112]土建工程综合单价表!#REF!</definedName>
    <definedName name="单价638">[112]土建工程综合单价表!#REF!</definedName>
    <definedName name="单价639">[112]土建工程综合单价表!#REF!</definedName>
    <definedName name="单价645">[112]土建工程综合单价表!#REF!</definedName>
    <definedName name="单价646">[112]土建工程综合单价表!#REF!</definedName>
    <definedName name="单价647">[112]土建工程综合单价表!#REF!</definedName>
    <definedName name="单价648">[112]土建工程综合单价表!#REF!</definedName>
    <definedName name="单价649">[112]土建工程综合单价表!#REF!</definedName>
    <definedName name="单价661">[112]土建工程综合单价表!#REF!</definedName>
    <definedName name="单价662">[112]土建工程综合单价表!#REF!</definedName>
    <definedName name="单价663">[112]土建工程综合单价表!#REF!</definedName>
    <definedName name="单价664">[112]土建工程综合单价表!#REF!</definedName>
    <definedName name="单价665">[112]土建工程综合单价表!#REF!</definedName>
    <definedName name="单价666">[112]土建工程综合单价表!#REF!</definedName>
    <definedName name="单价701">[112]土建工程综合单价表!#REF!</definedName>
    <definedName name="单价703">[112]土建工程综合单价表!#REF!</definedName>
    <definedName name="单价704">[112]土建工程综合单价表!#REF!</definedName>
    <definedName name="单价705">[112]土建工程综合单价表!#REF!</definedName>
    <definedName name="单价706">[112]土建工程综合单价表!#REF!</definedName>
    <definedName name="单价711">[112]土建工程综合单价表!#REF!</definedName>
    <definedName name="单价716">[112]土建工程综合单价表!#REF!</definedName>
    <definedName name="单价721">[112]土建工程综合单价表!#REF!</definedName>
    <definedName name="单价722">[112]土建工程综合单价表!#REF!</definedName>
    <definedName name="单价723">[112]土建工程综合单价表!#REF!</definedName>
    <definedName name="单价724">[112]土建工程综合单价表!#REF!</definedName>
    <definedName name="单价725">[112]土建工程综合单价表!#REF!</definedName>
    <definedName name="单价726">[112]土建工程综合单价表!#REF!</definedName>
    <definedName name="单价727">[112]土建工程综合单价表!#REF!</definedName>
    <definedName name="单价728">[112]土建工程综合单价表!#REF!</definedName>
    <definedName name="单价741">[112]土建工程综合单价表!#REF!</definedName>
    <definedName name="单价742">[112]土建工程综合单价表!#REF!</definedName>
    <definedName name="单价743">[112]土建工程综合单价表!#REF!</definedName>
    <definedName name="单价744">[112]土建工程综合单价表!#REF!</definedName>
    <definedName name="单价745">[112]土建工程综合单价表!#REF!</definedName>
    <definedName name="单价801">[112]土建工程综合单价表!#REF!</definedName>
    <definedName name="单价802">[112]土建工程综合单价表!#REF!</definedName>
    <definedName name="单价803">[112]土建工程综合单价表!#REF!</definedName>
    <definedName name="单价804">[112]土建工程综合单价表!#REF!</definedName>
    <definedName name="单价805">[112]土建工程综合单价表!#REF!</definedName>
    <definedName name="单价806">[112]土建工程综合单价表!#REF!</definedName>
    <definedName name="单价821">[112]土建工程综合单价表!#REF!</definedName>
    <definedName name="单价822">[112]土建工程综合单价表!#REF!</definedName>
    <definedName name="单价823">[112]土建工程综合单价表!#REF!</definedName>
    <definedName name="单价824">[112]土建工程综合单价表!#REF!</definedName>
    <definedName name="单价825">[112]土建工程综合单价表!#REF!</definedName>
    <definedName name="单价826">[112]土建工程综合单价表!#REF!</definedName>
    <definedName name="单价827">[112]土建工程综合单价表!#REF!</definedName>
    <definedName name="单价828">[112]土建工程综合单价表!#REF!</definedName>
    <definedName name="单价829">[112]土建工程综合单价表!#REF!</definedName>
    <definedName name="单位">#REF!</definedName>
    <definedName name="单位库">[48]单位库!$A$1:$A$65536</definedName>
    <definedName name="当场出彩v天">[29]Sheet1!#REF!</definedName>
    <definedName name="挡水石人工">#REF!</definedName>
    <definedName name="挡土墙工作面回填">[101]地坪!$I$25</definedName>
    <definedName name="德国">#REF!</definedName>
    <definedName name="地">'[113]3.基础梁'!#REF!</definedName>
    <definedName name="地板厚度">#REF!</definedName>
    <definedName name="地弹门用五金配件">#REF!</definedName>
    <definedName name="地梁">'[113]3.基础梁'!#REF!</definedName>
    <definedName name="地面">'[114]3.基础梁'!#REF!</definedName>
    <definedName name="地面面积">[98]地面过水泥砂!$A$2:$G$14</definedName>
    <definedName name="地面石材人工">#REF!</definedName>
    <definedName name="地坪标高">#REF!</definedName>
    <definedName name="地坪厚">[105]三.基础梁!#REF!</definedName>
    <definedName name="地坪厚度">#REF!</definedName>
    <definedName name="地坪上矩形柱模板">'[90]F10~22柱通用'!$R$51</definedName>
    <definedName name="地坪上异形柱模板">'[90]F10~22柱通用'!$T$51</definedName>
    <definedName name="地坪上柱砼">'[90]F10~22柱通用'!$P$51</definedName>
    <definedName name="地坪上柱支撑">'[90]F10~22柱通用'!$W$50</definedName>
    <definedName name="地坪下矩形柱模板">'[115]F1~2承台'!#REF!</definedName>
    <definedName name="地坪下异形柱模板">'[115]F1~2承台'!#REF!</definedName>
    <definedName name="地坪下柱砼">'[115]F1~2承台'!#REF!</definedName>
    <definedName name="地坪下柱支撑">'[115]F1~2承台'!#REF!</definedName>
    <definedName name="地下室内墙JS防水">[24]地坪!$H$34</definedName>
    <definedName name="地下总层数">[91]复地集团项目开发周期表!$H$377:$H$381</definedName>
    <definedName name="的">#REF!</definedName>
    <definedName name="的的的">#REF!</definedName>
    <definedName name="灯带T4">#REF!</definedName>
    <definedName name="低耗品">#REF!</definedName>
    <definedName name="第三方">'[116]14.可调材料价格表'!B</definedName>
    <definedName name="电梯厅墙地砖人工">#REF!</definedName>
    <definedName name="电梯厅油漆人工">#REF!</definedName>
    <definedName name="电线电缆厂">[117]房屋及建筑物!$A$3:$W$6</definedName>
    <definedName name="电渣压力焊要求直径">14</definedName>
    <definedName name="店舗DF_KEYS">#REF!</definedName>
    <definedName name="垫">#REF!</definedName>
    <definedName name="垫层">#REF!</definedName>
    <definedName name="垫层单边宽">#REF!</definedName>
    <definedName name="垫层单边突出的宽度">#REF!</definedName>
    <definedName name="垫层单边突出宽">#REF!</definedName>
    <definedName name="垫层的厚度">#REF!</definedName>
    <definedName name="垫层高度">#REF!</definedName>
    <definedName name="垫层厚">#REF!</definedName>
    <definedName name="垫层厚1">#REF!</definedName>
    <definedName name="垫层厚度">#REF!</definedName>
    <definedName name="垫层厚宽">'[84]4.基础梁拉梁'!#REF!</definedName>
    <definedName name="垫层砼">#REF!</definedName>
    <definedName name="垫层砼厚">'[118]F1~2承台'!$J$14</definedName>
    <definedName name="垫层突出单边宽">#REF!</definedName>
    <definedName name="垫层突出单边宽度">#REF!</definedName>
    <definedName name="吊筋角度">[35]内围地梁钢筋说明!$C$22</definedName>
    <definedName name="吊筋锚长">[35]内围地梁钢筋说明!$C$23</definedName>
    <definedName name="调后合计">#REF!</definedName>
    <definedName name="定尺">10</definedName>
    <definedName name="镀锌钢材">#REF!</definedName>
    <definedName name="短期借款">[119]企业表一!$E$6</definedName>
    <definedName name="短期借款2005">[120]B!#REF!</definedName>
    <definedName name="夺">#REF!</definedName>
    <definedName name="二">'[88]2'!$B$6:$G$13</definedName>
    <definedName name="二1">#REF!</definedName>
    <definedName name="二层板构件特征">#REF!</definedName>
    <definedName name="二级">[121]基础项目!#REF!</definedName>
    <definedName name="二期环境面积">[118]基本参数!$C$15</definedName>
    <definedName name="二期可售面积">[118]成本估算!$C$6</definedName>
    <definedName name="发">#REF!</definedName>
    <definedName name="发1">[58]设计部!#REF!</definedName>
    <definedName name="发出商品">#REF!</definedName>
    <definedName name="发函2" hidden="1">{"'费率表'!$A$1:$N$18"}</definedName>
    <definedName name="番号">#REF!</definedName>
    <definedName name="反对">#REF!</definedName>
    <definedName name="防水" hidden="1">{"'费率表'!$A$1:$N$18"}</definedName>
    <definedName name="仿啡网马赛克">#REF!</definedName>
    <definedName name="仿马赛克砖">#REF!</definedName>
    <definedName name="放坡">#REF!</definedName>
    <definedName name="放坡系数">#REF!</definedName>
    <definedName name="放坡系数1">'[122]承台(砖模) '!#REF!</definedName>
    <definedName name="放坡系数2">'[122]承台(砖模) '!#REF!</definedName>
    <definedName name="放坡系数A">'[122]承台(砖模) '!#REF!</definedName>
    <definedName name="放坡系数值">#REF!</definedName>
    <definedName name="飞过海">[123]XL4Poppy!$C$4</definedName>
    <definedName name="啡慕斯">#REF!</definedName>
    <definedName name="费率">[124]材料单价!$D$4</definedName>
    <definedName name="费用">#REF!</definedName>
    <definedName name="分部工程">#REF!</definedName>
    <definedName name="分级承台高">#REF!</definedName>
    <definedName name="分级承台厚度">'[103]F8~9承台'!$J$7</definedName>
    <definedName name="分项工程">#REF!</definedName>
    <definedName name="氟碳漆">#REF!</definedName>
    <definedName name="付费">#REF!</definedName>
    <definedName name="负债合计93期末">[108]企业表一!$D$17</definedName>
    <definedName name="负债合计94期末">[108]企业表一!$F$17</definedName>
    <definedName name="负债合计95期末">[108]企业表一!$H$17</definedName>
    <definedName name="附加赛">#REF!</definedName>
    <definedName name="附件订购单">#REF!</definedName>
    <definedName name="复式">[125]墙面工程!#REF!</definedName>
    <definedName name="富贵米黄地脚线">#N/A</definedName>
    <definedName name="富贵米黄地脚线人工">#N/A</definedName>
    <definedName name="刚平台">'[126]#REF!'!$L$6:$L$44</definedName>
    <definedName name="钢12">#REF!</definedName>
    <definedName name="钢3">#REF!</definedName>
    <definedName name="钢材">#REF!</definedName>
    <definedName name="钢材损耗">[98]材料清单!#REF!</definedName>
    <definedName name="钢筋1">[124]材料单价!$D$18</definedName>
    <definedName name="钢筋2">[124]材料单价!$D$19</definedName>
    <definedName name="钢筋3">[124]材料单价!$D$20</definedName>
    <definedName name="钢筋保护层">[35]内围地梁钢筋说明!$C$15</definedName>
    <definedName name="钢筋工">[124]材料单价!$D$22</definedName>
    <definedName name="钢筋汇总1">#REF!</definedName>
    <definedName name="钢筋弯钩长度">#REF!</definedName>
    <definedName name="钢栏杆">[105]九.楼梯!#REF!</definedName>
    <definedName name="钢丝网">[124]材料单价!$D$21</definedName>
    <definedName name="钢丝网面积">[90]砖墙通用!$N$113</definedName>
    <definedName name="高">#REF!</definedName>
    <definedName name="高窗玻璃订料">#REF!</definedName>
    <definedName name="高度算式结果">EVALUATE('[127]#REF!'!#REF!)</definedName>
    <definedName name="搞活后">[74]企业表一!$G$7</definedName>
    <definedName name="个">#REF!</definedName>
    <definedName name="个人往来余额表">#REF!</definedName>
    <definedName name="个数算式结果">EVALUATE('[127]#REF!'!#REF!)</definedName>
    <definedName name="各个">'[126]#REF!'!$K$6:$K$44</definedName>
    <definedName name="工">'[113]3.基础梁'!#REF!</definedName>
    <definedName name="工程">'[61]#REF!'!#REF!</definedName>
    <definedName name="工程部">#N/A</definedName>
    <definedName name="工程结算">[128]核算项目余额表!$A$1:$L$15</definedName>
    <definedName name="工程类别">""</definedName>
    <definedName name="工程量">EVALUATE([129]主楼垫层!$F1)</definedName>
    <definedName name="工程量表">#REF!</definedName>
    <definedName name="工程量计算式">#REF!</definedName>
    <definedName name="工程名称">"丁香俊1-8#及地下室造价比较表"</definedName>
    <definedName name="工程内容">#REF!</definedName>
    <definedName name="工程施工3">#REF!</definedName>
    <definedName name="工程造价">#REF!</definedName>
    <definedName name="工程质量">#REF!</definedName>
    <definedName name="工工工">#REF!</definedName>
    <definedName name="工作表名称">RIGHT(CELL("filename"),LEN(CELL("filename"))-FIND("]",CELL("filename")))</definedName>
    <definedName name="工作面单边宽">#REF!</definedName>
    <definedName name="工作面单边宽度">#REF!</definedName>
    <definedName name="工作面宽">#REF!</definedName>
    <definedName name="工作面宽度">#REF!</definedName>
    <definedName name="公共空间">[51]基础项目!#REF!</definedName>
    <definedName name="公司名称">[95]Parameters!$B$2</definedName>
    <definedName name="拱形梁模板">'[90]计算表(通用)'!$E$79</definedName>
    <definedName name="拱形梁砼">'[90]计算表(通用)'!$D$79</definedName>
    <definedName name="构件特征">#REF!</definedName>
    <definedName name="构造柱模板">[90]构造柱通用!$G$10</definedName>
    <definedName name="固定资产清单">#REF!</definedName>
    <definedName name="固定资产增减表">#REF!</definedName>
    <definedName name="固定资产折旧表">#REF!</definedName>
    <definedName name="固定资产折旧汇总表">#REF!</definedName>
    <definedName name="管本月">OFFSET([94]管理费用!D1,0,MONTH([94]管理费用!$A$2)-1)</definedName>
    <definedName name="管累计">SUM([94]管理费用!C1:OFFSET([94]管理费用!C1,0,MONTH([94]管理费用!$A$2)-1))</definedName>
    <definedName name="管理费">#REF!</definedName>
    <definedName name="辊">#REF!</definedName>
    <definedName name="哈哈">#REF!</definedName>
    <definedName name="好">#REF!</definedName>
    <definedName name="好热方括号">#REF!</definedName>
    <definedName name="呵呵">#REF!</definedName>
    <definedName name="合计">#REF!</definedName>
    <definedName name="合同">#REF!</definedName>
    <definedName name="合同号">#REF!</definedName>
    <definedName name="何谓">[107]企业表一!$E$20</definedName>
    <definedName name="和">#REF!</definedName>
    <definedName name="和对">[130]核算项目余额表!$A$1:$L$15</definedName>
    <definedName name="和就">#REF!</definedName>
    <definedName name="核算">#REF!</definedName>
    <definedName name="核算111">#REF!</definedName>
    <definedName name="核算项目余额表">#REF!</definedName>
    <definedName name="黑白根大理石">'[46]#REF!'!$E$18</definedName>
    <definedName name="黑金花">#REF!</definedName>
    <definedName name="黑金沙大理石">'[46]#REF!'!$E$19</definedName>
    <definedName name="黑色烤漆玻璃">#REF!</definedName>
    <definedName name="后加楼板">[98]地面过水泥砂!$A$2:$G$14</definedName>
    <definedName name="厚度">#REF!</definedName>
    <definedName name="户数">[65]规划指标!$N$11:$O$14</definedName>
    <definedName name="护栏">#REF!</definedName>
    <definedName name="化肥款未付">[29]Sheet1!#REF!</definedName>
    <definedName name="坏">#REF!</definedName>
    <definedName name="坏账">#REF!</definedName>
    <definedName name="黄撒啊">#REF!</definedName>
    <definedName name="灰麻大理石">'[46]#REF!'!$E$17</definedName>
    <definedName name="汇率">'[61]#REF!'!$L$3</definedName>
    <definedName name="汇总">#REF!</definedName>
    <definedName name="汇总表">#REF!</definedName>
    <definedName name="汇总表1" hidden="1">{"'费率表'!$A$1:$N$18"}</definedName>
    <definedName name="汇总表2">#REF!</definedName>
    <definedName name="会所钢附框">#REF!</definedName>
    <definedName name="机器设备评估明细表">#REF!</definedName>
    <definedName name="机械土方">'[92]97取费(定额直接费)'!#REF!</definedName>
    <definedName name="基础梁砼">#REF!</definedName>
    <definedName name="基础砼">#REF!</definedName>
    <definedName name="基底标高">'[103]F8~9承台'!$M$7</definedName>
    <definedName name="基底宽">'[103]F8~9承台'!$L$7</definedName>
    <definedName name="基底长">'[103]F8~9承台'!$K$7</definedName>
    <definedName name="几">#REF!</definedName>
    <definedName name="计算ya">IF(ISERROR(ya),"",IF(#REF!="","",ROUND(ya,3)))</definedName>
    <definedName name="计算公式">#REF!</definedName>
    <definedName name="季度表">OR(MONTH([94]目录!$A$2)=3,MONTH([94]目录!$A$2)=6,MONTH([94]目录!$A$2)=9)</definedName>
    <definedName name="加工制作费">#REF!</definedName>
    <definedName name="加气砼">[124]材料单价!$D$23</definedName>
    <definedName name="加气砼工">[124]材料单价!$D$24</definedName>
    <definedName name="价格">#REF!</definedName>
    <definedName name="价格表" hidden="1">#REF!</definedName>
    <definedName name="减值准备">[131]房屋及建筑物!$A$3:$W$6</definedName>
    <definedName name="建设单位">""</definedName>
    <definedName name="建筑面积">'[61]建筑面积 '!$I$5</definedName>
    <definedName name="建筑总高度">[91]复地集团项目开发周期表!$G$377:$G$380</definedName>
    <definedName name="建筑做法">#REF!</definedName>
    <definedName name="胶损耗">[98]材料清单!#REF!</definedName>
    <definedName name="胶条毛条">#REF!</definedName>
    <definedName name="结5果">EVALUATE([132]五楼!$M1:$M6548)</definedName>
    <definedName name="结5果1">EVALUATE([132]五楼!$G1:$G6548)</definedName>
    <definedName name="结5果2">EVALUATE([132]五楼!$I1:$I6548)</definedName>
    <definedName name="结5果3">EVALUATE([132]五楼!$K1:$K6548)</definedName>
    <definedName name="结5果4">EVALUATE([132]五楼!$O1:$O6548)</definedName>
    <definedName name="结5果5">EVALUATE([132]五楼!$Q1:$Q6548)</definedName>
    <definedName name="结5果6">EVALUATE([132]五楼!$S1:$S6548)</definedName>
    <definedName name="结构胶">#REF!</definedName>
    <definedName name="结构形式">""</definedName>
    <definedName name="结果">#REF!</definedName>
    <definedName name="结果函数">EVALUATE([133]钢板桩!$F$3:$F$21)</definedName>
    <definedName name="金地格林">#REF!</definedName>
    <definedName name="睛">#REF!</definedName>
    <definedName name="净_利_润93">'[108]M-5C'!$B$24</definedName>
    <definedName name="净_利_润94">'[108]M-5C'!$D$24</definedName>
    <definedName name="净_利_润95">'[108]M-5C'!$F$24</definedName>
    <definedName name="净资产合计93期初">[108]企业表一!$C$20</definedName>
    <definedName name="净资产合计93期末">[108]企业表一!$D$20</definedName>
    <definedName name="净资产合计94期初">[108]企业表一!$E$20</definedName>
    <definedName name="净资产合计94期末">[108]企业表一!$F$20</definedName>
    <definedName name="净资产合计95期初">[108]企业表一!$G$20</definedName>
    <definedName name="净资产合计95期末">[108]企业表一!$H$20</definedName>
    <definedName name="镜面钛金不绣钢">#REF!</definedName>
    <definedName name="九">'[134]7'!$B$6:$G$15</definedName>
    <definedName name="酒店">#REF!</definedName>
    <definedName name="酒店1">#REF!</definedName>
    <definedName name="酒店档次">[91]复地集团项目开发周期表!$G$365:$G$373</definedName>
    <definedName name="酒店建筑类型">[91]复地集团项目开发周期表!$E$366:$E$372</definedName>
    <definedName name="就">[135]企业表一!$D$15</definedName>
    <definedName name="就看见">EVALUATE([136]零星!$D1)</definedName>
    <definedName name="矩柱模">#REF!</definedName>
    <definedName name="聚氨酯">#REF!</definedName>
    <definedName name="绝对±0.0标高">#REF!</definedName>
    <definedName name="峻工日期">#REF!</definedName>
    <definedName name="卡可卡">[137]企业表一!$D$7</definedName>
    <definedName name="开发成本">[138]成本科目!$J$2:$J$86</definedName>
    <definedName name="开间费">#REF!</definedName>
    <definedName name="看来">#REF!</definedName>
    <definedName name="抗拨桩D400根数">IF(#REF!=1,IF(#REF!=400,#REF!*#REF!,0),0)</definedName>
    <definedName name="抗拨桩D400总长度">#REF!*#REF!</definedName>
    <definedName name="抗拨桩D500根数">IF(#REF!=1,IF(#REF!=500,#REF!*#REF!,0),0)</definedName>
    <definedName name="抗拨桩D500总长度">#REF!*#REF!</definedName>
    <definedName name="科目余额表">#REF!</definedName>
    <definedName name="科目余额表1">#REF!</definedName>
    <definedName name="可">#REF!</definedName>
    <definedName name="空心砖">[124]材料单价!$D$25</definedName>
    <definedName name="空心砖工">[124]材料单价!$D$26</definedName>
    <definedName name="扣件">#REF!</definedName>
    <definedName name="哭">#REF!</definedName>
    <definedName name="宽">'[103]F8~9承台'!$L$7</definedName>
    <definedName name="宽度算式结果">EVALUATE('[127]#REF!'!#REF!)</definedName>
    <definedName name="拉丝不锈钢">#REF!</definedName>
    <definedName name="来老">'[139]3'!$B$6:$G$9</definedName>
    <definedName name="栏板反檐模板">'[90]计算表(通用)'!$E$7</definedName>
    <definedName name="栏板反檐砼">'[90]计算表(通用)'!$D$7</definedName>
    <definedName name="栏板面">[90]装饰!$P$27</definedName>
    <definedName name="栏杆夹胶玻璃">#REF!</definedName>
    <definedName name="勒脚抹灰">'[115]计算表 (非通用)'!$D$41</definedName>
    <definedName name="累计内部购买">SUM([94]重要内部交易!E1:OFFSET([94]重要内部交易!E1,0,MONTH([94]重要内部交易!$A$2)-1))</definedName>
    <definedName name="累计内部其他">SUM([94]重要内部交易!D1:OFFSET([94]重要内部交易!D1,0,MONTH([94]重要内部交易!$A$2)-1))</definedName>
    <definedName name="累计内部销售">SUM([94]重要内部交易!D1:OFFSET([94]重要内部交易!D1,0,MONTH([94]重要内部交易!$A$2)-1))</definedName>
    <definedName name="累计威尚购买">SUM(#REF!:OFFSET(#REF!,0,MONTH(#REF!)-1))</definedName>
    <definedName name="累计威尚其他">SUM(#REF!:OFFSET(#REF!,0,MONTH(#REF!)-1))</definedName>
    <definedName name="累计威尚销售">SUM(#REF!:OFFSET(#REF!,0,MONTH(#REF!)-1))</definedName>
    <definedName name="李鹏">#REF!</definedName>
    <definedName name="理論" hidden="1">'[54]sum(Flooring )'!#REF!</definedName>
    <definedName name="利_润_总_额93">'[108]M-5A'!$B$10</definedName>
    <definedName name="利_润_总_额94">'[108]M-5A'!$C$10</definedName>
    <definedName name="利_润_总_额95">'[108]M-5A'!$D$10</definedName>
    <definedName name="利润">#REF!</definedName>
    <definedName name="利息资本化">#REF!</definedName>
    <definedName name="利息总额">#REF!</definedName>
    <definedName name="梁顶标高">#REF!</definedName>
    <definedName name="梁构件特征">#REF!</definedName>
    <definedName name="梁模">#REF!</definedName>
    <definedName name="梁砼">#REF!</definedName>
    <definedName name="梁支撑">'[90]矩形梁(F10~22)通用 '!$U$96</definedName>
    <definedName name="列序号">[140]总栋号统计!$G$1:$G$65536</definedName>
    <definedName name="零星模">#REF!</definedName>
    <definedName name="零星抹灰">[90]装饰!$K$28</definedName>
    <definedName name="流_动_资_产93">'[108]M-5A'!$B$15</definedName>
    <definedName name="流_动_资_产94">'[108]M-5A'!$C$15</definedName>
    <definedName name="流_动_资_产95">'[108]M-5A'!$D$15</definedName>
    <definedName name="流动负债93期末">[108]企业表一!$D$15</definedName>
    <definedName name="流动负债94期末">[108]企业表一!$F$15</definedName>
    <definedName name="流动负债95期末">[108]企业表一!$H$15</definedName>
    <definedName name="六">'[88]6'!$B$6:$G$8</definedName>
    <definedName name="楼面面层">[101]装饰!$H$26</definedName>
    <definedName name="楼梯面层">[90]装饰!$I$27</definedName>
    <definedName name="楼梯模板">[90]楼梯通用!$L$14</definedName>
    <definedName name="楼梯砼">[90]楼梯通用!$K$14</definedName>
    <definedName name="路东环保">#REF!</definedName>
    <definedName name="铝板损耗">#REF!</definedName>
    <definedName name="铝边角">#REF!</definedName>
    <definedName name="铝材">#REF!</definedName>
    <definedName name="铝材损耗">[98]材料清单!#REF!</definedName>
    <definedName name="铝合金材料清单">#REF!</definedName>
    <definedName name="铝合金配套费">[90]门窗表通用!$J$25</definedName>
    <definedName name="铝扣板">#REF!</definedName>
    <definedName name="铝扣板人工">#REF!</definedName>
    <definedName name="铝条10mm">#REF!</definedName>
    <definedName name="毛利">[141]核算项目余额表!$A$1:$L$15</definedName>
    <definedName name="毛利率">[142]核算项目余额表!$A$1:$L$15</definedName>
    <definedName name="锚固">#REF!</definedName>
    <definedName name="锚固系数.直径≤25">37</definedName>
    <definedName name="锚固系数.直径≥26">41</definedName>
    <definedName name="没">#REF!</definedName>
    <definedName name="玫瑰钛钢板">'[46]#REF!'!$E$10</definedName>
    <definedName name="门">#REF!</definedName>
    <definedName name="门M1一">[24]门窗表!$F$19</definedName>
    <definedName name="门M2">[24]门窗表!$F$20</definedName>
    <definedName name="门M3">[24]门窗表!$F$21</definedName>
    <definedName name="门M4">[24]门窗表!$F$22</definedName>
    <definedName name="门窗">#REF!</definedName>
    <definedName name="门窗表">#REF!</definedName>
    <definedName name="门窗表1">#REF!</definedName>
    <definedName name="门窗表a23">#REF!</definedName>
    <definedName name="门窗玻璃损耗">#REF!</definedName>
    <definedName name="门窗胶损耗">#REF!</definedName>
    <definedName name="门窗名称">#REF!</definedName>
    <definedName name="门槛石人工">#REF!</definedName>
    <definedName name="门套鞋人工">#REF!</definedName>
    <definedName name="门用五金配件">#REF!</definedName>
    <definedName name="密封胶">#REF!</definedName>
    <definedName name="密封胶条">#REF!</definedName>
    <definedName name="面积">#REF!</definedName>
    <definedName name="面积合计">'[88]面积合计（藏）'!$B$5:$H$88</definedName>
    <definedName name="名称及规格">[65]工程量计算书!$C$1:$C$65536</definedName>
    <definedName name="名单">#N/A</definedName>
    <definedName name="明细分类账">#REF!</definedName>
    <definedName name="明细账">#REF!</definedName>
    <definedName name="模板1.8以内">#REF!</definedName>
    <definedName name="模板1.8以外">#REF!</definedName>
    <definedName name="模板计算公式">[55]!B</definedName>
    <definedName name="摩擦承桩D400根数">IF(#REF!=2,IF(#REF!=400,#REF!*#REF!,0),0)</definedName>
    <definedName name="摩擦承桩D400总长度">#REF!*#REF!</definedName>
    <definedName name="摩擦承桩D500根数">IF(#REF!=2,IF(#REF!=500,#REF!*#REF!,0),0)</definedName>
    <definedName name="摩擦承桩D500总长度">#REF!*#REF!</definedName>
    <definedName name="磨擦铰链">#REF!</definedName>
    <definedName name="木">#REF!</definedName>
    <definedName name="木门">#REF!</definedName>
    <definedName name="木纹铝方管">#REF!</definedName>
    <definedName name="幕墙立柱用钢芯套">#REF!</definedName>
    <definedName name="呢">#REF!</definedName>
    <definedName name="内部往来1">#REF!</definedName>
    <definedName name="内梁面">[90]装饰!$F$27</definedName>
    <definedName name="内墙、天花、地面">[55]!B</definedName>
    <definedName name="内墙面层">[90]装饰!$O$27</definedName>
    <definedName name="内墙腻子">#N/A</definedName>
    <definedName name="内墙油漆">#N/A</definedName>
    <definedName name="内墙油漆人工">#N/A</definedName>
    <definedName name="内柱面">[90]装饰!$D$27</definedName>
    <definedName name="你好">#REF!</definedName>
    <definedName name="腻子等辅材">#REF!</definedName>
    <definedName name="年">#REF!</definedName>
    <definedName name="年初合计">#REF!</definedName>
    <definedName name="年度预算">[143]Parameters!$B$3</definedName>
    <definedName name="年份">'[102]泰禾科目(选择） (2)'!$J$3:$J$6</definedName>
    <definedName name="年末合计">#REF!</definedName>
    <definedName name="年末合计1">#REF!</definedName>
    <definedName name="年末合计3">#REF!</definedName>
    <definedName name="年末余额4">#REF!</definedName>
    <definedName name="年末余额5">#REF!</definedName>
    <definedName name="柠檬酸钙">#REF!</definedName>
    <definedName name="排气扇">#REF!</definedName>
    <definedName name="排水沟深">[35]内围地梁钢筋说明!$C$21</definedName>
    <definedName name="排烟管道位置">#REF!</definedName>
    <definedName name="配套辅材">'[46]#REF!'!$E$13</definedName>
    <definedName name="配套龙骨">'[46]#REF!'!$E$12</definedName>
    <definedName name="喷涂铝型材">#REF!</definedName>
    <definedName name="平板模板">[90]板通用!$J$26</definedName>
    <definedName name="平板砼">[90]板通用!$I$26</definedName>
    <definedName name="平开门用五金配件">#REF!</definedName>
    <definedName name="平屋面防水">[105]十一.屋面瓦通用!#REF!</definedName>
    <definedName name="葡萄牙灰大理石">'[46]#REF!'!$E$20</definedName>
    <definedName name="七">'[88]7'!$B$6:$G$15</definedName>
    <definedName name="期啊啊">[144]核算项目余额表!$A$1:$L$5</definedName>
    <definedName name="其他">#REF!</definedName>
    <definedName name="其他应付">[145]核算项目余额表!$A$1:$L$5</definedName>
    <definedName name="其他应付款">[86]三家其他应付公司!#REF!</definedName>
    <definedName name="其他应付款02">[146]三家其他应付公司!#REF!</definedName>
    <definedName name="其他应付余额表">[9]核算项目余额表!$A$1:$L$5</definedName>
    <definedName name="其他应收款">#REF!</definedName>
    <definedName name="其他应收余额表">[147]核算项目余额表!$A$1:$L$15</definedName>
    <definedName name="其它材料">#REF!</definedName>
    <definedName name="其它五金配件">#REF!</definedName>
    <definedName name="砌筑砂浆">[124]材料单价!$D$29</definedName>
    <definedName name="签证">EVALUATE('[148]B1-03'!$E$5:$E$998)</definedName>
    <definedName name="签证清单">'[149]#REF!'!$F$6:$F$37</definedName>
    <definedName name="浅啡网">#REF!</definedName>
    <definedName name="墙200模">#REF!</definedName>
    <definedName name="墙500模">#REF!</definedName>
    <definedName name="墙布">'[46]#REF!'!$E$3</definedName>
    <definedName name="墙布1">'[46]#REF!'!$E$3</definedName>
    <definedName name="墙地砖人工">#REF!</definedName>
    <definedName name="墙面石材人工">#REF!</definedName>
    <definedName name="墙柱接头拉结筋">[110]杂项钢筋!$O$39</definedName>
    <definedName name="请打">'[134]投标材料清单 '!$B$5:$J$75</definedName>
    <definedName name="去">#REF!</definedName>
    <definedName name="圈过梁C20砼">[90]圈过梁通用!$E$20</definedName>
    <definedName name="圈过梁C25砼">[90]圈过梁通用!$E$21</definedName>
    <definedName name="圈过梁模板">[90]圈过梁通用!$E$19</definedName>
    <definedName name="全项目动态成本表">#REF!</definedName>
    <definedName name="然而">#REF!</definedName>
    <definedName name="人工土方">'[92]97取费(定额直接费)'!#REF!</definedName>
    <definedName name="人工挖土">#REF!</definedName>
    <definedName name="人造米黄">#REF!</definedName>
    <definedName name="仍然">EVALUATE([150]零星!$D1)</definedName>
    <definedName name="入">[135]企业表一!$H$15</definedName>
    <definedName name="入户门槛石人工">#N/A</definedName>
    <definedName name="软木">#REF!</definedName>
    <definedName name="塞缝及防水处理">#REF!</definedName>
    <definedName name="三">'[88]3'!$B$6:$G$9</definedName>
    <definedName name="三层板构件特征">#REF!</definedName>
    <definedName name="三级">[121]基础项目!#REF!</definedName>
    <definedName name="三元复合肥">#REF!</definedName>
    <definedName name="扫地">'[84]4.基础梁拉梁'!#REF!</definedName>
    <definedName name="砂面钛金不绣钢">#REF!</definedName>
    <definedName name="山西黑">#REF!</definedName>
    <definedName name="商业费用">#N/A</definedName>
    <definedName name="商业交房标准">[91]复地集团项目开发周期表!$J$377:$J$381</definedName>
    <definedName name="上翻线">IF([151]屋脊线!IM1=5,IF([151]屋脊线!IR1&gt;0,[151]屋脊线!IN1*([151]屋脊线!IO1^2+[151]屋脊线!IR1^2)^0.5,[151]屋脊线!IN1*[151]屋脊线!IO1),"-")</definedName>
    <definedName name="设计单位">""</definedName>
    <definedName name="身材列">#REF!</definedName>
    <definedName name="深2m内挖土量">#REF!</definedName>
    <definedName name="深4m内挖土量">#REF!</definedName>
    <definedName name="什么乱七八糟">[137]企业表一!$C$7</definedName>
    <definedName name="审核单位">""</definedName>
    <definedName name="生产列1">'[61]#REF!'!$O$5:$O$22</definedName>
    <definedName name="生产列100">#REF!</definedName>
    <definedName name="生产列11">'[61]#REF!'!$O$5:$O$18</definedName>
    <definedName name="生产列15">'[61]#REF!'!$N$5:$N$28</definedName>
    <definedName name="生产列16">'[61]#REF!'!$O$5:$O$21</definedName>
    <definedName name="生产列17">'[61]#REF!'!$M$5:$M$25</definedName>
    <definedName name="生产列19">'[61]#REF!'!$P$5:$P$19</definedName>
    <definedName name="生产列2">'[61]#REF!'!$O$5:$O$19</definedName>
    <definedName name="生产列20">'[61]#REF!'!$M$5:$M$12</definedName>
    <definedName name="生产列3">'[61]#REF!'!$M$5:$M$18</definedName>
    <definedName name="生产列4">'[61]#REF!'!$O$5:$O$30</definedName>
    <definedName name="生产列5">'[61]#REF!'!$F$6:$F$37</definedName>
    <definedName name="生产列6">'[61]#REF!'!$O$5:$O$18</definedName>
    <definedName name="生产列7">'[61]#REF!'!$O$5:$O$17</definedName>
    <definedName name="生产列8">'[61]#REF!'!$O$5:$O$21</definedName>
    <definedName name="生产列9">'[61]#REF!'!$O$5:$O$20</definedName>
    <definedName name="生产期">'[61]#REF!'!$O$5</definedName>
    <definedName name="生产期1">'[61]#REF!'!$O$5</definedName>
    <definedName name="生产期11">'[61]#REF!'!$O$5</definedName>
    <definedName name="生产期111">'[149]#REF!'!$O$5</definedName>
    <definedName name="生产期15">'[61]#REF!'!$N$5</definedName>
    <definedName name="生产期16">'[61]#REF!'!$O$5</definedName>
    <definedName name="生产期17">'[61]#REF!'!$M$5</definedName>
    <definedName name="生产期19">'[61]#REF!'!$P$5</definedName>
    <definedName name="生产期2">'[61]#REF!'!$O$5</definedName>
    <definedName name="生产期20">'[61]#REF!'!$M$5</definedName>
    <definedName name="生产期3">'[61]#REF!'!$M$5</definedName>
    <definedName name="生产期4">'[61]#REF!'!$O$5</definedName>
    <definedName name="生产期5">'[61]#REF!'!#REF!</definedName>
    <definedName name="生产期6">'[61]#REF!'!$O$5</definedName>
    <definedName name="生产期7">'[61]#REF!'!$O$5</definedName>
    <definedName name="生产期8">'[61]#REF!'!$O$5</definedName>
    <definedName name="生产期9">'[61]#REF!'!$O$5</definedName>
    <definedName name="盛大">#REF!</definedName>
    <definedName name="施工单位">#REF!</definedName>
    <definedName name="施工单位负责人">#REF!</definedName>
    <definedName name="石材踢脚线人工">#REF!</definedName>
    <definedName name="石膏板">'[46]#REF!'!$E$11</definedName>
    <definedName name="石膏板9厘">#REF!</definedName>
    <definedName name="石膏线60包人工">#REF!</definedName>
    <definedName name="识别">#REF!</definedName>
    <definedName name="是">#REF!</definedName>
    <definedName name="室内标高">#REF!</definedName>
    <definedName name="室内地坪">#REF!</definedName>
    <definedName name="室内地坪标高">#REF!</definedName>
    <definedName name="室内外地坪高差">#REF!</definedName>
    <definedName name="室内外地台差">'[122]承台(砖模) '!#REF!</definedName>
    <definedName name="室内外高差">#REF!</definedName>
    <definedName name="室外地坪">#REF!</definedName>
    <definedName name="首层砼板厚">#REF!</definedName>
    <definedName name="属性">#REF!</definedName>
    <definedName name="数量">#REF!</definedName>
    <definedName name="数量_根">#REF!</definedName>
    <definedName name="数量金额明细账">#REF!</definedName>
    <definedName name="数量金额总账">#REF!</definedName>
    <definedName name="刷刷刷">#REF!</definedName>
    <definedName name="双层石膏板人工">#REF!</definedName>
    <definedName name="水电编制说明">#N/A</definedName>
    <definedName name="水电费">#REF!</definedName>
    <definedName name="水泥沙">#REF!</definedName>
    <definedName name="水泥砂浆">'[46]#REF!'!$E$14</definedName>
    <definedName name="水泥砂浆找平人工">#REF!</definedName>
    <definedName name="税金">#REF!</definedName>
    <definedName name="四">'[88]4'!$B$6:$G$43</definedName>
    <definedName name="四至七层梁砼">[89]八.单梁连续梁通用!#REF!</definedName>
    <definedName name="宋体">'[152]#REF!'!$A$1:$I$37</definedName>
    <definedName name="速_动_资_产93">'[108]M-5A'!$B$14</definedName>
    <definedName name="速_动_资_产94">'[108]M-5A'!$C$14</definedName>
    <definedName name="速_动_资_产95">'[108]M-5A'!$D$14</definedName>
    <definedName name="台呢哈">'[11]SW-TEO'!#REF!</definedName>
    <definedName name="梯">[55]!B</definedName>
    <definedName name="梯屋面层梁砼">[89]八.单梁连续梁通用!#REF!</definedName>
    <definedName name="踢">#REF!</definedName>
    <definedName name="踢脚线">[90]装饰!$M$27</definedName>
    <definedName name="踢脚线高">[122]柱!#REF!</definedName>
    <definedName name="天">[99]企业表一!$H$7</definedName>
    <definedName name="天沟">#REF!</definedName>
    <definedName name="天沟模板">'[90]计算表(通用)'!$E$107</definedName>
    <definedName name="天沟砼">'[90]计算表(通用)'!$D$107</definedName>
    <definedName name="天河">#REF!</definedName>
    <definedName name="天花ICI">'[46]#REF!'!$F$5</definedName>
    <definedName name="天棚面">[90]装饰!$G$27</definedName>
    <definedName name="挑梁面筋">#REF!</definedName>
    <definedName name="挑梁面筋_通长">#REF!</definedName>
    <definedName name="条形铝扣板天花吊顶">'[46]#REF!'!$E$8</definedName>
    <definedName name="通知单安装" hidden="1">{"'现金流量表（全部投资）'!$B$4:$P$23"}</definedName>
    <definedName name="砼">#REF!</definedName>
    <definedName name="砼10">#REF!</definedName>
    <definedName name="砼15">#REF!</definedName>
    <definedName name="砼20">#REF!</definedName>
    <definedName name="砼25">#REF!</definedName>
    <definedName name="砼30">#REF!</definedName>
    <definedName name="砼35">#REF!</definedName>
    <definedName name="砼40">#REF!</definedName>
    <definedName name="砼45">#REF!</definedName>
    <definedName name="砼50">#REF!</definedName>
    <definedName name="砼55">#REF!</definedName>
    <definedName name="砼浇">#REF!</definedName>
    <definedName name="砼结果">[72]B4零星!#REF!</definedName>
    <definedName name="筒灯华辉4寸防雾">#REF!</definedName>
    <definedName name="筒灯华辉9w">#REF!</definedName>
    <definedName name="筒灯欧普">#REF!</definedName>
    <definedName name="投标材料清单">'[88]投标材料清单 '!$B$5:$J$75</definedName>
    <definedName name="突窗长度">#REF!</definedName>
    <definedName name="土建">#REF!</definedName>
    <definedName name="土建10001">[112]土建工程综合单价表!#REF!</definedName>
    <definedName name="土建10002">[112]土建工程综合单价表!#REF!</definedName>
    <definedName name="土建10003">[112]土建工程综合单价表!#REF!</definedName>
    <definedName name="土建10004">[112]土建工程综合单价表!#REF!</definedName>
    <definedName name="土建10005">[112]土建工程综合单价表!#REF!</definedName>
    <definedName name="土建10006">[112]土建工程综合单价表!#REF!</definedName>
    <definedName name="土建10007">[112]土建工程综合单价表!#REF!</definedName>
    <definedName name="土建10008">[112]土建工程综合单价表!#REF!</definedName>
    <definedName name="土建10009">[112]土建工程综合单价表!#REF!</definedName>
    <definedName name="土建10010">[112]土建工程综合单价表!#REF!</definedName>
    <definedName name="土建10011">[112]土建工程综合单价表!#REF!</definedName>
    <definedName name="土建2046.">[153]土建工程综合单价组价明细表!#REF!</definedName>
    <definedName name="土建21001">[112]土建工程综合单价表!#REF!</definedName>
    <definedName name="土建21002">[112]土建工程综合单价表!#REF!</definedName>
    <definedName name="土建21003">[112]土建工程综合单价表!#REF!</definedName>
    <definedName name="土建21004">[112]土建工程综合单价表!#REF!</definedName>
    <definedName name="土建21005">[112]土建工程综合单价表!#REF!</definedName>
    <definedName name="土建21006">[112]土建工程综合单价表!#REF!</definedName>
    <definedName name="土建21007">[112]土建工程综合单价表!#REF!</definedName>
    <definedName name="土建21008">[112]土建工程综合单价表!#REF!</definedName>
    <definedName name="土建21009">[112]土建工程综合单价表!#REF!</definedName>
    <definedName name="土建21010">[112]土建工程综合单价表!#REF!</definedName>
    <definedName name="土建21011">[112]土建工程综合单价表!#REF!</definedName>
    <definedName name="土建21012">[112]土建工程综合单价表!#REF!</definedName>
    <definedName name="土建21013">[112]土建工程综合单价表!#REF!</definedName>
    <definedName name="土建21014">[112]土建工程综合单价表!#REF!</definedName>
    <definedName name="土建21015">[112]土建工程综合单价表!#REF!</definedName>
    <definedName name="土建21016">[112]土建工程综合单价表!#REF!</definedName>
    <definedName name="土建21017">[112]土建工程综合单价表!#REF!</definedName>
    <definedName name="土建21018">[112]土建工程综合单价表!#REF!</definedName>
    <definedName name="土建21019">[112]土建工程综合单价表!#REF!</definedName>
    <definedName name="土建21020">[112]土建工程综合单价表!#REF!</definedName>
    <definedName name="土建21021">[112]土建工程综合单价表!#REF!</definedName>
    <definedName name="土建21022">[112]土建工程综合单价表!#REF!</definedName>
    <definedName name="土建21023">[112]土建工程综合单价表!#REF!</definedName>
    <definedName name="土建21024">[112]土建工程综合单价表!#REF!</definedName>
    <definedName name="土建21025">[112]土建工程综合单价表!#REF!</definedName>
    <definedName name="土建21026">[112]土建工程综合单价表!#REF!</definedName>
    <definedName name="土建21027">[112]土建工程综合单价表!#REF!</definedName>
    <definedName name="土建21028">[112]土建工程综合单价表!#REF!</definedName>
    <definedName name="土建21029">[112]土建工程综合单价表!#REF!</definedName>
    <definedName name="土建21030">[112]土建工程综合单价表!#REF!</definedName>
    <definedName name="土建21031">[112]土建工程综合单价表!#REF!</definedName>
    <definedName name="土建21032">[112]土建工程综合单价表!#REF!</definedName>
    <definedName name="土建21033">[112]土建工程综合单价表!#REF!</definedName>
    <definedName name="土建21034">[112]土建工程综合单价表!#REF!</definedName>
    <definedName name="土建21035">[112]土建工程综合单价表!#REF!</definedName>
    <definedName name="土建21036">[112]土建工程综合单价表!#REF!</definedName>
    <definedName name="土建21037">[112]土建工程综合单价表!#REF!</definedName>
    <definedName name="土建21038">[112]土建工程综合单价表!#REF!</definedName>
    <definedName name="土建21039">[112]土建工程综合单价表!#REF!</definedName>
    <definedName name="土建21040">[112]土建工程综合单价表!#REF!</definedName>
    <definedName name="土建21041">[112]土建工程综合单价表!#REF!</definedName>
    <definedName name="土建21042">[112]土建工程综合单价表!#REF!</definedName>
    <definedName name="土建21043">[112]土建工程综合单价表!#REF!</definedName>
    <definedName name="土建21044">[112]土建工程综合单价表!#REF!</definedName>
    <definedName name="土建21045">[112]土建工程综合单价表!#REF!</definedName>
    <definedName name="土建21046">[112]土建工程综合单价表!#REF!</definedName>
    <definedName name="土建21047">[112]土建工程综合单价表!#REF!</definedName>
    <definedName name="土建21048">[112]土建工程综合单价表!#REF!</definedName>
    <definedName name="土建21049">[112]土建工程综合单价表!#REF!</definedName>
    <definedName name="土建21050">[112]土建工程综合单价表!#REF!</definedName>
    <definedName name="土建21051">[112]土建工程综合单价表!#REF!</definedName>
    <definedName name="土建21052">[112]土建工程综合单价表!#REF!</definedName>
    <definedName name="土建21053">[112]土建工程综合单价表!#REF!</definedName>
    <definedName name="土建21054">[112]土建工程综合单价表!#REF!</definedName>
    <definedName name="土建21055">[112]土建工程综合单价表!#REF!</definedName>
    <definedName name="土建21056">[112]土建工程综合单价表!#REF!</definedName>
    <definedName name="土建21057">[112]土建工程综合单价表!#REF!</definedName>
    <definedName name="土建21058">[112]土建工程综合单价表!#REF!</definedName>
    <definedName name="土建21059">[112]土建工程综合单价表!#REF!</definedName>
    <definedName name="土建21060">[112]土建工程综合单价表!#REF!</definedName>
    <definedName name="土建21061">[112]土建工程综合单价表!#REF!</definedName>
    <definedName name="土建21062">[112]土建工程综合单价表!#REF!</definedName>
    <definedName name="土建21063">[112]土建工程综合单价表!#REF!</definedName>
    <definedName name="土建21064">[112]土建工程综合单价表!#REF!</definedName>
    <definedName name="土建21065">[112]土建工程综合单价表!#REF!</definedName>
    <definedName name="土建21066">[112]土建工程综合单价表!#REF!</definedName>
    <definedName name="土建21067">[112]土建工程综合单价表!#REF!</definedName>
    <definedName name="土建21068">[112]土建工程综合单价表!#REF!</definedName>
    <definedName name="土建21069">[112]土建工程综合单价表!#REF!</definedName>
    <definedName name="土建21070">[112]土建工程综合单价表!#REF!</definedName>
    <definedName name="土建21071">[112]土建工程综合单价表!#REF!</definedName>
    <definedName name="土建21072">[112]土建工程综合单价表!#REF!</definedName>
    <definedName name="土建21073">[112]土建工程综合单价表!#REF!</definedName>
    <definedName name="土建21074">[112]土建工程综合单价表!#REF!</definedName>
    <definedName name="土建21075">[112]土建工程综合单价表!#REF!</definedName>
    <definedName name="土建21076">[112]土建工程综合单价表!#REF!</definedName>
    <definedName name="土建21077">[112]土建工程综合单价表!#REF!</definedName>
    <definedName name="土建21078">[112]土建工程综合单价表!#REF!</definedName>
    <definedName name="土建21079">[112]土建工程综合单价表!#REF!</definedName>
    <definedName name="土建21080">[112]土建工程综合单价表!#REF!</definedName>
    <definedName name="土建21081">[112]土建工程综合单价表!#REF!</definedName>
    <definedName name="土建21082">[112]土建工程综合单价表!#REF!</definedName>
    <definedName name="土建21083">[112]土建工程综合单价表!#REF!</definedName>
    <definedName name="土建21084">[112]土建工程综合单价表!#REF!</definedName>
    <definedName name="土建21085">[112]土建工程综合单价表!#REF!</definedName>
    <definedName name="土建21086">[112]土建工程综合单价表!#REF!</definedName>
    <definedName name="土建21087">[112]土建工程综合单价表!#REF!</definedName>
    <definedName name="土建21088">[112]土建工程综合单价表!#REF!</definedName>
    <definedName name="土建21089">[112]土建工程综合单价表!#REF!</definedName>
    <definedName name="土建21090">[112]土建工程综合单价表!#REF!</definedName>
    <definedName name="土建21091">[112]土建工程综合单价表!#REF!</definedName>
    <definedName name="土建21092">[112]土建工程综合单价表!#REF!</definedName>
    <definedName name="土建21093">[112]土建工程综合单价表!#REF!</definedName>
    <definedName name="土建21094">[112]土建工程综合单价表!#REF!</definedName>
    <definedName name="土建21095">[112]土建工程综合单价表!#REF!</definedName>
    <definedName name="土建21096">[112]土建工程综合单价表!#REF!</definedName>
    <definedName name="土建21097">[112]土建工程综合单价表!#REF!</definedName>
    <definedName name="土建21098">[112]土建工程综合单价表!#REF!</definedName>
    <definedName name="土建21099">[112]土建工程综合单价表!#REF!</definedName>
    <definedName name="土建21100">[112]土建工程综合单价表!#REF!</definedName>
    <definedName name="土建21101">[153]土建工程综合单价组价明细表!#REF!</definedName>
    <definedName name="土建21101.">[153]土建工程综合单价组价明细表!#REF!</definedName>
    <definedName name="土建22001">[112]土建工程综合单价表!#REF!</definedName>
    <definedName name="土建22002">[112]土建工程综合单价表!#REF!</definedName>
    <definedName name="土建22003">[112]土建工程综合单价表!#REF!</definedName>
    <definedName name="土建22004">[112]土建工程综合单价表!#REF!</definedName>
    <definedName name="土建22005">[112]土建工程综合单价表!#REF!</definedName>
    <definedName name="土建22006">[112]土建工程综合单价表!#REF!</definedName>
    <definedName name="土建22007">[112]土建工程综合单价表!#REF!</definedName>
    <definedName name="土建22008">[112]土建工程综合单价表!#REF!</definedName>
    <definedName name="土建22009">[112]土建工程综合单价表!#REF!</definedName>
    <definedName name="土建22010">[112]土建工程综合单价表!#REF!</definedName>
    <definedName name="土建23001">[112]土建工程综合单价表!#REF!</definedName>
    <definedName name="土建23002">[112]土建工程综合单价表!#REF!</definedName>
    <definedName name="土建23003">[112]土建工程综合单价表!#REF!</definedName>
    <definedName name="土建23004">[112]土建工程综合单价表!#REF!</definedName>
    <definedName name="土建23005">[112]土建工程综合单价表!#REF!</definedName>
    <definedName name="土建23006">[112]土建工程综合单价表!#REF!</definedName>
    <definedName name="土建23007">[112]土建工程综合单价表!#REF!</definedName>
    <definedName name="土建23008">[112]土建工程综合单价表!#REF!</definedName>
    <definedName name="土建23009">[112]土建工程综合单价表!#REF!</definedName>
    <definedName name="土建23010">[112]土建工程综合单价表!#REF!</definedName>
    <definedName name="土建23011">[112]土建工程综合单价表!#REF!</definedName>
    <definedName name="土建23012">[112]土建工程综合单价表!#REF!</definedName>
    <definedName name="土建23013">[112]土建工程综合单价表!#REF!</definedName>
    <definedName name="土建23014">[112]土建工程综合单价表!#REF!</definedName>
    <definedName name="土建23015">[112]土建工程综合单价表!#REF!</definedName>
    <definedName name="土建23016">[112]土建工程综合单价表!#REF!</definedName>
    <definedName name="土建23017">[112]土建工程综合单价表!#REF!</definedName>
    <definedName name="土建23018">[112]土建工程综合单价表!#REF!</definedName>
    <definedName name="土建23019">[112]土建工程综合单价表!#REF!</definedName>
    <definedName name="土建23020">[112]土建工程综合单价表!#REF!</definedName>
    <definedName name="土建23021">[112]土建工程综合单价表!#REF!</definedName>
    <definedName name="土建23022">[112]土建工程综合单价表!#REF!</definedName>
    <definedName name="土建23023">[112]土建工程综合单价表!#REF!</definedName>
    <definedName name="土建23024">[112]土建工程综合单价表!#REF!</definedName>
    <definedName name="土建23025">[112]土建工程综合单价表!#REF!</definedName>
    <definedName name="土建23026">[112]土建工程综合单价表!#REF!</definedName>
    <definedName name="土建23027">[112]土建工程综合单价表!#REF!</definedName>
    <definedName name="土建23028">[112]土建工程综合单价表!#REF!</definedName>
    <definedName name="土建23029">[112]土建工程综合单价表!#REF!</definedName>
    <definedName name="土建23030">[112]土建工程综合单价表!#REF!</definedName>
    <definedName name="土建23031">[112]土建工程综合单价表!#REF!</definedName>
    <definedName name="土建23032">[112]土建工程综合单价表!#REF!</definedName>
    <definedName name="土建23033">[112]土建工程综合单价表!#REF!</definedName>
    <definedName name="土建23034">[112]土建工程综合单价表!#REF!</definedName>
    <definedName name="土建23035">[112]土建工程综合单价表!#REF!</definedName>
    <definedName name="土建23036">[112]土建工程综合单价表!#REF!</definedName>
    <definedName name="土建23037">[112]土建工程综合单价表!#REF!</definedName>
    <definedName name="土建23038">[112]土建工程综合单价表!#REF!</definedName>
    <definedName name="土建23039">[112]土建工程综合单价表!#REF!</definedName>
    <definedName name="土建23040">[112]土建工程综合单价表!#REF!</definedName>
    <definedName name="土建23041">[112]土建工程综合单价表!#REF!</definedName>
    <definedName name="土建23042">[112]土建工程综合单价表!#REF!</definedName>
    <definedName name="土建23043">[153]土建工程综合单价组价明细表!#REF!</definedName>
    <definedName name="土建23043.">[112]土建工程综合单价表!#REF!</definedName>
    <definedName name="土建23043。">[153]土建工程综合单价组价明细表!#REF!</definedName>
    <definedName name="土建23044">[153]土建工程综合单价组价明细表!#REF!</definedName>
    <definedName name="土建23044.">[112]土建工程综合单价表!#REF!</definedName>
    <definedName name="土建23045">[153]土建工程综合单价组价明细表!#REF!</definedName>
    <definedName name="土建23045.">[112]土建工程综合单价表!#REF!</definedName>
    <definedName name="土建23046">[153]土建工程综合单价组价明细表!#REF!</definedName>
    <definedName name="土建23046.">[112]土建工程综合单价表!#REF!</definedName>
    <definedName name="土建23047">[153]土建工程综合单价组价明细表!#REF!</definedName>
    <definedName name="土建23047.">[112]土建工程综合单价表!#REF!</definedName>
    <definedName name="土建23048">[153]土建工程综合单价组价明细表!#REF!</definedName>
    <definedName name="土建23048.">[112]土建工程综合单价表!#REF!</definedName>
    <definedName name="土建23049">[153]土建工程综合单价组价明细表!#REF!</definedName>
    <definedName name="土建23049.">[112]土建工程综合单价表!#REF!</definedName>
    <definedName name="土建23050">[153]土建工程综合单价组价明细表!#REF!</definedName>
    <definedName name="土建23050.">[112]土建工程综合单价表!#REF!</definedName>
    <definedName name="土建23051">[153]土建工程综合单价组价明细表!#REF!</definedName>
    <definedName name="土建23051.">[112]土建工程综合单价表!#REF!</definedName>
    <definedName name="土建23052">[153]土建工程综合单价组价明细表!#REF!</definedName>
    <definedName name="土建23052.">[112]土建工程综合单价表!#REF!</definedName>
    <definedName name="土建30001">[112]土建工程综合单价表!#REF!</definedName>
    <definedName name="土建30002">[112]土建工程综合单价表!#REF!</definedName>
    <definedName name="土建30003">[112]土建工程综合单价表!#REF!</definedName>
    <definedName name="土建30004">[112]土建工程综合单价表!#REF!</definedName>
    <definedName name="土建30005">[112]土建工程综合单价表!#REF!</definedName>
    <definedName name="土建30006">[112]土建工程综合单价表!#REF!</definedName>
    <definedName name="土建30007">[112]土建工程综合单价表!#REF!</definedName>
    <definedName name="土建30008">[112]土建工程综合单价表!#REF!</definedName>
    <definedName name="土建30009">[112]土建工程综合单价表!#REF!</definedName>
    <definedName name="土建30010">[112]土建工程综合单价表!#REF!</definedName>
    <definedName name="土建30011">[112]土建工程综合单价表!#REF!</definedName>
    <definedName name="土建30012">[112]土建工程综合单价表!#REF!</definedName>
    <definedName name="土建30013">[112]土建工程综合单价表!#REF!</definedName>
    <definedName name="土建30014">[112]土建工程综合单价表!#REF!</definedName>
    <definedName name="土建30015">[112]土建工程综合单价表!#REF!</definedName>
    <definedName name="土建30016">[112]土建工程综合单价表!#REF!</definedName>
    <definedName name="土建30017">[112]土建工程综合单价表!#REF!</definedName>
    <definedName name="土建30018">[112]土建工程综合单价表!#REF!</definedName>
    <definedName name="土建30019">[112]土建工程综合单价表!#REF!</definedName>
    <definedName name="土建30020">[112]土建工程综合单价表!#REF!</definedName>
    <definedName name="土建30021">[112]土建工程综合单价表!#REF!</definedName>
    <definedName name="土建30022">[112]土建工程综合单价表!#REF!</definedName>
    <definedName name="土建30023">[112]土建工程综合单价表!#REF!</definedName>
    <definedName name="土建30024">[112]土建工程综合单价表!#REF!</definedName>
    <definedName name="土建30025">[112]土建工程综合单价表!#REF!</definedName>
    <definedName name="土建30026">[112]土建工程综合单价表!#REF!</definedName>
    <definedName name="土建30027">[112]土建工程综合单价表!#REF!</definedName>
    <definedName name="土建30028">[112]土建工程综合单价表!#REF!</definedName>
    <definedName name="土建30029">[112]土建工程综合单价表!#REF!</definedName>
    <definedName name="土建40001">[112]土建工程综合单价表!#REF!</definedName>
    <definedName name="土建50001">[112]土建工程综合单价表!#REF!</definedName>
    <definedName name="土建50002">[112]土建工程综合单价表!#REF!</definedName>
    <definedName name="土建50003">[112]土建工程综合单价表!#REF!</definedName>
    <definedName name="土建50004">[112]土建工程综合单价表!#REF!</definedName>
    <definedName name="土建50005">[112]土建工程综合单价表!#REF!</definedName>
    <definedName name="土建50006">[112]土建工程综合单价表!#REF!</definedName>
    <definedName name="土建50007">[112]土建工程综合单价表!#REF!</definedName>
    <definedName name="土建50008">[112]土建工程综合单价表!#REF!</definedName>
    <definedName name="土建50009">[112]土建工程综合单价表!#REF!</definedName>
    <definedName name="土建50010">[112]土建工程综合单价表!#REF!</definedName>
    <definedName name="土建50010.">[112]土建工程综合单价表!#REF!</definedName>
    <definedName name="土建50011">[112]土建工程综合单价表!#REF!</definedName>
    <definedName name="土建50012">[112]土建工程综合单价表!#REF!</definedName>
    <definedName name="土建50013">[112]土建工程综合单价表!#REF!</definedName>
    <definedName name="土建50014">[112]土建工程综合单价表!#REF!</definedName>
    <definedName name="土建50015">[112]土建工程综合单价表!#REF!</definedName>
    <definedName name="土建50016">[112]土建工程综合单价表!#REF!</definedName>
    <definedName name="土建5010">[112]土建工程综合单价表!#REF!</definedName>
    <definedName name="土建60001">[112]土建工程综合单价表!#REF!</definedName>
    <definedName name="土建60002">[112]土建工程综合单价表!#REF!</definedName>
    <definedName name="土建60003">[112]土建工程综合单价表!#REF!</definedName>
    <definedName name="土建60004">[112]土建工程综合单价表!#REF!</definedName>
    <definedName name="土建60005">[112]土建工程综合单价表!#REF!</definedName>
    <definedName name="土建60006">[112]土建工程综合单价表!#REF!</definedName>
    <definedName name="土建60007">[112]土建工程综合单价表!#REF!</definedName>
    <definedName name="土建60008">[112]土建工程综合单价表!#REF!</definedName>
    <definedName name="土建60009">[112]土建工程综合单价表!#REF!</definedName>
    <definedName name="土建60010">[112]土建工程综合单价表!#REF!</definedName>
    <definedName name="土建60011">[112]土建工程综合单价表!#REF!</definedName>
    <definedName name="土建60012">[112]土建工程综合单价表!#REF!</definedName>
    <definedName name="土建60013">[112]土建工程综合单价表!#REF!</definedName>
    <definedName name="土建60014">[112]土建工程综合单价表!#REF!</definedName>
    <definedName name="土建60015">[112]土建工程综合单价表!#REF!</definedName>
    <definedName name="土建60016">[112]土建工程综合单价表!#REF!</definedName>
    <definedName name="土建60017">[112]土建工程综合单价表!#REF!</definedName>
    <definedName name="土建60018">[112]土建工程综合单价表!#REF!</definedName>
    <definedName name="土建60019">[112]土建工程综合单价表!#REF!</definedName>
    <definedName name="土建60020">[112]土建工程综合单价表!#REF!</definedName>
    <definedName name="土建60021">[112]土建工程综合单价表!#REF!</definedName>
    <definedName name="土建60022">[112]土建工程综合单价表!#REF!</definedName>
    <definedName name="土建60023">[112]土建工程综合单价表!#REF!</definedName>
    <definedName name="土建60024">[112]土建工程综合单价表!#REF!</definedName>
    <definedName name="土建60025">[112]土建工程综合单价表!#REF!</definedName>
    <definedName name="土建60026">[112]土建工程综合单价表!#REF!</definedName>
    <definedName name="土建60027">[112]土建工程综合单价表!#REF!</definedName>
    <definedName name="土建60028">[112]土建工程综合单价表!#REF!</definedName>
    <definedName name="土建60029">[112]土建工程综合单价表!#REF!</definedName>
    <definedName name="土建60030">[112]土建工程综合单价表!#REF!</definedName>
    <definedName name="土建60031">[112]土建工程综合单价表!#REF!</definedName>
    <definedName name="土建60032">[112]土建工程综合单价表!#REF!</definedName>
    <definedName name="土建60033">[112]土建工程综合单价表!#REF!</definedName>
    <definedName name="土建60034">[112]土建工程综合单价表!#REF!</definedName>
    <definedName name="土建60035">[112]土建工程综合单价表!#REF!</definedName>
    <definedName name="土建60036">[112]土建工程综合单价表!#REF!</definedName>
    <definedName name="土建60037">[112]土建工程综合单价表!#REF!</definedName>
    <definedName name="土建60038">[112]土建工程综合单价表!#REF!</definedName>
    <definedName name="土建60039">[112]土建工程综合单价表!#REF!</definedName>
    <definedName name="土建60040">[112]土建工程综合单价表!#REF!</definedName>
    <definedName name="土建60041">[112]土建工程综合单价表!#REF!</definedName>
    <definedName name="土建60042">[112]土建工程综合单价表!#REF!</definedName>
    <definedName name="土建60043">[112]土建工程综合单价表!#REF!</definedName>
    <definedName name="土建60044">[112]土建工程综合单价表!#REF!</definedName>
    <definedName name="土建60045">[112]土建工程综合单价表!#REF!</definedName>
    <definedName name="土建60046">[112]土建工程综合单价表!#REF!</definedName>
    <definedName name="土建60047">[112]土建工程综合单价表!#REF!</definedName>
    <definedName name="土建60048">[112]土建工程综合单价表!#REF!</definedName>
    <definedName name="土建60049">[112]土建工程综合单价表!#REF!</definedName>
    <definedName name="土建60050">[112]土建工程综合单价表!#REF!</definedName>
    <definedName name="土建60051">[112]土建工程综合单价表!#REF!</definedName>
    <definedName name="土建60052">[112]土建工程综合单价表!#REF!</definedName>
    <definedName name="土建60053">[112]土建工程综合单价表!#REF!</definedName>
    <definedName name="土建60054">[112]土建工程综合单价表!#REF!</definedName>
    <definedName name="土建60055">[112]土建工程综合单价表!#REF!</definedName>
    <definedName name="土建60056">[112]土建工程综合单价表!#REF!</definedName>
    <definedName name="土建60057">[112]土建工程综合单价表!#REF!</definedName>
    <definedName name="土建60058">[112]土建工程综合单价表!#REF!</definedName>
    <definedName name="土建60059">[112]土建工程综合单价表!#REF!</definedName>
    <definedName name="土建60060">[112]土建工程综合单价表!#REF!</definedName>
    <definedName name="土建60061">[112]土建工程综合单价表!#REF!</definedName>
    <definedName name="土建60062">[112]土建工程综合单价表!#REF!</definedName>
    <definedName name="土建60063">[112]土建工程综合单价表!#REF!</definedName>
    <definedName name="土建60064">[112]土建工程综合单价表!#REF!</definedName>
    <definedName name="土建60065">[112]土建工程综合单价表!#REF!</definedName>
    <definedName name="土建60066">[112]土建工程综合单价表!#REF!</definedName>
    <definedName name="土建60067">[112]土建工程综合单价表!#REF!</definedName>
    <definedName name="土建60068">[112]土建工程综合单价表!#REF!</definedName>
    <definedName name="土建60069">[112]土建工程综合单价表!#REF!</definedName>
    <definedName name="土建60070">[112]土建工程综合单价表!#REF!</definedName>
    <definedName name="土建60071">[112]土建工程综合单价表!#REF!</definedName>
    <definedName name="土建60072">[112]土建工程综合单价表!#REF!</definedName>
    <definedName name="土建60073">[112]土建工程综合单价表!#REF!</definedName>
    <definedName name="土建60074">[112]土建工程综合单价表!#REF!</definedName>
    <definedName name="土建60075">[112]土建工程综合单价表!#REF!</definedName>
    <definedName name="土建60076">[112]土建工程综合单价表!#REF!</definedName>
    <definedName name="土建60077">[112]土建工程综合单价表!#REF!</definedName>
    <definedName name="土建70001">[112]土建工程综合单价表!#REF!</definedName>
    <definedName name="土建70002">[112]土建工程综合单价表!#REF!</definedName>
    <definedName name="土建70003">[112]土建工程综合单价表!#REF!</definedName>
    <definedName name="土建70004">[112]土建工程综合单价表!#REF!</definedName>
    <definedName name="土建70005">[112]土建工程综合单价表!#REF!</definedName>
    <definedName name="土建70006">[112]土建工程综合单价表!#REF!</definedName>
    <definedName name="土建70007">[112]土建工程综合单价表!#REF!</definedName>
    <definedName name="土建70008">[112]土建工程综合单价表!#REF!</definedName>
    <definedName name="土建70009">[112]土建工程综合单价表!#REF!</definedName>
    <definedName name="土建70010">[112]土建工程综合单价表!#REF!</definedName>
    <definedName name="土建70011">[112]土建工程综合单价表!#REF!</definedName>
    <definedName name="土建70012">[112]土建工程综合单价表!#REF!</definedName>
    <definedName name="土建70013">[112]土建工程综合单价表!#REF!</definedName>
    <definedName name="土建70014">[112]土建工程综合单价表!#REF!</definedName>
    <definedName name="土建70015">[112]土建工程综合单价表!#REF!</definedName>
    <definedName name="土建70016">[112]土建工程综合单价表!#REF!</definedName>
    <definedName name="土建70017">[112]土建工程综合单价表!#REF!</definedName>
    <definedName name="土建70018">[112]土建工程综合单价表!#REF!</definedName>
    <definedName name="土建70019">[112]土建工程综合单价表!#REF!</definedName>
    <definedName name="土建70020">[112]土建工程综合单价表!#REF!</definedName>
    <definedName name="土建70021">[112]土建工程综合单价表!#REF!</definedName>
    <definedName name="土建70022">[112]土建工程综合单价表!#REF!</definedName>
    <definedName name="土建70023">[112]土建工程综合单价表!#REF!</definedName>
    <definedName name="土建70024">[112]土建工程综合单价表!#REF!</definedName>
    <definedName name="土建70025">[112]土建工程综合单价表!#REF!</definedName>
    <definedName name="土建70026">[112]土建工程综合单价表!#REF!</definedName>
    <definedName name="土建70027">[112]土建工程综合单价表!#REF!</definedName>
    <definedName name="土建80001">[112]土建工程综合单价表!#REF!</definedName>
    <definedName name="土建80002">[112]土建工程综合单价表!#REF!</definedName>
    <definedName name="土建80003">[112]土建工程综合单价表!#REF!</definedName>
    <definedName name="土建80004">[112]土建工程综合单价表!#REF!</definedName>
    <definedName name="土建80005">[112]土建工程综合单价表!#REF!</definedName>
    <definedName name="土建80006">[112]土建工程综合单价表!#REF!</definedName>
    <definedName name="土建80007">[112]土建工程综合单价表!#REF!</definedName>
    <definedName name="土建80008">[112]土建工程综合单价表!#REF!</definedName>
    <definedName name="土建80009">[112]土建工程综合单价表!#REF!</definedName>
    <definedName name="土建80010">[112]土建工程综合单价表!#REF!</definedName>
    <definedName name="土建80011">[112]土建工程综合单价表!#REF!</definedName>
    <definedName name="土建80012">[112]土建工程综合单价表!#REF!</definedName>
    <definedName name="土建80013">[112]土建工程综合单价表!#REF!</definedName>
    <definedName name="土建80014">[112]土建工程综合单价表!#REF!</definedName>
    <definedName name="土建80015">[112]土建工程综合单价表!#REF!</definedName>
    <definedName name="土建80016">[112]土建工程综合单价表!#REF!</definedName>
    <definedName name="土建80017">[112]土建工程综合单价表!#REF!</definedName>
    <definedName name="土建工程">'[92]97取费(定额直接费)'!#REF!</definedName>
    <definedName name="土类别">#REF!</definedName>
    <definedName name="土壤类别">'[103]F8~9承台'!$M$4</definedName>
    <definedName name="推拉门用五金配件">#REF!</definedName>
    <definedName name="挖土深">'[103]F8~9承台'!$O$7</definedName>
    <definedName name="外防水" hidden="1">{"'费率表'!$A$1:$N$18"}</definedName>
    <definedName name="外梁面">[90]装饰!$E$27</definedName>
    <definedName name="外面砖">#REF!</definedName>
    <definedName name="外墙面层">[90]装饰!$N$27</definedName>
    <definedName name="外墙油漆">#N/A</definedName>
    <definedName name="外墙油漆人工">#N/A</definedName>
    <definedName name="外涂">#REF!</definedName>
    <definedName name="外柱面">[90]装饰!$C$27</definedName>
    <definedName name="完成情况">[91]复地集团项目开发周期表!$A$388:$A$400</definedName>
    <definedName name="往来">[154]科目余额表正式!$A$1:$F$1625</definedName>
    <definedName name="往往外">[107]企业表一!$H$17</definedName>
    <definedName name="委托加工">#REF!</definedName>
    <definedName name="卫生间墙面">[24]厨厕通用!$J$51</definedName>
    <definedName name="未" hidden="1">{"'费率表'!$A$1:$N$18"}</definedName>
    <definedName name="问问">[97]墙面工程!#REF!</definedName>
    <definedName name="我">#REF!</definedName>
    <definedName name="我的">+EVALUATE('[127]#REF!'!$A$1:$A$65536)</definedName>
    <definedName name="屋面板砼">[90]屋面板通用!$J$20</definedName>
    <definedName name="屋面上墙砼">'[90]计算表(通用)'!$D$103</definedName>
    <definedName name="屋面上砼墙模板">'[118]计算表(通用)'!$E$108</definedName>
    <definedName name="屋面细石砼内钢筋">[110]杂项钢筋!$O$27</definedName>
    <definedName name="五">'[88]5'!$B$6:$G$15</definedName>
    <definedName name="五金配件">#REF!</definedName>
    <definedName name="物1">#REF!</definedName>
    <definedName name="物流DF_KEYS">#REF!</definedName>
    <definedName name="物业级别">[91]复地集团项目开发周期表!$C$367:$C$378</definedName>
    <definedName name="物业类型">[91]项目基本情况!$B$43:$B$62</definedName>
    <definedName name="西班牙米黄">#REF!</definedName>
    <definedName name="线密度">[84]型材线密度表!$A$2:$D$98</definedName>
    <definedName name="线条模板">'[90]计算表(通用)'!$E$92</definedName>
    <definedName name="线条砼">'[90]计算表(通用)'!$D$92</definedName>
    <definedName name="项目名称">#REF!</definedName>
    <definedName name="项目品质">[91]复地集团项目开发周期表!$B$366:$B$371</definedName>
    <definedName name="项目所在区域">[91]复地集团项目开发周期表!$A$387:$A$400</definedName>
    <definedName name="项目主要类型">[91]复地集团项目开发周期表!$D$366:$D$372</definedName>
    <definedName name="项目总账">#REF!</definedName>
    <definedName name="消防箱">'[105]十八.门窗表,门框塞缝'!#REF!</definedName>
    <definedName name="销售费用">[138]成本科目!$J$125:$J$136</definedName>
    <definedName name="销售中心">#REF!</definedName>
    <definedName name="斜板模板">[90]屋面板通用!$K$20</definedName>
    <definedName name="新">#REF!</definedName>
    <definedName name="新砌">[87]墙面工程!#REF!</definedName>
    <definedName name="新西米">#REF!</definedName>
    <definedName name="新西米门套鞋">#REF!</definedName>
    <definedName name="新增项材料费">#REF!</definedName>
    <definedName name="型号">#REF!</definedName>
    <definedName name="型号1">'[155]#REF!'!$D$5:$D$20</definedName>
    <definedName name="兴表">#REF!</definedName>
    <definedName name="序号">IF([98]汇总表!$B1="","",COUNTA([98]汇总表!#REF!))</definedName>
    <definedName name="压下">'[99]M-5A'!$B$14</definedName>
    <definedName name="颜色">#REF!</definedName>
    <definedName name="檐口大样１">#REF!</definedName>
    <definedName name="檐口线">IF([151]屋脊线!IN1=4,[151]屋脊线!IO1*[151]屋脊线!IP1,"-")</definedName>
    <definedName name="阳角斜屋脊">IF([151]屋脊线!IP1=2,[151]屋脊线!IQ1*([151]屋脊线!IR1^2+[151]屋脊线!IU1^2)^0.5,"-")</definedName>
    <definedName name="阳台处砌墙收口">#REF!</definedName>
    <definedName name="阳台改房间">#REF!</definedName>
    <definedName name="阳台后加板">'[98]楼板镂空及加楼板（部分项目有争议）'!$A$4:$G$299</definedName>
    <definedName name="腰筋锚长">[35]内围地梁钢筋说明!$C$20</definedName>
    <definedName name="要求直径">14</definedName>
    <definedName name="一">[156]总分类账!$B$3:$C$18</definedName>
    <definedName name="一层板构件特征">#REF!</definedName>
    <definedName name="一级">[121]基础项目!#REF!</definedName>
    <definedName name="一年没">#REF!</definedName>
    <definedName name="衣帽间空门洞">'[105]十八.门窗表,门框塞缝'!#REF!</definedName>
    <definedName name="已">#REF!</definedName>
    <definedName name="已付款明细表">#REF!</definedName>
    <definedName name="异形梁模板">'[90]计算表(通用)'!$E$72</definedName>
    <definedName name="异形梁砼">'[105]十六.零星,屋面做法计算表'!#REF!</definedName>
    <definedName name="异形梁支撑">'[90]计算表(通用)'!$G$72</definedName>
    <definedName name="异柱模">#REF!</definedName>
    <definedName name="阴角斜屋脊">IF([151]屋脊线!IO1=3,[151]屋脊线!IP1*([151]屋脊线!IQ1^2+[151]屋脊线!IT1^2)^0.5,"-")</definedName>
    <definedName name="印度红入户门槛石">#N/A</definedName>
    <definedName name="应付">'[135]M-5A'!$D$10</definedName>
    <definedName name="应付票据1">[135]企业表一!$H$17</definedName>
    <definedName name="应付票据2">'[135]M-5C'!$D$24</definedName>
    <definedName name="应收取">#REF!</definedName>
    <definedName name="应收帐款93期初">[108]企业表一!$C$6</definedName>
    <definedName name="应收帐款93期末">[108]企业表一!$D$6</definedName>
    <definedName name="应收帐款94期初">[108]企业表一!$E$6</definedName>
    <definedName name="应收帐款94期末">[108]企业表一!$F$6</definedName>
    <definedName name="应收帐款95期初">[108]企业表一!$G$6</definedName>
    <definedName name="应收帐款95期末">[108]企业表一!$H$6</definedName>
    <definedName name="应收账款">#REF!</definedName>
    <definedName name="应收账款94期初">[157]企业表一!$G$6</definedName>
    <definedName name="应收账款贷方">#REF!</definedName>
    <definedName name="英国棕">#REF!</definedName>
    <definedName name="英国棕门套鞋">#REF!</definedName>
    <definedName name="营本月">OFFSET([94]营业费用!D1,0,MONTH([94]营业费用!$A$2)-1)</definedName>
    <definedName name="营累计">SUM([94]营业费用!C1:OFFSET([94]营业费用!C1,0,MONTH([94]营业费用!$A$2)-1))</definedName>
    <definedName name="油漆人工">#REF!</definedName>
    <definedName name="右端支座">#REF!</definedName>
    <definedName name="余额">#REF!</definedName>
    <definedName name="余额表">#REF!</definedName>
    <definedName name="与体">#REF!</definedName>
    <definedName name="预处理02年">#REF!</definedName>
    <definedName name="预付">#REF!</definedName>
    <definedName name="预付款">#REF!</definedName>
    <definedName name="预付款明细">#REF!</definedName>
    <definedName name="原材料">#REF!</definedName>
    <definedName name="原土标高">#REF!</definedName>
    <definedName name="圆符">#REF!</definedName>
    <definedName name="圆形柱模板">'[115]计算表 (非通用)'!$E$22</definedName>
    <definedName name="月份">MONTH([94]目录!$A$2)</definedName>
    <definedName name="月份变动表">[32]核算项目余额表!$A$1:$L$15</definedName>
    <definedName name="再见">#REF!</definedName>
    <definedName name="在">#N/A</definedName>
    <definedName name="在建筑1">#REF!</definedName>
    <definedName name="在途材料">#REF!</definedName>
    <definedName name="长度算式结果">EVALUATE('[127]#REF!'!#REF!)</definedName>
    <definedName name="长期借款">#REF!</definedName>
    <definedName name="正屋脊">IF([151]屋脊线!IQ1=1,[151]屋脊线!IR1*[151]屋脊线!IS1,"-")</definedName>
    <definedName name="制本月">OFFSET([94]制造费用!D1,0,MONTH([94]制造费用!$A$2)-1)</definedName>
    <definedName name="制累计">SUM([94]制造费用!C1:OFFSET([94]制造费用!C1,0,MONTH([94]制造费用!$A$2)-1))</definedName>
    <definedName name="制造费用明细表">#REF!</definedName>
    <definedName name="中">#REF!</definedName>
    <definedName name="中央空调">[91]复地集团项目开发周期表!$F$348:$F$350</definedName>
    <definedName name="周建国">#REF!</definedName>
    <definedName name="轴号">'[113]3.基础梁'!#REF!</definedName>
    <definedName name="主要">#REF!</definedName>
    <definedName name="住宅交房标准">[91]复地集团项目开发周期表!$I$377:$I$381</definedName>
    <definedName name="柱2">#REF!</definedName>
    <definedName name="柱2数量">#REF!</definedName>
    <definedName name="柱3">#REF!</definedName>
    <definedName name="柱3数量">#REF!</definedName>
    <definedName name="柱4">#REF!</definedName>
    <definedName name="柱4数量">#REF!</definedName>
    <definedName name="专业">#REF!</definedName>
    <definedName name="砖基础">#REF!</definedName>
    <definedName name="桩基">#REF!</definedName>
    <definedName name="桩模">#REF!</definedName>
    <definedName name="桩伸入承台长">0.1</definedName>
    <definedName name="资产合计93期初">[108]企业表一!$C$14</definedName>
    <definedName name="资产合计93期末">[108]企业表一!$D$14</definedName>
    <definedName name="资产合计94期初">[108]企业表一!$E$14</definedName>
    <definedName name="资产合计94期末">[108]企业表一!$F$14</definedName>
    <definedName name="资产合计95期初">[108]企业表一!$G$14</definedName>
    <definedName name="资产合计95期末">[108]企业表一!$H$14</definedName>
    <definedName name="资料情况">#REF!</definedName>
    <definedName name="自然地坪标高">'[118]F1~2承台'!$N$7</definedName>
    <definedName name="自然面标高">#REF!</definedName>
    <definedName name="综合商业档次">[91]复地集团项目开发周期表!$K$365:$K$370</definedName>
    <definedName name="综合商业建筑类型">[91]复地集团项目开发周期表!$J$365:$J$370</definedName>
    <definedName name="综合算式结果">EVALUATE('[127]#REF!'!$J$4:$J$291)</definedName>
    <definedName name="综合算式结果函数">EVALUATE([133]其他!$F$3:$F$251)</definedName>
    <definedName name="总包配合费">#REF!</definedName>
    <definedName name="总分类账">#REF!</definedName>
    <definedName name="总建筑面积">[118]成本估算!$B$6</definedName>
    <definedName name="总清单汇总">#N/A</definedName>
    <definedName name="阻塞">#REF!</definedName>
    <definedName name="最后修订日期">[143]Parameters!$B$4</definedName>
    <definedName name="最小锚固长度5">#REF!</definedName>
    <definedName name="左端支座">#REF!</definedName>
    <definedName name="作业表10">#REF!</definedName>
    <definedName name="作业表16">#REF!</definedName>
    <definedName name="전">'[61]#REF!'!#REF!</definedName>
    <definedName name="주택사업본부">'[61]#REF!'!#REF!</definedName>
    <definedName name="철구사업본부">'[61]#REF!'!#REF!</definedName>
    <definedName name="__lap1">[158]General!$B$2:$G$9</definedName>
    <definedName name="Classification">[160]Criteria!$AE$5:$AF$8</definedName>
    <definedName name="Clt_score">[160]Criteria!$Z$9:$AA$20</definedName>
    <definedName name="Cst_score">[160]Criteria!$T$9:$U$20</definedName>
    <definedName name="DuctworkCarpark">'[161]HVAC BoQ'!#REF!</definedName>
    <definedName name="DuctworkCarpark1">'[161]HVAC BoQ'!#REF!</definedName>
    <definedName name="E">[162]梁!$X1*1.2</definedName>
    <definedName name="E_score">[160]Criteria!$Q$9:$R$20</definedName>
    <definedName name="H">[159]矩形桩台!#REF!</definedName>
    <definedName name="haoi">'[163]3'!$B$6:$G$9</definedName>
    <definedName name="n">[159]矩形桩台!#REF!</definedName>
    <definedName name="P_score">[160]Criteria!$W$9:$X$20</definedName>
    <definedName name="pam">[164]BoatTMP!#REF!</definedName>
    <definedName name="Prix_SMC">'[165]7综合单价分析表'!Prix_SMC</definedName>
    <definedName name="S_score">[160]Criteria!$N$9:$O$20</definedName>
    <definedName name="solar_ratio">'[167]POWER ASSUMPTIONS'!$H$7</definedName>
    <definedName name="x">[168]改加胶玻璃、室外栏杆!$D$8</definedName>
    <definedName name="xin">'[165]7综合单价分析表'!xin</definedName>
    <definedName name="xm">[170]常用项目!$A$1:$A$65536</definedName>
    <definedName name="规费1">[171]BoatTMP!#REF!</definedName>
    <definedName name="凭证抽查">[172]企业表一!$C$20</definedName>
    <definedName name="钱钱钱">[173]企业表一!$F$20</definedName>
    <definedName name="应收帐款">[175]企业表一!$G$6</definedName>
    <definedName name="clientname">#REF!</definedName>
    <definedName name="approvedby">#REF!</definedName>
    <definedName name="area10d">#REF!</definedName>
    <definedName name="area11d">#REF!</definedName>
    <definedName name="area12d">#REF!</definedName>
    <definedName name="area13d">#REF!</definedName>
    <definedName name="area14d">#REF!</definedName>
    <definedName name="area1d">#REF!</definedName>
    <definedName name="area2d">#REF!</definedName>
    <definedName name="area3d">#REF!</definedName>
    <definedName name="area4d">#REF!</definedName>
    <definedName name="area5d">#REF!</definedName>
    <definedName name="area6d">#REF!</definedName>
    <definedName name="area7d">#REF!</definedName>
    <definedName name="area8d">#REF!</definedName>
    <definedName name="area99d">#REF!</definedName>
    <definedName name="area9d">#REF!</definedName>
    <definedName name="car">#REF!</definedName>
    <definedName name="checkedby">#REF!</definedName>
    <definedName name="code1BCF">#REF!</definedName>
    <definedName name="code2bcf">#REF!</definedName>
    <definedName name="currencyofestimate">#REF!</definedName>
    <definedName name="documentno">#REF!</definedName>
    <definedName name="documentrevisionno">#REF!</definedName>
    <definedName name="documentstatus">#REF!</definedName>
    <definedName name="eqtcodeb1">#REF!</definedName>
    <definedName name="eqtcodeb2">#REF!</definedName>
    <definedName name="eqtcostlab1">#REF!</definedName>
    <definedName name="eqtcostlab2">#REF!</definedName>
    <definedName name="eqtcostmat">#REF!</definedName>
    <definedName name="EQTMHLABFAC">#REF!</definedName>
    <definedName name="EQTPAINT">#REF!</definedName>
    <definedName name="err">#REF!</definedName>
    <definedName name="estdate">#REF!</definedName>
    <definedName name="estimatedate">#REF!</definedName>
    <definedName name="estimatetypename">#REF!</definedName>
    <definedName name="FBFXMC03">#REF!</definedName>
    <definedName name="FBFXMC94">#REF!</definedName>
    <definedName name="hulp">#REF!</definedName>
    <definedName name="labcostBCF">#REF!</definedName>
    <definedName name="matconvtab">#REF!</definedName>
    <definedName name="matcostBCF">#REF!</definedName>
    <definedName name="mhlabBCF">#REF!</definedName>
    <definedName name="mhrateA">#REF!</definedName>
    <definedName name="mhrateBA">#REF!</definedName>
    <definedName name="mhrateBB">#REF!</definedName>
    <definedName name="mhrateBC">#REF!</definedName>
    <definedName name="mhrateBD">#REF!</definedName>
    <definedName name="mhrateBE">#REF!</definedName>
    <definedName name="mhrateBF">#REF!</definedName>
    <definedName name="mhrateBG">#REF!</definedName>
    <definedName name="mhrateBH">#REF!</definedName>
    <definedName name="mhrateBI">#REF!</definedName>
    <definedName name="mhrateBJ">#REF!</definedName>
    <definedName name="mhrateBZ">#REF!</definedName>
    <definedName name="mhrateCM">#REF!</definedName>
    <definedName name="mhratePM">#REF!</definedName>
    <definedName name="mhratePROC">#REF!</definedName>
    <definedName name="mhtarMot">#REF!</definedName>
    <definedName name="mhtarMstd">#REF!</definedName>
    <definedName name="msccosttot">#REF!</definedName>
    <definedName name="originator">#REF!</definedName>
    <definedName name="overallcontingency">#REF!</definedName>
    <definedName name="overallescalation">#REF!</definedName>
    <definedName name="projectlocation">#REF!</definedName>
    <definedName name="projectsubtitle">#REF!</definedName>
    <definedName name="projecttitle">#REF!</definedName>
    <definedName name="rounding">#REF!</definedName>
    <definedName name="sccostBCF">#REF!</definedName>
    <definedName name="tabel1">#REF!</definedName>
    <definedName name="tebodinoffice">#REF!</definedName>
    <definedName name="tebodinorderno">#REF!</definedName>
    <definedName name="tebodinsuborderno">#REF!</definedName>
    <definedName name="totcostBCF">#REF!</definedName>
    <definedName name="______sn01">#REF!</definedName>
    <definedName name="______sn02">#REF!</definedName>
    <definedName name="______sn03">#REF!</definedName>
    <definedName name="______sn04">#REF!</definedName>
    <definedName name="______sn05">#REF!</definedName>
    <definedName name="______sn06">#REF!</definedName>
    <definedName name="______sn07">#REF!</definedName>
    <definedName name="______sn08">#REF!</definedName>
    <definedName name="_____sn01">#REF!</definedName>
    <definedName name="_____sn02">#REF!</definedName>
    <definedName name="_____sn03">#REF!</definedName>
    <definedName name="_____sn04">#REF!</definedName>
    <definedName name="_____sn05">#REF!</definedName>
    <definedName name="_____sn06">#REF!</definedName>
    <definedName name="_____sn07">#REF!</definedName>
    <definedName name="_____sn08">#REF!</definedName>
    <definedName name="____a1">#REF!</definedName>
    <definedName name="____a111">#REF!</definedName>
    <definedName name="____a2">#REF!</definedName>
    <definedName name="____q111111">[176]柱!#REF!</definedName>
    <definedName name="____sn01">#REF!</definedName>
    <definedName name="____sn02">#REF!</definedName>
    <definedName name="____sn03">#REF!</definedName>
    <definedName name="____sn04">#REF!</definedName>
    <definedName name="____sn05">#REF!</definedName>
    <definedName name="____sn06">#REF!</definedName>
    <definedName name="____sn07">#REF!</definedName>
    <definedName name="____sn08">#REF!</definedName>
    <definedName name="___a1">#REF!</definedName>
    <definedName name="___a111">#REF!</definedName>
    <definedName name="___a2">#REF!</definedName>
    <definedName name="___CUST_PRD_NO_SUP_2">""</definedName>
    <definedName name="___EQA1">#REF!</definedName>
    <definedName name="___q111111">[176]柱!#REF!</definedName>
    <definedName name="___QU2">#REF!</definedName>
    <definedName name="___sn01">#REF!</definedName>
    <definedName name="___sn02">#REF!</definedName>
    <definedName name="___sn03">#REF!</definedName>
    <definedName name="___sn04">#REF!</definedName>
    <definedName name="___sn05">#REF!</definedName>
    <definedName name="___sn06">#REF!</definedName>
    <definedName name="___sn07">#REF!</definedName>
    <definedName name="___sn08">#REF!</definedName>
    <definedName name="__a1">#REF!</definedName>
    <definedName name="__a111">#REF!</definedName>
    <definedName name="__a2">#REF!</definedName>
    <definedName name="__CUST_PRD_NO_SUP_2">""</definedName>
    <definedName name="__EQA1">#REF!</definedName>
    <definedName name="__q111111">[176]柱!#REF!</definedName>
    <definedName name="__QU2">#REF!</definedName>
    <definedName name="__sn01">#REF!</definedName>
    <definedName name="__sn02">#REF!</definedName>
    <definedName name="__sn03">#REF!</definedName>
    <definedName name="__sn04">#REF!</definedName>
    <definedName name="__sn05">#REF!</definedName>
    <definedName name="__sn06">#REF!</definedName>
    <definedName name="__sn07">#REF!</definedName>
    <definedName name="__sn08">#REF!</definedName>
    <definedName name="_4_1.8_2">#REF!</definedName>
    <definedName name="_4_7栋数量">#REF!</definedName>
    <definedName name="_a1">#REF!</definedName>
    <definedName name="_a111">#REF!</definedName>
    <definedName name="_a2">#REF!</definedName>
    <definedName name="_A65550">#REF!</definedName>
    <definedName name="_EQA1">#REF!</definedName>
    <definedName name="_q111111">[176]柱!#REF!</definedName>
    <definedName name="_QU2">#REF!</definedName>
    <definedName name="_sn01">#REF!</definedName>
    <definedName name="_sn02">#REF!</definedName>
    <definedName name="_sn03">#REF!</definedName>
    <definedName name="_sn04">#REF!</definedName>
    <definedName name="_sn05">#REF!</definedName>
    <definedName name="_sn06">#REF!</definedName>
    <definedName name="_sn07">#REF!</definedName>
    <definedName name="_sn08">#REF!</definedName>
    <definedName name="aaaaaa">[177]编制说明!#REF!</definedName>
    <definedName name="ACON">#REF!</definedName>
    <definedName name="ACQU">#REF!</definedName>
    <definedName name="AEQ">#REF!</definedName>
    <definedName name="AQU">#REF!</definedName>
    <definedName name="bbb">#REF!</definedName>
    <definedName name="CON">'[178]BA-Pl'!$K$1:$K$65536</definedName>
    <definedName name="contr">#REF!</definedName>
    <definedName name="controller">#REF!</definedName>
    <definedName name="cqu">[179]点表!$J$1:$J$65536</definedName>
    <definedName name="C数量">#REF!</definedName>
    <definedName name="C型号">#REF!</definedName>
    <definedName name="DDC">#REF!</definedName>
    <definedName name="DDC数量">#REF!</definedName>
    <definedName name="dfdfdf">'[180]301-6'!#REF!</definedName>
    <definedName name="edf">[181]时代廊桥花园23栋给排水工程!$C$1:$C$65536</definedName>
    <definedName name="eeeee">[177]编制说明!#REF!</definedName>
    <definedName name="EQ">'[178]BA-Pl'!$I$1:$I$65536</definedName>
    <definedName name="EQA">[182]点表!$I$1:$I$65536</definedName>
    <definedName name="EQAG">#REF!</definedName>
    <definedName name="EQU">[179]点表!$I$1:$I$65536</definedName>
    <definedName name="EQUI">#REF!</definedName>
    <definedName name="EQUIPMENT">#REF!</definedName>
    <definedName name="E数量">#REF!</definedName>
    <definedName name="FM.1">#REF!</definedName>
    <definedName name="FM1.1">#REF!</definedName>
    <definedName name="FM1.2">#REF!</definedName>
    <definedName name="FM1.3">#REF!</definedName>
    <definedName name="FM1.4">#REF!</definedName>
    <definedName name="FM1.5">#REF!</definedName>
    <definedName name="FM1.6">#REF!</definedName>
    <definedName name="FM1.7">#REF!</definedName>
    <definedName name="FM2.1">#REF!</definedName>
    <definedName name="FM2.2">#REF!</definedName>
    <definedName name="FM2.3">#REF!</definedName>
    <definedName name="GC.1">#REF!</definedName>
    <definedName name="HM1.1">#REF!</definedName>
    <definedName name="HM2.1">#REF!</definedName>
    <definedName name="II">[182]点表!#REF!,[182]点表!#REF!,[182]点表!$I$1:$I$65536</definedName>
    <definedName name="JJ">[182]点表!#REF!,[182]点表!#REF!,[182]点表!$J$1:$J$65536</definedName>
    <definedName name="kl">[183]工程材料!$C$11</definedName>
    <definedName name="LBY1.1">#REF!</definedName>
    <definedName name="LBY1.2">#REF!</definedName>
    <definedName name="LBY1.3">#REF!</definedName>
    <definedName name="LBY2.1">#REF!</definedName>
    <definedName name="LBY2.2">#REF!</definedName>
    <definedName name="LBY2.3">#REF!</definedName>
    <definedName name="LBY2.4">#REF!</definedName>
    <definedName name="LBY2.5">#REF!</definedName>
    <definedName name="LBY2.6">#REF!</definedName>
    <definedName name="LC.1">#REF!</definedName>
    <definedName name="LC.10">#REF!</definedName>
    <definedName name="LC.11">#REF!</definedName>
    <definedName name="LC.12">#REF!</definedName>
    <definedName name="LC.13">#REF!</definedName>
    <definedName name="LC.14">#REF!</definedName>
    <definedName name="LC.1a">#REF!</definedName>
    <definedName name="LC.1b">#REF!</definedName>
    <definedName name="LC.2">#REF!</definedName>
    <definedName name="LC.3">#REF!</definedName>
    <definedName name="LC.3a">#REF!</definedName>
    <definedName name="LC.4">#REF!</definedName>
    <definedName name="LC.5">#REF!</definedName>
    <definedName name="LC.5a">#REF!</definedName>
    <definedName name="LC.6">#REF!</definedName>
    <definedName name="LC.7">#REF!</definedName>
    <definedName name="LC.7a">#REF!</definedName>
    <definedName name="LC.8">#REF!</definedName>
    <definedName name="LC.9">#REF!</definedName>
    <definedName name="LC1.1">#REF!</definedName>
    <definedName name="LC1.10">#REF!</definedName>
    <definedName name="LC1.11">#REF!</definedName>
    <definedName name="LC1.12">#REF!</definedName>
    <definedName name="LC1.2">#REF!</definedName>
    <definedName name="LC1.3">#REF!</definedName>
    <definedName name="LC1.4">#REF!</definedName>
    <definedName name="LC1.5">#REF!</definedName>
    <definedName name="LC1.6">#REF!</definedName>
    <definedName name="LC1.7">#REF!</definedName>
    <definedName name="LC1.8">#REF!</definedName>
    <definedName name="LC1.9">#REF!</definedName>
    <definedName name="LC2.1">#REF!</definedName>
    <definedName name="LC2.10">#REF!</definedName>
    <definedName name="LC2.11">#REF!</definedName>
    <definedName name="LC2.12">#REF!</definedName>
    <definedName name="LC2.2">#REF!</definedName>
    <definedName name="LC2.3">#REF!</definedName>
    <definedName name="LC2.4">#REF!</definedName>
    <definedName name="LC2.5">#REF!</definedName>
    <definedName name="LC2.6">#REF!</definedName>
    <definedName name="LC2.7">#REF!</definedName>
    <definedName name="LC2.8">#REF!</definedName>
    <definedName name="LC2.9">#REF!</definedName>
    <definedName name="LM.1">#REF!</definedName>
    <definedName name="LM.2">#REF!</definedName>
    <definedName name="LM1.1">#REF!</definedName>
    <definedName name="LM1.2">#REF!</definedName>
    <definedName name="LM1.3">#REF!</definedName>
    <definedName name="LM1.4">#REF!</definedName>
    <definedName name="LM2.1">#REF!</definedName>
    <definedName name="LMC.1">#REF!</definedName>
    <definedName name="LMC2.1">#REF!</definedName>
    <definedName name="LMC2.2">#REF!</definedName>
    <definedName name="M.1">#REF!</definedName>
    <definedName name="mj_1">#REF!</definedName>
    <definedName name="mj_2">#REF!</definedName>
    <definedName name="MM1.1">#REF!</definedName>
    <definedName name="MM2.1">#REF!</definedName>
    <definedName name="OCON">#REF!</definedName>
    <definedName name="OCQU">#REF!</definedName>
    <definedName name="OEQ">#REF!</definedName>
    <definedName name="OP">[183]工程材料!$C$47</definedName>
    <definedName name="OQU">#REF!</definedName>
    <definedName name="qu">#REF!</definedName>
    <definedName name="QUA">'[178]BA-Pl'!$J$1:$J$65536</definedName>
    <definedName name="QUAC">'[178]BA-Pl'!$L$1:$L$65536</definedName>
    <definedName name="quan">#REF!</definedName>
    <definedName name="QUJ">#REF!</definedName>
    <definedName name="QUU">#REF!</definedName>
    <definedName name="qw">[177]编制说明!#REF!</definedName>
    <definedName name="qwq">#REF!</definedName>
    <definedName name="SENSER">#REF!</definedName>
    <definedName name="SENSER数量">#REF!</definedName>
    <definedName name="sgffg">[180]工程材料!#REF!</definedName>
    <definedName name="TLC1.1">#REF!</definedName>
    <definedName name="TLC1.2">#REF!</definedName>
    <definedName name="TLC2.1">#REF!</definedName>
    <definedName name="TLM1.1">#REF!</definedName>
    <definedName name="TLM1.2">#REF!</definedName>
    <definedName name="TLM2.1">#REF!</definedName>
    <definedName name="ZZ1B">[184]东一一层方柱砼!#REF!</definedName>
    <definedName name="ZZ3B">[184]东一一层方柱砼!#REF!</definedName>
    <definedName name="ZZ3C">[184]东一一层方柱砼!#REF!</definedName>
    <definedName name="玻璃规格">#REF!</definedName>
    <definedName name="不">'[186]301-6'!#REF!</definedName>
    <definedName name="材料名称">[187]使用说明!$B$20:$B$3000</definedName>
    <definedName name="材料清单">OFFSET(#REF!,1,MATCH(#REF!,#REF!,0)-1,COUNTA(OFFSET(#REF!,1,MATCH(#REF!,#REF!,0)-1,500,1)),1)</definedName>
    <definedName name="潮阳水电单价">#REF!</definedName>
    <definedName name="抽芯1">#REF!</definedName>
    <definedName name="抽芯10">#REF!</definedName>
    <definedName name="抽芯11">#REF!</definedName>
    <definedName name="抽芯12">#REF!</definedName>
    <definedName name="抽芯13">#REF!</definedName>
    <definedName name="抽芯2">#REF!</definedName>
    <definedName name="抽芯3">#REF!</definedName>
    <definedName name="抽芯4">#REF!</definedName>
    <definedName name="抽芯5">#REF!</definedName>
    <definedName name="抽芯6">#REF!</definedName>
    <definedName name="抽芯7">#REF!</definedName>
    <definedName name="抽芯8">#REF!</definedName>
    <definedName name="抽芯9">#REF!</definedName>
    <definedName name="措施">#REF!</definedName>
    <definedName name="代码">IF(#REF!="","",COUNTA(#REF!))</definedName>
    <definedName name="单体矩阵">[188]名称!$A$1:$B$6</definedName>
    <definedName name="电焊条">[186]工程材料!$C$38</definedName>
    <definedName name="定额编号前缀">IF(#REF!="","",VLOOKUP(#REF!,#REF!,2,0))</definedName>
    <definedName name="枋板材">[189]工程材料!$C$14</definedName>
    <definedName name="房建总清单">#REF!</definedName>
    <definedName name="钢筋砼差价">#REF!</definedName>
    <definedName name="钢筋砼价">#REF!</definedName>
    <definedName name="工程量单位">[190]Sheet3!$J$1:$J$10</definedName>
    <definedName name="供应商">#REF!</definedName>
    <definedName name="合计工程量">IF(#REF!="","",ROUND(SUMIF(#REF!,#REF!,#REF!),2))</definedName>
    <definedName name="合同变更查询列表">#REF!</definedName>
    <definedName name="胡">[191]内围地梁钢筋说明!$C$15</definedName>
    <definedName name="华泰单价">#REF!</definedName>
    <definedName name="华西单价">#REF!</definedName>
    <definedName name="汇总表单位">IF(#REF!="","",VLOOKUP(#REF!,#REF!,4,0))</definedName>
    <definedName name="汇总表分项工程名称">IF(#REF!="","",VLOOKUP(#REF!,#REF!,5,0))</definedName>
    <definedName name="汇总表高层及部分">[181]时代廊桥花园23栋给排水工程!$G$1:$G$65536</definedName>
    <definedName name="汇总表工程量">IF(#REF!="","",VLOOKUP(#REF!,#REF!,3,0))</definedName>
    <definedName name="蕙">[186]工程材料!$C$4</definedName>
    <definedName name="交">[176]柱!#REF!</definedName>
    <definedName name="磊">#REF!</definedName>
    <definedName name="螺纹钢筋">[186]工程材料!$C$5</definedName>
    <definedName name="铝材1">[192]比重及价格!$C$116:$G$415</definedName>
    <definedName name="铝材13">[193]比重及价格!$C$116:$G$443</definedName>
    <definedName name="门编号">#REF!</definedName>
    <definedName name="门二">#REF!</definedName>
    <definedName name="名称">[194]入侵报警系统!$D$1:$D$65536</definedName>
    <definedName name="轻质砌块">[189]工程材料!$C$20</definedName>
    <definedName name="轻质砌块B">[186]工程材料!#REF!</definedName>
    <definedName name="轻质砌块C">[186]工程材料!#REF!</definedName>
    <definedName name="人工">[189]工程材料!$C$49</definedName>
    <definedName name="汕头建安土建单价">#REF!</definedName>
    <definedName name="上">[189]工程材料!$C$20</definedName>
    <definedName name="设备型号">#REF!</definedName>
    <definedName name="水">[189]工程材料!$C$32</definedName>
    <definedName name="水泥425">[189]工程材料!$C$11</definedName>
    <definedName name="水泥砂浆12.5">[195]工程材料!$B$56</definedName>
    <definedName name="水泥石灰砂浆116">[195]工程材料!$B$55</definedName>
    <definedName name="水泥石灰砂浆M5">[189]工程材料!$B$54</definedName>
    <definedName name="套筒">[186]工程材料!$C$9</definedName>
    <definedName name="调正">#REF!</definedName>
    <definedName name="铁钉">[189]工程材料!$C$34</definedName>
    <definedName name="铁丝">[186]工程材料!$C$37</definedName>
    <definedName name="新二">#REF!</definedName>
    <definedName name="型材名称及比重">#REF!</definedName>
    <definedName name="淤泥清运1公里">[196]工程材料!$C$47</definedName>
    <definedName name="原料长">#REF!</definedName>
    <definedName name="圆钢筋">[186]工程材料!$C$4</definedName>
    <definedName name="止">#REF!</definedName>
    <definedName name="主材代号">#REF!</definedName>
    <definedName name="_______a1">#REF!</definedName>
    <definedName name="_______a111">#REF!</definedName>
    <definedName name="_______a2">#REF!</definedName>
    <definedName name="_______q111111">[176]柱!#REF!</definedName>
    <definedName name="______a1">#REF!</definedName>
    <definedName name="______a111">#REF!</definedName>
    <definedName name="______a2">#REF!</definedName>
    <definedName name="______q111111">[176]柱!#REF!</definedName>
    <definedName name="_____a1">#REF!</definedName>
    <definedName name="_____a111">#REF!</definedName>
    <definedName name="_____a2">#REF!</definedName>
    <definedName name="_____q111111">[176]柱!#REF!</definedName>
    <definedName name="____A65550">#REF!</definedName>
    <definedName name="___A65550">#REF!</definedName>
    <definedName name="__A65550">#REF!</definedName>
    <definedName name="_1.2_0.5__0.2_0.5_2">EVALUATE(#REF!)</definedName>
    <definedName name="_1.2_0.5__0.2_0.5_2_1">EVALUATE(#REF!)</definedName>
    <definedName name="_1.2_0.5__0.2_0.5_2_1_1">EVALUATE(#REF!)</definedName>
    <definedName name="_1.2_0.5__0.2_0.5_2_1_2">EVALUATE(#REF!)</definedName>
    <definedName name="_1.2_0.5__0.2_0.5_2_1_3">EVALUATE(#REF!)</definedName>
    <definedName name="_1.2_0.5__0.2_0.5_2_1_4">EVALUATE(#REF!)</definedName>
    <definedName name="_1.2_0.5__0.2_0.5_2_2">EVALUATE(#REF!)</definedName>
    <definedName name="_1.2_0.5__0.2_0.5_2_2_1">EVALUATE(#REF!)</definedName>
    <definedName name="_1.2_0.5__0.2_0.5_2_2_2">EVALUATE(#REF!)</definedName>
    <definedName name="_1.2_0.5__0.2_0.5_2_2_3">EVALUATE(#REF!)</definedName>
    <definedName name="_1.2_0.5__0.2_0.5_2_2_4">EVALUATE(#REF!)</definedName>
    <definedName name="_1.2_0.5__0.2_0.5_2_3">EVALUATE(#REF!)</definedName>
    <definedName name="_1.2_0.5__0.2_0.5_2_4">EVALUATE(#REF!)</definedName>
    <definedName name="_1.2_0.5__0.2_0.5_2_5">EVALUATE(#REF!)</definedName>
    <definedName name="_103.576_107.802_106.215_55.781_0.36">EVALUATE([197]园建计算表1梁工!$E$4:$E$466)</definedName>
    <definedName name="_sn">#REF!</definedName>
    <definedName name="a_1">EVALUATE([198]样板房!#REF!)</definedName>
    <definedName name="a_1_1">EVALUATE([198]样板房!#REF!)</definedName>
    <definedName name="a_1_1_1">EVALUATE([198]样板房!#REF!)</definedName>
    <definedName name="a_1_2">EVALUATE([198]样板房!#REF!)</definedName>
    <definedName name="a_1_3">EVALUATE([198]样板房!#REF!)</definedName>
    <definedName name="a_1_4">EVALUATE([198]样板房!#REF!)</definedName>
    <definedName name="a_2">EVALUATE([198]样板房!#REF!)</definedName>
    <definedName name="a_2_1">EVALUATE([198]样板房!#REF!)</definedName>
    <definedName name="a_3">EVALUATE([198]样板房!#REF!)</definedName>
    <definedName name="a_3_1">EVALUATE([198]样板房!#REF!)</definedName>
    <definedName name="a_4">EVALUATE([198]样板房!#REF!)</definedName>
    <definedName name="a_5">EVALUATE([198]样板房!#REF!)</definedName>
    <definedName name="aasd">ROUND(EVALUATE(SUBSTITUTE(SUBSTITUTE([199]计算表!$F1,"[","*ISTEXT(""["),"]","]"")")),2)</definedName>
    <definedName name="adfa">ROUND(EVALUATE(SUBSTITUTE(SUBSTITUTE([199]计算表!$F1,"[","*ISTEXT(""["),"]","]"")")),2)</definedName>
    <definedName name="al">#REF!</definedName>
    <definedName name="bnh">EVALUATE('[201]#REF!'!$G$4:$G$807)</definedName>
    <definedName name="CD">EVALUATE(#REF!)</definedName>
    <definedName name="dww">[202]单位库!$A$1:$A$65536</definedName>
    <definedName name="EFD">EVALUATE([200]sheet!$G1)</definedName>
    <definedName name="GCL">EVALUATE([203]计算式!$F1)</definedName>
    <definedName name="i">EVALUATE(#REF!)</definedName>
    <definedName name="JS">EVALUATE(#REF!)</definedName>
    <definedName name="KHKH">EVALUATE([200]sheet!$Q1)</definedName>
    <definedName name="mhfj">EVALUATE([204]电房!$AH$12:$AH$1057)</definedName>
    <definedName name="n_1">EVALUATE(#REF!)</definedName>
    <definedName name="n_1_1">EVALUATE(#REF!)</definedName>
    <definedName name="n_1_1_1">EVALUATE(#REF!)</definedName>
    <definedName name="n_1_2">EVALUATE(#REF!)</definedName>
    <definedName name="n_2">EVALUATE(#REF!)</definedName>
    <definedName name="n_2_1">EVALUATE(#REF!)</definedName>
    <definedName name="n_2_1_1">EVALUATE(#REF!)</definedName>
    <definedName name="n_2_2">EVALUATE(#REF!)</definedName>
    <definedName name="n_3">EVALUATE(#REF!)</definedName>
    <definedName name="n_3_1">EVALUATE(#REF!)</definedName>
    <definedName name="n_4">EVALUATE(#REF!)</definedName>
    <definedName name="Print_Titles_1" hidden="1">#N/A</definedName>
    <definedName name="result">EVALUATE(#REF!)</definedName>
    <definedName name="result10">EVALUATE(#REF!)</definedName>
    <definedName name="result11">EVALUATE(#REF!)</definedName>
    <definedName name="result14">EVALUATE(#REF!)</definedName>
    <definedName name="result15">EVALUATE(#REF!)</definedName>
    <definedName name="result3">EVALUATE(#REF!)</definedName>
    <definedName name="sdafsd">#REF!</definedName>
    <definedName name="sl">ROUND(EVALUATE(SUBSTITUTE(SUBSTITUTE([205]计算表!$F1,"[","*ISTEXT(""["),"]","]"")")),2)</definedName>
    <definedName name="板横长">EVALUATE(#REF!)</definedName>
    <definedName name="板纵长">EVALUATE(#REF!)</definedName>
    <definedName name="表四">EVALUATE(#REF!)</definedName>
    <definedName name="措施费汇总表">EVALUATE(#REF!)</definedName>
    <definedName name="电">EVALUATE(#REF!)</definedName>
    <definedName name="电气线路">EVALUATE(#REF!)</definedName>
    <definedName name="电设1">EVALUATE(#REF!)</definedName>
    <definedName name="电设2">EVALUATE(#REF!)</definedName>
    <definedName name="电设3">EVALUATE(#REF!)</definedName>
    <definedName name="防雷">EVALUATE(#REF!)</definedName>
    <definedName name="钢筋长度">EVALUATE([185]编制说明!$G1)</definedName>
    <definedName name="工程量计算">EVALUATE([185]编制说明!#REF!)</definedName>
    <definedName name="工程量计算_1">EVALUATE([185]编制说明!#REF!)</definedName>
    <definedName name="工程量计算_1_1">EVALUATE([185]编制说明!#REF!)</definedName>
    <definedName name="工程量计算_1_1_1">EVALUATE([185]编制说明!#REF!)</definedName>
    <definedName name="工程量计算_1_2">EVALUATE([185]编制说明!#REF!)</definedName>
    <definedName name="工程量计算_2">EVALUATE([185]编制说明!#REF!)</definedName>
    <definedName name="工程量计算_2_1">EVALUATE([185]编制说明!#REF!)</definedName>
    <definedName name="工程量计算_2_2">EVALUATE([185]编制说明!#REF!)</definedName>
    <definedName name="工程量计算_3">EVALUATE([185]编制说明!#REF!)</definedName>
    <definedName name="工程量计算_3_1">EVALUATE([185]编制说明!#REF!)</definedName>
    <definedName name="工程量计算_4">EVALUATE([185]编制说明!#REF!)</definedName>
    <definedName name="公式">EVALUATE(#REF!)</definedName>
    <definedName name="国际">EVALUATE(#REF!)</definedName>
    <definedName name="基本数据1">EVALUATE(#REF!)</definedName>
    <definedName name="计算过程">EVALUATE('[206]#REF!'!$E$1:$E$65536)</definedName>
    <definedName name="计算式">EVALUATE([207]工程量计算式!#REF!)</definedName>
    <definedName name="计算式_1">EVALUATE([207]工程量计算式!#REF!)</definedName>
    <definedName name="计算式_1_1">EVALUATE([207]工程量计算式!#REF!)</definedName>
    <definedName name="计算式_2">EVALUATE([207]工程量计算式!#REF!)</definedName>
    <definedName name="计算式_2_1">EVALUATE([207]工程量计算式!#REF!)</definedName>
    <definedName name="计算式_3">EVALUATE([207]工程量计算式!#REF!)</definedName>
    <definedName name="计算式01">EVALUATE(#REF!)</definedName>
    <definedName name="计算式01_1">EVALUATE(#REF!)</definedName>
    <definedName name="计算式01_1_1">EVALUATE(#REF!)</definedName>
    <definedName name="计算式01_1_1_1">EVALUATE(#REF!)</definedName>
    <definedName name="计算式01_1_2">EVALUATE(#REF!)</definedName>
    <definedName name="计算式01_2">EVALUATE(#REF!)</definedName>
    <definedName name="计算式01_2_1">EVALUATE(#REF!)</definedName>
    <definedName name="计算式01_2_1_1">EVALUATE(#REF!)</definedName>
    <definedName name="计算式01_2_2">EVALUATE(#REF!)</definedName>
    <definedName name="计算式01_3">EVALUATE(#REF!)</definedName>
    <definedName name="计算式01_3_1">EVALUATE(#REF!)</definedName>
    <definedName name="计算式01_4">EVALUATE(#REF!)</definedName>
    <definedName name="交通">#N/A</definedName>
    <definedName name="结果1">EVALUATE('[208]sk4'!#REF!)</definedName>
    <definedName name="结果1_1">EVALUATE('[208]sk4'!#REF!)</definedName>
    <definedName name="结果1_1_1">EVALUATE('[208]sk4'!#REF!)</definedName>
    <definedName name="结果1_1_1_1">EVALUATE('[208]sk4'!#REF!)</definedName>
    <definedName name="结果1_1_2">EVALUATE('[208]sk4'!#REF!)</definedName>
    <definedName name="结果1_2">EVALUATE('[208]sk4'!#REF!)</definedName>
    <definedName name="结果1_2_1">EVALUATE('[208]sk4'!#REF!)</definedName>
    <definedName name="结果1_3">EVALUATE('[208]sk4'!#REF!)</definedName>
    <definedName name="结果1_3_1">EVALUATE('[208]sk4'!#REF!)</definedName>
    <definedName name="结果1_4">EVALUATE('[208]sk4'!#REF!)</definedName>
    <definedName name="结算汇总表">EVALUATE([200]脚手架!$D1)</definedName>
    <definedName name="空调">EVALUATE(#REF!)</definedName>
    <definedName name="梁长">EVALUATE(#REF!)</definedName>
    <definedName name="楼梯">EVALUATE(SUBSTITUTE(SUBSTITUTE('[209]#REF!'!IV1,"[","*ISTEXT(""["),"]","]"")"))</definedName>
    <definedName name="气体消防">#N/A</definedName>
    <definedName name="墙柱长度">EVALUATE(#REF!)</definedName>
    <definedName name="室内电气">'[210]清单-总'!#REF!</definedName>
    <definedName name="室内煤气工程">'[210]清单-总'!#REF!</definedName>
    <definedName name="室内消防报警">'[210]清单-总'!#REF!</definedName>
    <definedName name="同">EVALUATE([211]弱电!IV1)</definedName>
    <definedName name="同11">EVALUATE([212]弱电!IV1)</definedName>
    <definedName name="砼墙">EVALUATE(#REF!)</definedName>
    <definedName name="外墙计算式">EVALUATE(#REF!)</definedName>
    <definedName name="消防设备">EVALUATE(#REF!)</definedName>
    <definedName name="消防线路1">EVALUATE(#REF!)</definedName>
    <definedName name="消防线路2">EVALUATE(#REF!)</definedName>
    <definedName name="消防线路3">EVALUATE(#REF!)</definedName>
    <definedName name="消防线路4">EVALUATE(#REF!)</definedName>
    <definedName name="亚洲">EVALUATE(#REF!)</definedName>
    <definedName name="一一">EVALUATE(#REF!)</definedName>
    <definedName name="园建">EVALUATE([213]计算书!$D$1:$D$65536)</definedName>
    <definedName name="指标分析">EVALUATE([214]Sheet1!$C1)</definedName>
    <definedName name="桩工程量">EVALUATE([215]预制管桩!IV1)</definedName>
    <definedName name="综合">EVALUATE('[216]综合计算表(饰面)'!IV1)</definedName>
    <definedName name="样板房建筑与装饰工程清单">[217]目录!$B$13</definedName>
    <definedName name="灰色">[218]清单定额汇总表!$A$124,[218]清单定额汇总表!$B$124,[218]清单定额汇总表!$C$124,[218]清单定额汇总表!$D$124,[218]清单定额汇总表!$E$124,[218]清单定额汇总表!$A$125,[218]清单定额汇总表!$B$125,[218]清单定额汇总表!$C$125,[218]清单定额汇总表!$D$125,[218]清单定额汇总表!$E$125,[218]清单定额汇总表!$A$128,[218]清单定额汇总表!$B$128,[218]清单定额汇总表!$C$128,[218]清单定额汇总表!$D$128,[218]清单定额汇总表!$E$128,[218]清单定额汇总表!$A$129,[218]清单定额汇总表!$B$129,[218]清单定额汇总表!$C$129,[218]清单定额汇总表!$D$129,[218]清单定额汇总表!$E$129,[218]清单定额汇总表!$A$134,[218]清单定额汇总表!$B$134,[218]清单定额汇总表!$C$134,[218]清单定额汇总表!$D$134,[218]清单定额汇总表!$E$134,[218]清单定额汇总表!$A$135,[218]清单定额汇总表!$B$135,[218]清单定额汇总表!$C$135,[218]清单定额汇总表!$D$135,[218]清单定额汇总表!$E$135,[218]清单定额汇总表!$A$140,[218]清单定额汇总表!$B$140,[218]清单定额汇总表!$C$140,[218]清单定额汇总表!$D$140,[218]清单定额汇总表!$E$140,[218]清单定额汇总表!$A$141,[218]清单定额汇总表!$B$141,[218]清单定额汇总表!$C$141,[218]清单定额汇总表!$D$141,[218]清单定额汇总表!$E$141,[218]清单定额汇总表!$A$148,[218]清单定额汇总表!$B$148,[218]清单定额汇总表!$C$148,[218]清单定额汇总表!$D$148,[218]清单定额汇总表!$E$148,[218]清单定额汇总表!$A$149,[218]清单定额汇总表!$B$149,[218]清单定额汇总表!$C$149,[218]清单定额汇总表!$D$149,[218]清单定额汇总表!$E$149,[218]清单定额汇总表!$A$153,[218]清单定额汇总表!$B$153,[218]清单定额汇总表!$C$153,[218]清单定额汇总表!$D$153,[218]清单定额汇总表!$E$153,[218]清单定额汇总表!$A$154,[218]清单定额汇总表!$B$154,[218]清单定额汇总表!$C$154,[218]清单定额汇总表!$D$154,[218]清单定额汇总表!$E$154,[218]清单定额汇总表!$A$155,[218]清单定额汇总表!$B$155,[218]清单定额汇总表!$C$155,[218]清单定额汇总表!$D$155,[218]清单定额汇总表!$E$155,[218]清单定额汇总表!$A$156,[218]清单定额汇总表!$B$156,[218]清单定额汇总表!$C$156,[218]清单定额汇总表!$D$156,[218]清单定额汇总表!$E$156,[218]清单定额汇总表!$A$157,[218]清单定额汇总表!$B$157,[218]清单定额汇总表!$C$157,[218]清单定额汇总表!$D$157,[218]清单定额汇总表!$E$157,[218]清单定额汇总表!$A$158,[218]清单定额汇总表!$B$158,[218]清单定额汇总表!$C$158,[218]清单定额汇总表!$D$158,[218]清单定额汇总表!$E$158,[218]清单定额汇总表!$A$164,[218]清单定额汇总表!$B$164,[218]清单定额汇总表!$C$164,[218]清单定额汇总表!$D$164,[218]清单定额汇总表!$E$164,[218]清单定额汇总表!$A$165,[218]清单定额汇总表!$B$165,[218]清单定额汇总表!$C$165,[218]清单定额汇总表!$D$165,[218]清单定额汇总表!$E$165,[218]清单定额汇总表!$A$166,[218]清单定额汇总表!$B$166,[218]清单定额汇总表!$C$166,[218]清单定额汇总表!$D$166,[218]清单定额汇总表!$E$166,[218]清单定额汇总表!$A$167,[218]清单定额汇总表!$B$167,[218]清单定额汇总表!$C$167,[218]清单定额汇总表!$D$167,[218]清单定额汇总表!$E$167,[218]清单定额汇总表!$A$174,[218]清单定额汇总表!$B$174,[218]清单定额汇总表!$C$174,[218]清单定额汇总表!$D$174,[218]清单定额汇总表!$E$174,[218]清单定额汇总表!$A$176,[218]清单定额汇总表!$B$176,[218]清单定额汇总表!$C$176,[218]清单定额汇总表!$D$176,[218]清单定额汇总表!$E$176,[218]清单定额汇总表!$A$182,[218]清单定额汇总表!$B$182,[218]清单定额汇总表!$C$182,[218]清单定额汇总表!$D$182,[218]清单定额汇总表!$E$182,[218]清单定额汇总表!$A$183,[218]清单定额汇总表!$B$183,[218]清单定额汇总表!$C$183,[218]清单定额汇总表!$D$183,[218]清单定额汇总表!$E$183</definedName>
    <definedName name="黄色">[218]清单定额汇总表!$G$53,[218]清单定额汇总表!$H$53,[218]清单定额汇总表!$I$53,[218]清单定额汇总表!$J$53,[218]清单定额汇总表!$K$53,[218]清单定额汇总表!$L$53,[218]清单定额汇总表!$M$53,[218]清单定额汇总表!$H$60,[218]清单定额汇总表!$I$60,[218]清单定额汇总表!$J$60,[218]清单定额汇总表!$K$60,[218]清单定额汇总表!$L$60,[218]清单定额汇总表!$M$60,[218]清单定额汇总表!$G$69,[218]清单定额汇总表!$H$69,[218]清单定额汇总表!$I$69,[218]清单定额汇总表!$J$69,[218]清单定额汇总表!$K$69,[218]清单定额汇总表!$L$69,[218]清单定额汇总表!$M$69,[218]清单定额汇总表!$N$69,[218]清单定额汇总表!$A$123,[218]清单定额汇总表!$B$123,[218]清单定额汇总表!$C$123,[218]清单定额汇总表!$D$123,[218]清单定额汇总表!$E$123,[218]清单定额汇总表!$A$133,[218]清单定额汇总表!$B$133,[218]清单定额汇总表!$C$133,[218]清单定额汇总表!$D$133,[218]清单定额汇总表!$E$133,[218]清单定额汇总表!$A$136,[218]清单定额汇总表!$B$136,[218]清单定额汇总表!$C$136,[218]清单定额汇总表!$D$136,[218]清单定额汇总表!$E$136,[218]清单定额汇总表!$A$138,[218]清单定额汇总表!$B$138,[218]清单定额汇总表!$C$138,[218]清单定额汇总表!$D$138,[218]清单定额汇总表!$E$138,[218]清单定额汇总表!$A$142,[218]清单定额汇总表!$B$142,[218]清单定额汇总表!$C$142,[218]清单定额汇总表!$D$142,[218]清单定额汇总表!$E$142,[218]清单定额汇总表!$A$146,[218]清单定额汇总表!$B$146,[218]清单定额汇总表!$C$146,[218]清单定额汇总表!$D$146,[218]清单定额汇总表!$E$146,[218]清单定额汇总表!$A$150,[218]清单定额汇总表!$B$150,[218]清单定额汇总表!$C$150,[218]清单定额汇总表!$D$150,[218]清单定额汇总表!$E$150,[218]清单定额汇总表!$A$175,[218]清单定额汇总表!$B$175,[218]清单定额汇总表!$C$175,[218]清单定额汇总表!$D$175,[218]清单定额汇总表!$E$175,[218]清单定额汇总表!$F$189</definedName>
    <definedName name="_abc" localSheetId="0">_xleta.Evaluate+#REF!</definedName>
    <definedName name="_xlnm._FilterDatabase" localSheetId="0" hidden="1">#REF!</definedName>
    <definedName name="abc" localSheetId="0">_xleta.Evaluate+#REF!</definedName>
    <definedName name="_xlnm.Print_Area" localSheetId="0" hidden="1">#REF!</definedName>
    <definedName name="阿vas" localSheetId="0">_xleta.Evaluate+#REF!</definedName>
    <definedName name="计算ya" localSheetId="0">IF(ISERROR(ya),"",IF(#REF!="","",ROUND(ya,3)))</definedName>
    <definedName name="\P" localSheetId="3">#REF!</definedName>
    <definedName name="_" localSheetId="3">#REF!</definedName>
    <definedName name="__??????" localSheetId="3">#REF!</definedName>
    <definedName name="___?" localSheetId="3">#REF!</definedName>
    <definedName name="_______" localSheetId="3">#REF!</definedName>
    <definedName name="_____________ys2" localSheetId="3">#REF!</definedName>
    <definedName name="____________x1" localSheetId="3">#REF!</definedName>
    <definedName name="____________ys2" localSheetId="3">#REF!</definedName>
    <definedName name="___________x1" localSheetId="3">#REF!</definedName>
    <definedName name="___________ys1" localSheetId="3">#REF!</definedName>
    <definedName name="___________ys2" localSheetId="3">#REF!</definedName>
    <definedName name="___________ys3" localSheetId="3">#REF!</definedName>
    <definedName name="__________x1" localSheetId="3">#REF!</definedName>
    <definedName name="__________ys1" localSheetId="3">#REF!</definedName>
    <definedName name="__________ys2" localSheetId="3">#REF!</definedName>
    <definedName name="__________ys3" localSheetId="3">#REF!</definedName>
    <definedName name="_________AC1" localSheetId="3">#REF!</definedName>
    <definedName name="_________D2" localSheetId="3">#REF!</definedName>
    <definedName name="_________x1" localSheetId="3">#REF!</definedName>
    <definedName name="_________ys1" localSheetId="3">#REF!</definedName>
    <definedName name="_________ys2" localSheetId="3">#REF!</definedName>
    <definedName name="_________ys3" localSheetId="3">#REF!</definedName>
    <definedName name="________AC1" localSheetId="3">#REF!</definedName>
    <definedName name="________D2" localSheetId="3">#REF!</definedName>
    <definedName name="________x1" localSheetId="3">#REF!</definedName>
    <definedName name="________ys1" localSheetId="3">#REF!</definedName>
    <definedName name="________ys2" localSheetId="3">#REF!</definedName>
    <definedName name="________ys3" localSheetId="3">#REF!</definedName>
    <definedName name="_______AC1" localSheetId="3">#REF!</definedName>
    <definedName name="_______D2" localSheetId="3">#REF!</definedName>
    <definedName name="_______x1" localSheetId="3">#REF!</definedName>
    <definedName name="_______ys1" localSheetId="3">#REF!</definedName>
    <definedName name="_______ys2" localSheetId="3">#REF!</definedName>
    <definedName name="_______ys3" localSheetId="3">#REF!</definedName>
    <definedName name="______AC1" localSheetId="3">#REF!</definedName>
    <definedName name="______D2" localSheetId="3">#REF!</definedName>
    <definedName name="______x1" localSheetId="3">#REF!</definedName>
    <definedName name="______ys1" localSheetId="3">#REF!</definedName>
    <definedName name="______ys2" localSheetId="3">#REF!</definedName>
    <definedName name="______ys3" localSheetId="3">#REF!</definedName>
    <definedName name="_____AC1" localSheetId="3">#REF!</definedName>
    <definedName name="_____D2" localSheetId="3">#REF!</definedName>
    <definedName name="_____x1" localSheetId="3">#REF!</definedName>
    <definedName name="_____ys1" localSheetId="3">#REF!</definedName>
    <definedName name="_____ys2" localSheetId="3">#REF!</definedName>
    <definedName name="_____ys3" localSheetId="3">#REF!</definedName>
    <definedName name="____AC1" localSheetId="3">#REF!</definedName>
    <definedName name="____D2" localSheetId="3">#REF!</definedName>
    <definedName name="____x1" localSheetId="3">#REF!</definedName>
    <definedName name="____ys1" localSheetId="3">#REF!</definedName>
    <definedName name="____ys2" localSheetId="3">#REF!</definedName>
    <definedName name="____ys3" localSheetId="3">#REF!</definedName>
    <definedName name="___AC1" localSheetId="3">#REF!</definedName>
    <definedName name="___D2" localSheetId="3">#REF!</definedName>
    <definedName name="___x1" localSheetId="3">#REF!</definedName>
    <definedName name="___ys1" localSheetId="3">#REF!</definedName>
    <definedName name="___ys2" localSheetId="3">#REF!</definedName>
    <definedName name="___ys3" localSheetId="3">#REF!</definedName>
    <definedName name="__AC1" localSheetId="3">#REF!</definedName>
    <definedName name="__D2" localSheetId="3">#REF!</definedName>
    <definedName name="__txt1" localSheetId="3">#REF!</definedName>
    <definedName name="__txt2" localSheetId="3">#REF!</definedName>
    <definedName name="__txt3" localSheetId="3">#REF!</definedName>
    <definedName name="__txt4" localSheetId="3">#REF!</definedName>
    <definedName name="__x1" localSheetId="3">#REF!</definedName>
    <definedName name="__ys1" localSheetId="3">#REF!</definedName>
    <definedName name="__ys2" localSheetId="3">#REF!</definedName>
    <definedName name="__ys3" localSheetId="3">#REF!</definedName>
    <definedName name="_0" localSheetId="3">#REF!</definedName>
    <definedName name="_0.438_2_0.02_0.026_0.025_2__2__1.35_0.025_2" localSheetId="3">#REF!</definedName>
    <definedName name="_002年置业物管帐.dbf" localSheetId="3">#REF!</definedName>
    <definedName name="_003" localSheetId="3">#REF!</definedName>
    <definedName name="_02002" localSheetId="3">#REF!</definedName>
    <definedName name="_02003" localSheetId="3">#REF!</definedName>
    <definedName name="_1.0_1.3_24" localSheetId="3">#REF!</definedName>
    <definedName name="_1.5不锈钢板" localSheetId="3">#REF!</definedName>
    <definedName name="_1.8_1.8_0.2" localSheetId="3">#REF!</definedName>
    <definedName name="_115.8_42.5_13.2_13.5_11.9_15.8" localSheetId="3">#REF!</definedName>
    <definedName name="_16.025_8.297_18.65__10.5" localSheetId="3">#REF!</definedName>
    <definedName name="_166_8" localSheetId="3">#REF!</definedName>
    <definedName name="_1694.35_17_3" localSheetId="3">#REF!</definedName>
    <definedName name="_1D2_" localSheetId="3">#REF!</definedName>
    <definedName name="_2" localSheetId="3">#REF!</definedName>
    <definedName name="_2_2_0.1" localSheetId="3">#REF!</definedName>
    <definedName name="_20_5" localSheetId="3">#REF!</definedName>
    <definedName name="_2003" localSheetId="3">#REF!</definedName>
    <definedName name="_2x1_" localSheetId="3">#REF!</definedName>
    <definedName name="_3" localSheetId="3">#REF!</definedName>
    <definedName name="_3x1_" localSheetId="3">#REF!</definedName>
    <definedName name="_4" localSheetId="3">#REF!</definedName>
    <definedName name="_4.6米1.8内" localSheetId="3">#REF!</definedName>
    <definedName name="_4.6米1.8外" localSheetId="3">#REF!</definedName>
    <definedName name="_5" localSheetId="3">#REF!</definedName>
    <definedName name="_5.6米1.8内" localSheetId="3">#REF!</definedName>
    <definedName name="_5.6米1.8外" localSheetId="3">#REF!</definedName>
    <definedName name="_5_4_0.3_4" localSheetId="3">#REF!</definedName>
    <definedName name="_6" localSheetId="3">#REF!</definedName>
    <definedName name="_6MM钢化" localSheetId="3">#REF!</definedName>
    <definedName name="_7" localSheetId="3">#REF!</definedName>
    <definedName name="_8" localSheetId="3">#REF!</definedName>
    <definedName name="_8_1.52_8夹胶" localSheetId="3">#REF!</definedName>
    <definedName name="_8MM钢化" localSheetId="3">#REF!</definedName>
    <definedName name="_9" localSheetId="3">#REF!</definedName>
    <definedName name="_A11" localSheetId="3">#REF!</definedName>
    <definedName name="_abc" localSheetId="3">_xleta.Evaluate+#REF!</definedName>
    <definedName name="_AC1" localSheetId="3">#REF!</definedName>
    <definedName name="_BTG1" localSheetId="3">#REF!</definedName>
    <definedName name="_BTG2" localSheetId="3">#REF!</definedName>
    <definedName name="_D2" localSheetId="3">#REF!</definedName>
    <definedName name="_xlnm._FilterDatabase" localSheetId="3" hidden="1">A计量计价规则!$A$3:$D$130</definedName>
    <definedName name="_h1" localSheetId="3">#REF!</definedName>
    <definedName name="_h2" localSheetId="3">#REF!</definedName>
    <definedName name="_h3" localSheetId="3">#REF!</definedName>
    <definedName name="_h4" localSheetId="3">#REF!</definedName>
    <definedName name="_Jia100" localSheetId="3">#REF!</definedName>
    <definedName name="_Key1" localSheetId="3" hidden="1">#REF!</definedName>
    <definedName name="_M0924" localSheetId="3">#REF!</definedName>
    <definedName name="_m2" localSheetId="3">#REF!</definedName>
    <definedName name="_Sort" localSheetId="3" hidden="1">#REF!</definedName>
    <definedName name="_txt1" localSheetId="3">#REF!</definedName>
    <definedName name="_txt2" localSheetId="3">#REF!</definedName>
    <definedName name="_txt3" localSheetId="3">#REF!</definedName>
    <definedName name="_txt4" localSheetId="3">#REF!</definedName>
    <definedName name="_U2002" localSheetId="3">#REF!</definedName>
    <definedName name="_x1" localSheetId="3">#REF!</definedName>
    <definedName name="_ys1" localSheetId="3">#REF!</definedName>
    <definedName name="_ys2" localSheetId="3">#REF!</definedName>
    <definedName name="_ys3" localSheetId="3">#REF!</definedName>
    <definedName name="a" localSheetId="3">#REF!</definedName>
    <definedName name="AA" localSheetId="3">#REF!</definedName>
    <definedName name="AAA" localSheetId="3">#REF!+#REF!+0.1</definedName>
    <definedName name="AAAA" localSheetId="3">#REF!+#REF!+0.1</definedName>
    <definedName name="aaaaaaaaaaaaaa" localSheetId="3">#REF!</definedName>
    <definedName name="ab" localSheetId="3">#REF!</definedName>
    <definedName name="abc" localSheetId="3">_xleta.Evaluate+#REF!</definedName>
    <definedName name="ac" localSheetId="3">#REF!</definedName>
    <definedName name="ADD" localSheetId="3">#REF!</definedName>
    <definedName name="adjustment" localSheetId="3">#REF!</definedName>
    <definedName name="adv" localSheetId="3">#REF!</definedName>
    <definedName name="after_tax" localSheetId="3">#REF!</definedName>
    <definedName name="alpa" localSheetId="3">#REF!</definedName>
    <definedName name="apa" localSheetId="3">#REF!</definedName>
    <definedName name="aqa" localSheetId="3">#REF!</definedName>
    <definedName name="aqs" localSheetId="3">#REF!</definedName>
    <definedName name="aqsa" localSheetId="3">#REF!</definedName>
    <definedName name="arg" localSheetId="3">#REF!</definedName>
    <definedName name="asd" localSheetId="3">#REF!</definedName>
    <definedName name="ave" localSheetId="3">#REF!</definedName>
    <definedName name="AwardCount0" localSheetId="3">#REF!</definedName>
    <definedName name="AwardCount1" localSheetId="3">#REF!</definedName>
    <definedName name="AwardCount2" localSheetId="3">#REF!</definedName>
    <definedName name="AwardCount3" localSheetId="3">#REF!</definedName>
    <definedName name="AwardCount4" localSheetId="3">#REF!</definedName>
    <definedName name="AwardCount5" localSheetId="3">#REF!</definedName>
    <definedName name="azx" localSheetId="3">#REF!</definedName>
    <definedName name="B" localSheetId="3">#REF!</definedName>
    <definedName name="B10G" localSheetId="3">#REF!</definedName>
    <definedName name="B10G镀膜" localSheetId="3">#REF!</definedName>
    <definedName name="B12G" localSheetId="3">#REF!</definedName>
    <definedName name="B12G镀膜" localSheetId="3">#REF!</definedName>
    <definedName name="B1G" localSheetId="3">#REF!</definedName>
    <definedName name="B2G" localSheetId="3">#REF!</definedName>
    <definedName name="B3G" localSheetId="3">#REF!</definedName>
    <definedName name="B6G" localSheetId="3">#REF!</definedName>
    <definedName name="B6G镀膜" localSheetId="3">#REF!</definedName>
    <definedName name="B8G" localSheetId="3">#REF!</definedName>
    <definedName name="B8G镀膜" localSheetId="3">#REF!</definedName>
    <definedName name="BASE" localSheetId="3">#REF!</definedName>
    <definedName name="BASE_Summary" localSheetId="3">#REF!</definedName>
    <definedName name="BASE_Summary1" localSheetId="3">#REF!</definedName>
    <definedName name="BASE_Summary2" localSheetId="3">#REF!</definedName>
    <definedName name="BASE2" localSheetId="3">#REF!</definedName>
    <definedName name="BB" localSheetId="3">#REF!</definedName>
    <definedName name="BBBBBBBBBBBBB" localSheetId="3">#REF!</definedName>
    <definedName name="before_tax" localSheetId="3">#REF!</definedName>
    <definedName name="bg" localSheetId="3">EVALUATE(#REF!)</definedName>
    <definedName name="billname1" localSheetId="3">#REF!</definedName>
    <definedName name="billname2" localSheetId="3">#REF!</definedName>
    <definedName name="billname3" localSheetId="3">#REF!</definedName>
    <definedName name="BIN" localSheetId="3">#REF!</definedName>
    <definedName name="blankline" localSheetId="3">#REF!</definedName>
    <definedName name="br" localSheetId="3">#REF!</definedName>
    <definedName name="BTG" localSheetId="3">#REF!</definedName>
    <definedName name="cabl" localSheetId="3">#REF!</definedName>
    <definedName name="call" localSheetId="3">#REF!</definedName>
    <definedName name="cap" localSheetId="3">#REF!</definedName>
    <definedName name="Caption" localSheetId="3">#REF!</definedName>
    <definedName name="cc" localSheetId="3">#REF!</definedName>
    <definedName name="ch" localSheetId="3">#REF!</definedName>
    <definedName name="channel" localSheetId="3">#REF!</definedName>
    <definedName name="circle" localSheetId="3">#REF!</definedName>
    <definedName name="cl" localSheetId="3">#REF!</definedName>
    <definedName name="cloa" localSheetId="3">#REF!</definedName>
    <definedName name="clob" localSheetId="3">#REF!</definedName>
    <definedName name="Code" localSheetId="3">#REF!</definedName>
    <definedName name="cola" localSheetId="3">#REF!</definedName>
    <definedName name="colb" localSheetId="3">#REF!</definedName>
    <definedName name="coll" localSheetId="3">#REF!</definedName>
    <definedName name="concrete" localSheetId="3">#REF!</definedName>
    <definedName name="Continue" localSheetId="3">#REF!</definedName>
    <definedName name="CountPerSelect" localSheetId="3">#REF!</definedName>
    <definedName name="cpa" localSheetId="3">#REF!</definedName>
    <definedName name="cpp" localSheetId="3">#REF!</definedName>
    <definedName name="cppp" localSheetId="3">#REF!</definedName>
    <definedName name="cpq" localSheetId="3">#REF!</definedName>
    <definedName name="current_asset" localSheetId="3">#REF!</definedName>
    <definedName name="C苛" localSheetId="3">#REF!</definedName>
    <definedName name="d" localSheetId="3">#REF!</definedName>
    <definedName name="D0" localSheetId="3">#REF!</definedName>
    <definedName name="D00" localSheetId="3">#REF!</definedName>
    <definedName name="D000" localSheetId="3">#REF!</definedName>
    <definedName name="D1计名称" localSheetId="3">#REF!</definedName>
    <definedName name="D1计数量" localSheetId="3">#REF!</definedName>
    <definedName name="da" localSheetId="3">#REF!</definedName>
    <definedName name="data" localSheetId="3">#REF!</definedName>
    <definedName name="db" localSheetId="3">#REF!</definedName>
    <definedName name="dc" localSheetId="3">#REF!</definedName>
    <definedName name="DD" localSheetId="3">#REF!</definedName>
    <definedName name="Ddd" localSheetId="3">#REF!</definedName>
    <definedName name="de" localSheetId="3">#REF!</definedName>
    <definedName name="df" localSheetId="3">#REF!</definedName>
    <definedName name="dfg" localSheetId="3">#REF!</definedName>
    <definedName name="dfs" localSheetId="3">#REF!</definedName>
    <definedName name="di" localSheetId="3">#REF!</definedName>
    <definedName name="Dia" localSheetId="3">#REF!</definedName>
    <definedName name="DIXI" localSheetId="3">#REF!</definedName>
    <definedName name="dj" localSheetId="3">#REF!</definedName>
    <definedName name="djsfjkadfkslaf" localSheetId="3">#REF!</definedName>
    <definedName name="dk" localSheetId="3">#REF!</definedName>
    <definedName name="dl" localSheetId="3">#REF!</definedName>
    <definedName name="dm" localSheetId="3">#REF!</definedName>
    <definedName name="dn" localSheetId="3">#REF!</definedName>
    <definedName name="do" localSheetId="3">#REF!</definedName>
    <definedName name="Documents_array" localSheetId="3">#REF!</definedName>
    <definedName name="dp" localSheetId="3">#REF!</definedName>
    <definedName name="dq" localSheetId="3">#REF!</definedName>
    <definedName name="dqjk" localSheetId="3">#REF!</definedName>
    <definedName name="dqjk2" localSheetId="3">#REF!</definedName>
    <definedName name="dr" localSheetId="3">#REF!</definedName>
    <definedName name="Dr_sch" localSheetId="3">#REF!</definedName>
    <definedName name="ds" localSheetId="3">#REF!</definedName>
    <definedName name="DS_KEYS" localSheetId="3">#REF!</definedName>
    <definedName name="DSFFDSFD" localSheetId="3">#REF!</definedName>
    <definedName name="dt" localSheetId="3">#REF!</definedName>
    <definedName name="du" localSheetId="3">#REF!</definedName>
    <definedName name="dv" localSheetId="3">#REF!</definedName>
    <definedName name="dvc" localSheetId="3">#REF!</definedName>
    <definedName name="dw" localSheetId="3">#REF!</definedName>
    <definedName name="dwe" localSheetId="3">#REF!</definedName>
    <definedName name="dy" localSheetId="3">#REF!</definedName>
    <definedName name="dz" localSheetId="3">#REF!</definedName>
    <definedName name="EE" localSheetId="3">#REF!</definedName>
    <definedName name="Excel_BuiltIn__FilterDatabase_6" localSheetId="3">#REF!</definedName>
    <definedName name="f" localSheetId="3">#REF!</definedName>
    <definedName name="F3F100" localSheetId="3">#REF!</definedName>
    <definedName name="F6室外楼梯预制构件钢筋φ10内" localSheetId="3">#REF!</definedName>
    <definedName name="F7室外楼梯预制构件钢筋φ10内" localSheetId="3">#REF!</definedName>
    <definedName name="F8室外楼梯预制构件钢筋φ10内" localSheetId="3">#REF!</definedName>
    <definedName name="F9室外楼梯预制构件钢筋φ10内" localSheetId="3">#REF!</definedName>
    <definedName name="fdgsfddfds" localSheetId="3">#REF!</definedName>
    <definedName name="FF" localSheetId="3">#REF!</definedName>
    <definedName name="ffd" localSheetId="3">#REF!</definedName>
    <definedName name="Fixed_assests" localSheetId="3">#REF!</definedName>
    <definedName name="fl" localSheetId="3">#REF!</definedName>
    <definedName name="FlrNo" localSheetId="3">#REF!</definedName>
    <definedName name="G" localSheetId="3">#REF!</definedName>
    <definedName name="gg" localSheetId="3">#REF!</definedName>
    <definedName name="gggggggggggggg" localSheetId="3">#REF!</definedName>
    <definedName name="Grd" localSheetId="3">#REF!</definedName>
    <definedName name="gz" localSheetId="3">#REF!</definedName>
    <definedName name="H0" localSheetId="3">#REF!</definedName>
    <definedName name="HAI" localSheetId="3">#REF!</definedName>
    <definedName name="head" localSheetId="3">#REF!</definedName>
    <definedName name="HH" localSheetId="3">#REF!</definedName>
    <definedName name="hkhkhkj" localSheetId="3">#REF!</definedName>
    <definedName name="H低" localSheetId="3">#REF!</definedName>
    <definedName name="H高" localSheetId="3">#REF!</definedName>
    <definedName name="Item" localSheetId="3">#REF!</definedName>
    <definedName name="J" localSheetId="3">#REF!</definedName>
    <definedName name="K" localSheetId="3">#REF!</definedName>
    <definedName name="kdktg" localSheetId="3">#REF!</definedName>
    <definedName name="Key" localSheetId="3">#REF!</definedName>
    <definedName name="KEYS" localSheetId="3">#REF!</definedName>
    <definedName name="KgSum" localSheetId="3">#REF!</definedName>
    <definedName name="KK" localSheetId="3">#REF!</definedName>
    <definedName name="KMDM" localSheetId="3">#REF!</definedName>
    <definedName name="L" localSheetId="3">#REF!</definedName>
    <definedName name="LIXI" localSheetId="3">#REF!</definedName>
    <definedName name="LL" localSheetId="3">#REF!</definedName>
    <definedName name="LnSl" localSheetId="3">#REF!</definedName>
    <definedName name="Long_term_investment" localSheetId="3">#REF!</definedName>
    <definedName name="lp" localSheetId="3">A计量计价规则!B</definedName>
    <definedName name="Lsum" localSheetId="3">#REF!</definedName>
    <definedName name="LTRU" localSheetId="3">#REF!</definedName>
    <definedName name="mu" localSheetId="3">#REF!</definedName>
    <definedName name="Name" localSheetId="3">#REF!</definedName>
    <definedName name="NAMES" localSheetId="3">#REF!</definedName>
    <definedName name="NEC_KEYS" localSheetId="3">#REF!</definedName>
    <definedName name="OMI" localSheetId="3">#REF!</definedName>
    <definedName name="OO" localSheetId="3">EVALUATE(#REF!)</definedName>
    <definedName name="Other_assets" localSheetId="3">#REF!</definedName>
    <definedName name="owners_equity" localSheetId="3">#REF!</definedName>
    <definedName name="P" localSheetId="3">#REF!</definedName>
    <definedName name="page1" localSheetId="3">#REF!</definedName>
    <definedName name="page10" localSheetId="3">#REF!</definedName>
    <definedName name="page100" localSheetId="3">#REF!</definedName>
    <definedName name="page101" localSheetId="3">#REF!</definedName>
    <definedName name="page102" localSheetId="3">#REF!</definedName>
    <definedName name="page103" localSheetId="3">#REF!</definedName>
    <definedName name="page104" localSheetId="3">#REF!</definedName>
    <definedName name="page105" localSheetId="3">#REF!</definedName>
    <definedName name="page106" localSheetId="3">#REF!</definedName>
    <definedName name="page11" localSheetId="3">#REF!</definedName>
    <definedName name="page12" localSheetId="3">#REF!</definedName>
    <definedName name="page13" localSheetId="3">#REF!</definedName>
    <definedName name="page14" localSheetId="3">#REF!</definedName>
    <definedName name="page15" localSheetId="3">#REF!</definedName>
    <definedName name="page16" localSheetId="3">#REF!</definedName>
    <definedName name="page1601" localSheetId="3">#REF!</definedName>
    <definedName name="page1602" localSheetId="3">#REF!</definedName>
    <definedName name="page1603" localSheetId="3">#REF!</definedName>
    <definedName name="page1604" localSheetId="3">#REF!</definedName>
    <definedName name="page1605" localSheetId="3">#REF!</definedName>
    <definedName name="page1606" localSheetId="3">#REF!</definedName>
    <definedName name="page1607" localSheetId="3">#REF!</definedName>
    <definedName name="page1608" localSheetId="3">#REF!</definedName>
    <definedName name="page1609" localSheetId="3">#REF!</definedName>
    <definedName name="page1610" localSheetId="3">#REF!</definedName>
    <definedName name="page1611" localSheetId="3">#REF!</definedName>
    <definedName name="page1612" localSheetId="3">#REF!</definedName>
    <definedName name="page1613" localSheetId="3">#REF!</definedName>
    <definedName name="page1614" localSheetId="3">#REF!</definedName>
    <definedName name="page1615" localSheetId="3">#REF!</definedName>
    <definedName name="page1616" localSheetId="3">#REF!</definedName>
    <definedName name="page1617" localSheetId="3">#REF!</definedName>
    <definedName name="page1618" localSheetId="3">#REF!</definedName>
    <definedName name="page1619" localSheetId="3">#REF!</definedName>
    <definedName name="page1620" localSheetId="3">#REF!</definedName>
    <definedName name="page1621" localSheetId="3">#REF!</definedName>
    <definedName name="page1622" localSheetId="3">#REF!</definedName>
    <definedName name="page1623" localSheetId="3">#REF!</definedName>
    <definedName name="page1624" localSheetId="3">#REF!</definedName>
    <definedName name="page1625" localSheetId="3">#REF!</definedName>
    <definedName name="page1626" localSheetId="3">#REF!</definedName>
    <definedName name="page1627" localSheetId="3">#REF!</definedName>
    <definedName name="page1628" localSheetId="3">#REF!</definedName>
    <definedName name="page1629" localSheetId="3">#REF!</definedName>
    <definedName name="page1630" localSheetId="3">#REF!</definedName>
    <definedName name="page1631" localSheetId="3">#REF!</definedName>
    <definedName name="page1632" localSheetId="3">#REF!</definedName>
    <definedName name="page1633" localSheetId="3">#REF!</definedName>
    <definedName name="page1634" localSheetId="3">#REF!</definedName>
    <definedName name="page1635" localSheetId="3">#REF!</definedName>
    <definedName name="page1636" localSheetId="3">#REF!</definedName>
    <definedName name="page1637" localSheetId="3">#REF!</definedName>
    <definedName name="page1638" localSheetId="3">#REF!</definedName>
    <definedName name="page17" localSheetId="3">#REF!</definedName>
    <definedName name="page18" localSheetId="3">#REF!</definedName>
    <definedName name="page19" localSheetId="3">#REF!</definedName>
    <definedName name="page2" localSheetId="3">#REF!</definedName>
    <definedName name="page20" localSheetId="3">#REF!</definedName>
    <definedName name="page21" localSheetId="3">#REF!</definedName>
    <definedName name="page22" localSheetId="3">#REF!</definedName>
    <definedName name="page23" localSheetId="3">#REF!</definedName>
    <definedName name="page24" localSheetId="3">#REF!</definedName>
    <definedName name="page25" localSheetId="3">#REF!</definedName>
    <definedName name="page26" localSheetId="3">#REF!</definedName>
    <definedName name="page27" localSheetId="3">#REF!</definedName>
    <definedName name="page28" localSheetId="3">#REF!</definedName>
    <definedName name="page29" localSheetId="3">#REF!</definedName>
    <definedName name="page3" localSheetId="3">#REF!</definedName>
    <definedName name="page30" localSheetId="3">#REF!</definedName>
    <definedName name="page31" localSheetId="3">#REF!</definedName>
    <definedName name="page32" localSheetId="3">#REF!</definedName>
    <definedName name="page33" localSheetId="3">#REF!</definedName>
    <definedName name="page34" localSheetId="3">#REF!</definedName>
    <definedName name="page35" localSheetId="3">#REF!</definedName>
    <definedName name="page36" localSheetId="3">#REF!</definedName>
    <definedName name="page37" localSheetId="3">#REF!</definedName>
    <definedName name="page38" localSheetId="3">#REF!</definedName>
    <definedName name="page39" localSheetId="3">#REF!</definedName>
    <definedName name="page4" localSheetId="3">#REF!</definedName>
    <definedName name="page40" localSheetId="3">#REF!</definedName>
    <definedName name="page41" localSheetId="3">#REF!</definedName>
    <definedName name="page42" localSheetId="3">#REF!</definedName>
    <definedName name="page43" localSheetId="3">#REF!</definedName>
    <definedName name="page44" localSheetId="3">#REF!</definedName>
    <definedName name="PAGE4444444" localSheetId="3">#REF!</definedName>
    <definedName name="page45" localSheetId="3">#REF!</definedName>
    <definedName name="page46" localSheetId="3">#REF!</definedName>
    <definedName name="page47" localSheetId="3">#REF!</definedName>
    <definedName name="page48" localSheetId="3">#REF!</definedName>
    <definedName name="page49" localSheetId="3">#REF!</definedName>
    <definedName name="page5" localSheetId="3">#REF!</definedName>
    <definedName name="page50" localSheetId="3">#REF!</definedName>
    <definedName name="page51" localSheetId="3">#REF!</definedName>
    <definedName name="page52" localSheetId="3">#REF!</definedName>
    <definedName name="page53" localSheetId="3">#REF!</definedName>
    <definedName name="page54" localSheetId="3">#REF!</definedName>
    <definedName name="page55" localSheetId="3">#REF!</definedName>
    <definedName name="page56" localSheetId="3">#REF!</definedName>
    <definedName name="page57" localSheetId="3">#REF!</definedName>
    <definedName name="page58" localSheetId="3">#REF!</definedName>
    <definedName name="page59" localSheetId="3">#REF!</definedName>
    <definedName name="page6" localSheetId="3">#REF!</definedName>
    <definedName name="page60" localSheetId="3">#REF!</definedName>
    <definedName name="page61" localSheetId="3">#REF!</definedName>
    <definedName name="page62" localSheetId="3">#REF!</definedName>
    <definedName name="page63" localSheetId="3">#REF!</definedName>
    <definedName name="page64" localSheetId="3">#REF!</definedName>
    <definedName name="page65" localSheetId="3">#REF!</definedName>
    <definedName name="page66" localSheetId="3">#REF!</definedName>
    <definedName name="page67" localSheetId="3">#REF!</definedName>
    <definedName name="page68" localSheetId="3">#REF!</definedName>
    <definedName name="page69" localSheetId="3">#REF!</definedName>
    <definedName name="page7" localSheetId="3">#REF!</definedName>
    <definedName name="page70" localSheetId="3">#REF!</definedName>
    <definedName name="page71" localSheetId="3">#REF!</definedName>
    <definedName name="page72" localSheetId="3">#REF!</definedName>
    <definedName name="page73" localSheetId="3">#REF!</definedName>
    <definedName name="page74" localSheetId="3">#REF!</definedName>
    <definedName name="page75" localSheetId="3">#REF!</definedName>
    <definedName name="page76" localSheetId="3">#REF!</definedName>
    <definedName name="page77" localSheetId="3">#REF!</definedName>
    <definedName name="page78" localSheetId="3">#REF!</definedName>
    <definedName name="page79" localSheetId="3">#REF!</definedName>
    <definedName name="page8" localSheetId="3">#REF!</definedName>
    <definedName name="page80" localSheetId="3">#REF!</definedName>
    <definedName name="PAGE8000000000000" localSheetId="3">#REF!</definedName>
    <definedName name="page81" localSheetId="3">#REF!</definedName>
    <definedName name="page82" localSheetId="3">#REF!</definedName>
    <definedName name="page83" localSheetId="3">#REF!</definedName>
    <definedName name="page84" localSheetId="3">#REF!</definedName>
    <definedName name="page85" localSheetId="3">#REF!</definedName>
    <definedName name="page86" localSheetId="3">#REF!</definedName>
    <definedName name="page87" localSheetId="3">#REF!</definedName>
    <definedName name="page88" localSheetId="3">#REF!</definedName>
    <definedName name="page89" localSheetId="3">#REF!</definedName>
    <definedName name="page9" localSheetId="3">#REF!</definedName>
    <definedName name="page90" localSheetId="3">#REF!</definedName>
    <definedName name="page91" localSheetId="3">#REF!</definedName>
    <definedName name="page92" localSheetId="3">#REF!</definedName>
    <definedName name="page93" localSheetId="3">#REF!</definedName>
    <definedName name="page94" localSheetId="3">#REF!</definedName>
    <definedName name="page95" localSheetId="3">#REF!</definedName>
    <definedName name="page96" localSheetId="3">#REF!</definedName>
    <definedName name="page97" localSheetId="3">#REF!</definedName>
    <definedName name="page98" localSheetId="3">#REF!</definedName>
    <definedName name="page99" localSheetId="3">#REF!</definedName>
    <definedName name="PRINT" localSheetId="3">#REF!</definedName>
    <definedName name="_xlnm.Print_Area" localSheetId="3">A计量计价规则!$A$1:$D$130</definedName>
    <definedName name="print_tiltes" localSheetId="3">#REF!</definedName>
    <definedName name="Print_Titles_MI" localSheetId="3">#REF!</definedName>
    <definedName name="printarea1" localSheetId="3">#REF!</definedName>
    <definedName name="printarea2" localSheetId="3">#REF!</definedName>
    <definedName name="printAreaa" localSheetId="3" hidden="1">#REF!</definedName>
    <definedName name="ProcString" localSheetId="3">#REF!</definedName>
    <definedName name="PROJECT_Description" localSheetId="3">#REF!</definedName>
    <definedName name="PROJECT_Description1" localSheetId="3">#REF!</definedName>
    <definedName name="PROJECT_Description2" localSheetId="3">#REF!</definedName>
    <definedName name="pyint_TItIes" localSheetId="3">#REF!</definedName>
    <definedName name="q" localSheetId="3">#REF!</definedName>
    <definedName name="qq" localSheetId="3">#REF!</definedName>
    <definedName name="qqq" localSheetId="3">#REF!</definedName>
    <definedName name="Quantity" localSheetId="3">#REF!</definedName>
    <definedName name="reg" localSheetId="3">#REF!</definedName>
    <definedName name="Scheme" localSheetId="3">#REF!</definedName>
    <definedName name="sdsad" localSheetId="3">#REF!</definedName>
    <definedName name="sedf" localSheetId="3">#REF!</definedName>
    <definedName name="SelectMethod" localSheetId="3">#REF!</definedName>
    <definedName name="SelectOrder" localSheetId="3">#REF!</definedName>
    <definedName name="series01" localSheetId="3">#REF!</definedName>
    <definedName name="series02" localSheetId="3">#REF!</definedName>
    <definedName name="series03" localSheetId="3">#REF!</definedName>
    <definedName name="series04" localSheetId="3">#REF!</definedName>
    <definedName name="series05" localSheetId="3">#REF!</definedName>
    <definedName name="series06" localSheetId="3">#REF!</definedName>
    <definedName name="series07" localSheetId="3">#REF!</definedName>
    <definedName name="series08" localSheetId="3">#REF!</definedName>
    <definedName name="series09" localSheetId="3">#REF!</definedName>
    <definedName name="series10" localSheetId="3">#REF!</definedName>
    <definedName name="series18" localSheetId="3">#REF!</definedName>
    <definedName name="SH" localSheetId="3">#REF!</definedName>
    <definedName name="SH0" localSheetId="3">#REF!</definedName>
    <definedName name="Sheet1" localSheetId="3">#REF!</definedName>
    <definedName name="Short_term_liability" localSheetId="3">#REF!</definedName>
    <definedName name="SLn" localSheetId="3">#REF!</definedName>
    <definedName name="sppp" localSheetId="3">#REF!</definedName>
    <definedName name="S柱头" localSheetId="3">#REF!</definedName>
    <definedName name="t" localSheetId="3">#REF!</definedName>
    <definedName name="TARLPI" localSheetId="3">#REF!</definedName>
    <definedName name="TARSPP" localSheetId="3">#REF!</definedName>
    <definedName name="TARSS1" localSheetId="3">#REF!</definedName>
    <definedName name="TBL_KEYS" localSheetId="3">#REF!</definedName>
    <definedName name="TBL_KEYS2" localSheetId="3">#REF!</definedName>
    <definedName name="Tf" localSheetId="3">#REF!</definedName>
    <definedName name="title1" localSheetId="3">#REF!</definedName>
    <definedName name="title2" localSheetId="3">#REF!</definedName>
    <definedName name="title2opt1" localSheetId="3">#REF!</definedName>
    <definedName name="title2opt2" localSheetId="3">#REF!</definedName>
    <definedName name="title3" localSheetId="3">#REF!</definedName>
    <definedName name="Total" localSheetId="3">#REF!</definedName>
    <definedName name="TotalAwardCount" localSheetId="3">#REF!</definedName>
    <definedName name="TRANS" localSheetId="3">#REF!</definedName>
    <definedName name="TRANS1" localSheetId="3">#REF!</definedName>
    <definedName name="traspp" localSheetId="3">#REF!</definedName>
    <definedName name="U" localSheetId="3">#REF!</definedName>
    <definedName name="UFPrn03年往来" localSheetId="3">#REF!</definedName>
    <definedName name="UFPrn20011013195712" localSheetId="3">#REF!</definedName>
    <definedName name="UFPrn20021001145340" localSheetId="3">#REF!</definedName>
    <definedName name="UFPrn20021008135609" localSheetId="3">#REF!</definedName>
    <definedName name="UFPrn20021010140525" localSheetId="3">#REF!</definedName>
    <definedName name="UFPrn20021011140840" localSheetId="3">#REF!</definedName>
    <definedName name="UFPrn20021011141039" localSheetId="3">#REF!</definedName>
    <definedName name="UFPrn20021215091236" localSheetId="3">#REF!</definedName>
    <definedName name="UFPrn2002年赖氨酸" localSheetId="3">#REF!</definedName>
    <definedName name="UFPrn2002年往来" localSheetId="3">#REF!</definedName>
    <definedName name="UFPrn20030" localSheetId="3">#REF!</definedName>
    <definedName name="UFPrn20030104093913" localSheetId="3">#REF!</definedName>
    <definedName name="UFPrn20030125134155" localSheetId="3">#REF!</definedName>
    <definedName name="UFPrn200301获" localSheetId="3">#REF!</definedName>
    <definedName name="UFPrn20030201102412" localSheetId="3">#REF!</definedName>
    <definedName name="UFPrn20030204085029" localSheetId="3">#REF!</definedName>
    <definedName name="UFPrn20030204085059" localSheetId="3">#REF!</definedName>
    <definedName name="UFPrn20030204085245" localSheetId="3">#REF!</definedName>
    <definedName name="UFPrn20030306114007" localSheetId="3">#REF!</definedName>
    <definedName name="UFPrn20030310133923" localSheetId="3">#REF!</definedName>
    <definedName name="UFPrn20030312154036" localSheetId="3">#REF!</definedName>
    <definedName name="UFPrn20030315105012" localSheetId="3">#REF!</definedName>
    <definedName name="UFPrn20030319143204" localSheetId="3">#REF!</definedName>
    <definedName name="UFPrn20030319143428" localSheetId="3">#REF!</definedName>
    <definedName name="UFPrn20030319143503" localSheetId="3">#REF!</definedName>
    <definedName name="UFPrn20030324180402" localSheetId="3">#REF!</definedName>
    <definedName name="UFPrn20030401160246" localSheetId="3">#REF!</definedName>
    <definedName name="UFPrn20030401160903" localSheetId="3">#REF!</definedName>
    <definedName name="UFPrn20030402162209" localSheetId="3">#REF!</definedName>
    <definedName name="UFPrn20030402162254" localSheetId="3">#REF!</definedName>
    <definedName name="UFPrn20030402162349" localSheetId="3">#REF!</definedName>
    <definedName name="UFPrn20030402162804" localSheetId="3">#REF!</definedName>
    <definedName name="UFPrn20030402200515" localSheetId="3">#REF!</definedName>
    <definedName name="UFPrn20030402202547" localSheetId="3">#REF!</definedName>
    <definedName name="UFPrn20030410133109" localSheetId="3">#REF!</definedName>
    <definedName name="UFPrn20030411080701" localSheetId="3">#REF!</definedName>
    <definedName name="UFPrn20030411080725" localSheetId="3">#REF!</definedName>
    <definedName name="UFPrn20030411082806" localSheetId="3">#REF!</definedName>
    <definedName name="UFPrn20030411082845" localSheetId="3">#REF!</definedName>
    <definedName name="UFPrn20030411083444" localSheetId="3">#REF!</definedName>
    <definedName name="UFPrn20030414124907" localSheetId="3">#REF!</definedName>
    <definedName name="UFPrn20030515123420" localSheetId="3">#REF!</definedName>
    <definedName name="UFPrn20030515143600" localSheetId="3">#REF!</definedName>
    <definedName name="UFPrn20030515143859" localSheetId="3">#REF!</definedName>
    <definedName name="UFPrn20030515144630" localSheetId="3">#REF!</definedName>
    <definedName name="UFPrn20030515144957" localSheetId="3">#REF!</definedName>
    <definedName name="UFPrn20030515145857" localSheetId="3">#REF!</definedName>
    <definedName name="UFPrn20030515150030" localSheetId="3">#REF!</definedName>
    <definedName name="UFPrn20030516092236" localSheetId="3">#REF!</definedName>
    <definedName name="UFPrn20030525130626" localSheetId="3">#REF!</definedName>
    <definedName name="UFPrn20030527100204" localSheetId="3">#REF!</definedName>
    <definedName name="UFPrn20030601113109" localSheetId="3">#REF!</definedName>
    <definedName name="UFPrn20030601113454" localSheetId="3">#REF!</definedName>
    <definedName name="UFPrn20030604110335" localSheetId="3">#REF!</definedName>
    <definedName name="UFPrn20030612213411" localSheetId="3">#REF!</definedName>
    <definedName name="UFPrn20030612213426" localSheetId="3">#REF!</definedName>
    <definedName name="UFPrn20030616163620" localSheetId="3">#REF!</definedName>
    <definedName name="UFPrn20030616163735" localSheetId="3">#REF!</definedName>
    <definedName name="UFPrn20030704170908" localSheetId="3">#REF!</definedName>
    <definedName name="UFPrn20030806092017" localSheetId="3">#REF!</definedName>
    <definedName name="UFPrn20030806104048" localSheetId="3">#REF!</definedName>
    <definedName name="UFPrn20030807094635" localSheetId="3">#REF!</definedName>
    <definedName name="UFPrn20030807094823" localSheetId="3">#REF!</definedName>
    <definedName name="UFPrn20030807095652" localSheetId="3">#REF!</definedName>
    <definedName name="UFPrn20030810103438" localSheetId="3">#REF!</definedName>
    <definedName name="UFPrn20030930160002" localSheetId="3">#REF!</definedName>
    <definedName name="UFPrn20031027192538" localSheetId="3">#REF!</definedName>
    <definedName name="UFPrn20031209151321" localSheetId="3">#REF!</definedName>
    <definedName name="UFPrn20031216172532" localSheetId="3">#REF!</definedName>
    <definedName name="UFPrn20031219102749" localSheetId="3">#REF!</definedName>
    <definedName name="UFPrn20031219102931" localSheetId="3">#REF!</definedName>
    <definedName name="UFPrn20031219153724" localSheetId="3">#REF!</definedName>
    <definedName name="UFPrn20031231143241" localSheetId="3">#REF!</definedName>
    <definedName name="UFPrn20031231144908" localSheetId="3">#REF!</definedName>
    <definedName name="UFPrn20031231181712" localSheetId="3">#REF!</definedName>
    <definedName name="UFPrn20031231194816" localSheetId="3">#REF!</definedName>
    <definedName name="UFPrn20031231201733" localSheetId="3">#REF!</definedName>
    <definedName name="UFPrn20031231201827" localSheetId="3">#REF!</definedName>
    <definedName name="UFPrn20031231202833" localSheetId="3">#REF!</definedName>
    <definedName name="UFPrn20031231203341" localSheetId="3">#REF!</definedName>
    <definedName name="UFPrn20031231203430" localSheetId="3">#REF!</definedName>
    <definedName name="UFPrn20031231203522" localSheetId="3">#REF!</definedName>
    <definedName name="UFPrn20031231204614" localSheetId="3">#REF!</definedName>
    <definedName name="UFPrn20031231204700" localSheetId="3">#REF!</definedName>
    <definedName name="UFPrn20031231204719" localSheetId="3">#REF!</definedName>
    <definedName name="UFPrn20031231204735" localSheetId="3">#REF!</definedName>
    <definedName name="UFPrn20031231204748" localSheetId="3">#REF!</definedName>
    <definedName name="UFPrn20031231204802" localSheetId="3">#REF!</definedName>
    <definedName name="UFPrn20031231204816" localSheetId="3">#REF!</definedName>
    <definedName name="UFPrn20031231204829" localSheetId="3">#REF!</definedName>
    <definedName name="UFPrn20031231204843" localSheetId="3">#REF!</definedName>
    <definedName name="UFPrn20031231204856" localSheetId="3">#REF!</definedName>
    <definedName name="UFPrn20031231204915" localSheetId="3">#REF!</definedName>
    <definedName name="UFPrn2003年赖氨酸" localSheetId="3">#REF!</definedName>
    <definedName name="UFPrn2003年预处理" localSheetId="3">#REF!</definedName>
    <definedName name="UFPrn20040101100143" localSheetId="3">#REF!</definedName>
    <definedName name="UFPrn20040101110745" localSheetId="3">#REF!</definedName>
    <definedName name="UFPrn20040101162919" localSheetId="3">#REF!</definedName>
    <definedName name="UFPrn20040101170422" localSheetId="3">#REF!</definedName>
    <definedName name="UFPrn20040102110917" localSheetId="3">#REF!</definedName>
    <definedName name="UFPrn20040102152122" localSheetId="3">#REF!</definedName>
    <definedName name="UFPrn20040102195902" localSheetId="3">#REF!</definedName>
    <definedName name="UFPrn20040102200804" localSheetId="3">#REF!</definedName>
    <definedName name="UFPrn20040102201152" localSheetId="3">#REF!</definedName>
    <definedName name="UFPrn20040102201233" localSheetId="3">#REF!</definedName>
    <definedName name="UFPrn20040102201254" localSheetId="3">#REF!</definedName>
    <definedName name="UFPrn20040102201313" localSheetId="3">#REF!</definedName>
    <definedName name="UFPrn20040102201331" localSheetId="3">#REF!</definedName>
    <definedName name="UFPrn20040102201348" localSheetId="3">#REF!</definedName>
    <definedName name="UFPrn20040102201407" localSheetId="3">#REF!</definedName>
    <definedName name="UFPrn20040102201425" localSheetId="3">#REF!</definedName>
    <definedName name="UFPrn20040102201441" localSheetId="3">#REF!</definedName>
    <definedName name="UFPrn20040102201500" localSheetId="3">#REF!</definedName>
    <definedName name="UFPrn20040102202156" localSheetId="3">#REF!</definedName>
    <definedName name="UFPrn20040102202217" localSheetId="3">#REF!</definedName>
    <definedName name="UFPrn20040102202238" localSheetId="3">#REF!</definedName>
    <definedName name="UFPrn20040102202257" localSheetId="3">#REF!</definedName>
    <definedName name="UFPrn20040102202316" localSheetId="3">#REF!</definedName>
    <definedName name="UFPrn20040102202335" localSheetId="3">#REF!</definedName>
    <definedName name="UFPrn20040102202356" localSheetId="3">#REF!</definedName>
    <definedName name="UFPrn20040102202417" localSheetId="3">#REF!</definedName>
    <definedName name="UFPrn20040102202436" localSheetId="3">#REF!</definedName>
    <definedName name="UFPrn20040102202455" localSheetId="3">#REF!</definedName>
    <definedName name="UFPrn20040102202513" localSheetId="3">#REF!</definedName>
    <definedName name="UFPrn20040103090927" localSheetId="3">#REF!</definedName>
    <definedName name="UFPrn20040103093058" localSheetId="3">#REF!</definedName>
    <definedName name="UFPrn20040103095046" localSheetId="3">#REF!</definedName>
    <definedName name="UFPrn20040103100558" localSheetId="3">#REF!</definedName>
    <definedName name="UFPrn20040103102329" localSheetId="3">#REF!</definedName>
    <definedName name="UFPrn20040104085339" localSheetId="3">#REF!</definedName>
    <definedName name="UFPrn20040104085636" localSheetId="3">#REF!</definedName>
    <definedName name="UFPrn20040104160016" localSheetId="3">#REF!</definedName>
    <definedName name="UFPrn20040105091030" localSheetId="3">#REF!</definedName>
    <definedName name="UFPrn20040106150512" localSheetId="3">#REF!</definedName>
    <definedName name="UFPrn20040107171106" localSheetId="3">#REF!</definedName>
    <definedName name="UFPrn20040110151930" localSheetId="3">#REF!</definedName>
    <definedName name="UFPrn20040110152047" localSheetId="3">#REF!</definedName>
    <definedName name="UFPrn20040113105339" localSheetId="3">#REF!</definedName>
    <definedName name="UFPrn20040114173232" localSheetId="3">#REF!</definedName>
    <definedName name="UFPrn20040117222855" localSheetId="3">#REF!</definedName>
    <definedName name="UFPrn20040117223054" localSheetId="3">#REF!</definedName>
    <definedName name="UFPrn20040118090902" localSheetId="3">#REF!</definedName>
    <definedName name="UFPrn20040118091001" localSheetId="3">#REF!</definedName>
    <definedName name="UFPrn20040126122858" localSheetId="3">#REF!</definedName>
    <definedName name="UFPrn20040126123715" localSheetId="3">#REF!</definedName>
    <definedName name="UFPrn20040126133112" localSheetId="3">#REF!</definedName>
    <definedName name="UFPrn20040127102811" localSheetId="3">#REF!</definedName>
    <definedName name="UFPrn20040127103322" localSheetId="3">#REF!</definedName>
    <definedName name="UFPrn20040127103557" localSheetId="3">#REF!</definedName>
    <definedName name="UFPrn20040127104626" localSheetId="3">#REF!</definedName>
    <definedName name="UFPrn20040131200353" localSheetId="3">#REF!</definedName>
    <definedName name="UFPrn20040131203228" localSheetId="3">#REF!</definedName>
    <definedName name="UFPrn20040201082313" localSheetId="3">#REF!</definedName>
    <definedName name="UFPrn20040201082820" localSheetId="3">#REF!</definedName>
    <definedName name="UFPrn20040201082842" localSheetId="3">#REF!</definedName>
    <definedName name="UFPrn20040201082900" localSheetId="3">#REF!</definedName>
    <definedName name="UFPrn20040201082915" localSheetId="3">#REF!</definedName>
    <definedName name="UFPrn20040201082932" localSheetId="3">#REF!</definedName>
    <definedName name="UFPrn20040201082949" localSheetId="3">#REF!</definedName>
    <definedName name="UFPrn20040201083007" localSheetId="3">#REF!</definedName>
    <definedName name="UFPrn20040201083024" localSheetId="3">#REF!</definedName>
    <definedName name="UFPrn20040201083037" localSheetId="3">#REF!</definedName>
    <definedName name="UFPrn20040201083056" localSheetId="3">#REF!</definedName>
    <definedName name="UFPrn20040201083109" localSheetId="3">#REF!</definedName>
    <definedName name="UFPrn20040201083123" localSheetId="3">#REF!</definedName>
    <definedName name="UFPrn20040202095723" localSheetId="3">#REF!</definedName>
    <definedName name="UFPrn20040202100703" localSheetId="3">#REF!</definedName>
    <definedName name="UFPrn20040207170440" localSheetId="3">#REF!</definedName>
    <definedName name="UFPrn20040207170910" localSheetId="3">#REF!</definedName>
    <definedName name="UFPrn20040210164240" localSheetId="3">#REF!</definedName>
    <definedName name="UFPrn20040210164828" localSheetId="3">#REF!</definedName>
    <definedName name="UFPrn20040210165319" localSheetId="3">#REF!</definedName>
    <definedName name="UFPrn20040220173519" localSheetId="3">#REF!</definedName>
    <definedName name="UFPrn20040221082432" localSheetId="3">#REF!</definedName>
    <definedName name="UFPrn20040423121458" localSheetId="3">#REF!</definedName>
    <definedName name="UFPrn20040425153622" localSheetId="3">#REF!</definedName>
    <definedName name="UFPrn20040428183256" localSheetId="3">#REF!</definedName>
    <definedName name="UFPrn20040701104559" localSheetId="3">#REF!</definedName>
    <definedName name="UFPrn20040714104337" localSheetId="3">#REF!</definedName>
    <definedName name="UFPrn20040716204355" localSheetId="3">#REF!</definedName>
    <definedName name="UFPrn20040723141819" localSheetId="3">#REF!</definedName>
    <definedName name="UFPrn20040809092915" localSheetId="3">#REF!</definedName>
    <definedName name="UFPrn20040811201823" localSheetId="3">#REF!</definedName>
    <definedName name="UFPrn20040816093509" localSheetId="3">#REF!</definedName>
    <definedName name="UFPrn20040816093715" localSheetId="3">#REF!</definedName>
    <definedName name="UFPrn20041022152346" localSheetId="3">#REF!</definedName>
    <definedName name="UFPrn20041022152456" localSheetId="3">#REF!</definedName>
    <definedName name="UFPrn20041217091106" localSheetId="3">#REF!</definedName>
    <definedName name="UFPrn20050105172328" localSheetId="3">#REF!</definedName>
    <definedName name="UFPrn20050105201404" localSheetId="3">#REF!</definedName>
    <definedName name="UFPrn20050106102331" localSheetId="3">#REF!</definedName>
    <definedName name="UFPrn20050106102430" localSheetId="3">#REF!</definedName>
    <definedName name="UFPrn20050106165019" localSheetId="3">#REF!</definedName>
    <definedName name="UFPrn20050106165407" localSheetId="3">#REF!</definedName>
    <definedName name="UFPrn20050107082906" localSheetId="3">#REF!</definedName>
    <definedName name="UFPrn20050107160609" localSheetId="3">#REF!</definedName>
    <definedName name="UFPrn20050107164515" localSheetId="3">#REF!</definedName>
    <definedName name="UFPrn20050108094919" localSheetId="3">#REF!</definedName>
    <definedName name="UFPrn20050108100504" localSheetId="3">#REF!</definedName>
    <definedName name="UFPrn20050108100752" localSheetId="3">#REF!</definedName>
    <definedName name="UFPrn20050217103510" localSheetId="3">#REF!</definedName>
    <definedName name="UFPrn20050221153108" localSheetId="3">#REF!</definedName>
    <definedName name="UFPrn20050301215713" localSheetId="3">#REF!</definedName>
    <definedName name="UFPrn20050306165059" localSheetId="3">#REF!</definedName>
    <definedName name="UFPrn20060216194802" localSheetId="3">#REF!</definedName>
    <definedName name="UFPrn20070105174240" localSheetId="3">#REF!</definedName>
    <definedName name="UFPrn20070114200640" localSheetId="3">#REF!</definedName>
    <definedName name="UFPrn20070125202639" localSheetId="3">#REF!</definedName>
    <definedName name="UFPrn20070125202940" localSheetId="3">#REF!</definedName>
    <definedName name="UFPrn20070125204126" localSheetId="3">#REF!</definedName>
    <definedName name="UFPrn20070125204428" localSheetId="3">#REF!</definedName>
    <definedName name="Unit" localSheetId="3">#REF!</definedName>
    <definedName name="uut" localSheetId="3">#REF!</definedName>
    <definedName name="V" localSheetId="3">#REF!</definedName>
    <definedName name="VMO" localSheetId="3">#REF!</definedName>
    <definedName name="vrv" localSheetId="3">#REF!</definedName>
    <definedName name="vw" localSheetId="3">#REF!</definedName>
    <definedName name="W" localSheetId="3">#REF!</definedName>
    <definedName name="wg" localSheetId="3">#REF!</definedName>
    <definedName name="wggew" localSheetId="3">#REF!</definedName>
    <definedName name="WilliamSheet" localSheetId="3">#REF!</definedName>
    <definedName name="Work_Program_By_Area_List" localSheetId="3">#REF!</definedName>
    <definedName name="WORLPI" localSheetId="3">#REF!</definedName>
    <definedName name="WORSPP" localSheetId="3">#REF!</definedName>
    <definedName name="wq" localSheetId="3">#REF!</definedName>
    <definedName name="WQEQWEQ" localSheetId="3">#REF!</definedName>
    <definedName name="ww" localSheetId="3">#REF!</definedName>
    <definedName name="WWWW222" localSheetId="3">#REF!</definedName>
    <definedName name="X1_3栋水电预埋００_Sheet1_List" localSheetId="3">#REF!</definedName>
    <definedName name="xcd" localSheetId="3">#REF!</definedName>
    <definedName name="xvs" localSheetId="3">#REF!</definedName>
    <definedName name="Y" localSheetId="3">#REF!</definedName>
    <definedName name="Z" localSheetId="3">#REF!</definedName>
    <definedName name="Z_3B4DD3B0_847F_4B57_93D1_810D4C8DE510_.wvu.PrintArea" localSheetId="3" hidden="1">#REF!</definedName>
    <definedName name="Z_3B4DD3B0_847F_4B57_93D1_810D4C8DE510_.wvu.PrintTitles" localSheetId="3" hidden="1">#REF!</definedName>
    <definedName name="Z_92BBA066_F4C6_41CC_BE6D_9F1BA5F6C04D_.wvu.PrintArea" localSheetId="3" hidden="1">#REF!</definedName>
    <definedName name="Z_92BBA066_F4C6_41CC_BE6D_9F1BA5F6C04D_.wvu.PrintTitles" localSheetId="3" hidden="1">#REF!</definedName>
    <definedName name="Z_9B18BCA6_6102_4285_8AC8_DAF29FB4CA54_.wvu.PrintArea" localSheetId="3" hidden="1">#REF!</definedName>
    <definedName name="Z_9B18BCA6_6102_4285_8AC8_DAF29FB4CA54_.wvu.PrintTitles" localSheetId="3" hidden="1">#REF!</definedName>
    <definedName name="zxd" localSheetId="3">#REF!</definedName>
    <definedName name="zy2003.dbf" localSheetId="3">#REF!</definedName>
    <definedName name="zz" localSheetId="3">#REF!</definedName>
    <definedName name="阿vas" localSheetId="3">_xleta.Evaluate+#REF!</definedName>
    <definedName name="啊啊" localSheetId="3">#REF!</definedName>
    <definedName name="埃特板" localSheetId="3">#REF!</definedName>
    <definedName name="埃特板人工" localSheetId="3">#REF!</definedName>
    <definedName name="安" localSheetId="3">#REF!</definedName>
    <definedName name="安装费" localSheetId="3">#REF!</definedName>
    <definedName name="板构件特征" localSheetId="3">#REF!</definedName>
    <definedName name="板厚" localSheetId="3">#REF!</definedName>
    <definedName name="半成品" localSheetId="3">#REF!</definedName>
    <definedName name="包料不包工" localSheetId="3">#REF!</definedName>
    <definedName name="包装物" localSheetId="3">#REF!</definedName>
    <definedName name="包装运输费" localSheetId="3">#REF!</definedName>
    <definedName name="保修期" localSheetId="3">#REF!</definedName>
    <definedName name="报价汇总" localSheetId="3">#REF!</definedName>
    <definedName name="贝砂金" localSheetId="3">#REF!</definedName>
    <definedName name="备注" localSheetId="3">#REF!</definedName>
    <definedName name="本月数" localSheetId="3">#REF!</definedName>
    <definedName name="本月威尚交易" localSheetId="3">OFFSET(#REF!,0,MONTH(#REF!)-1)</definedName>
    <definedName name="本月威尚其他交易" localSheetId="3">OFFSET(#REF!,0,MONTH(#REF!)-1)</definedName>
    <definedName name="比例" localSheetId="3">#REF!</definedName>
    <definedName name="标高" localSheetId="3">#REF!</definedName>
    <definedName name="表面处理" localSheetId="3">#REF!</definedName>
    <definedName name="不清" localSheetId="3">#REF!</definedName>
    <definedName name="层数" localSheetId="3">#REF!</definedName>
    <definedName name="产" localSheetId="3">#REF!</definedName>
    <definedName name="产成品" localSheetId="3">#REF!</definedName>
    <definedName name="产品成本分摊表" localSheetId="3">#REF!</definedName>
    <definedName name="超高4.6米1.8以内" localSheetId="3">#REF!</definedName>
    <definedName name="成本调整明细表" localSheetId="3">#REF!</definedName>
    <definedName name="成品保护费" localSheetId="3">#REF!</definedName>
    <definedName name="承台" localSheetId="3">#REF!</definedName>
    <definedName name="承台编号" localSheetId="3">#REF!</definedName>
    <definedName name="承台高" localSheetId="3">#REF!</definedName>
    <definedName name="承台含桩长" localSheetId="3">#REF!</definedName>
    <definedName name="承台含桩长度" localSheetId="3">#REF!</definedName>
    <definedName name="储士升" localSheetId="3">#REF!</definedName>
    <definedName name="窗护栏" localSheetId="3">#REF!</definedName>
    <definedName name="窗帘盒人工" localSheetId="3">#REF!</definedName>
    <definedName name="窗台石人工" localSheetId="3">#REF!</definedName>
    <definedName name="窗用五金配件" localSheetId="3">#REF!</definedName>
    <definedName name="瓷砖踢脚线人工" localSheetId="3">#REF!</definedName>
    <definedName name="大堂花灯" localSheetId="3">#REF!</definedName>
    <definedName name="大堂射灯" localSheetId="3">#REF!</definedName>
    <definedName name="大堂筒灯" localSheetId="3">#REF!</definedName>
    <definedName name="待发生成本预测" localSheetId="3">#REF!</definedName>
    <definedName name="单边工作面宽" localSheetId="3">#REF!</definedName>
    <definedName name="单边突出工作面宽" localSheetId="3">#REF!</definedName>
    <definedName name="单价" localSheetId="3">#REF!</definedName>
    <definedName name="单位" localSheetId="3">#REF!</definedName>
    <definedName name="挡水石人工" localSheetId="3">#REF!</definedName>
    <definedName name="德国" localSheetId="3">#REF!</definedName>
    <definedName name="地板厚度" localSheetId="3">#REF!</definedName>
    <definedName name="地弹门用五金配件" localSheetId="3">#REF!</definedName>
    <definedName name="地面石材人工" localSheetId="3">#REF!</definedName>
    <definedName name="地坪标高" localSheetId="3">#REF!</definedName>
    <definedName name="地坪厚度" localSheetId="3">#REF!</definedName>
    <definedName name="的" localSheetId="3">#REF!</definedName>
    <definedName name="的的的" localSheetId="3">#REF!</definedName>
    <definedName name="灯带T4" localSheetId="3">#REF!</definedName>
    <definedName name="低耗品" localSheetId="3">#REF!</definedName>
    <definedName name="电梯厅墙地砖人工" localSheetId="3">#REF!</definedName>
    <definedName name="电梯厅油漆人工" localSheetId="3">#REF!</definedName>
    <definedName name="店舗DF_KEYS" localSheetId="3">#REF!</definedName>
    <definedName name="垫" localSheetId="3">#REF!</definedName>
    <definedName name="垫层" localSheetId="3">#REF!</definedName>
    <definedName name="垫层单边宽" localSheetId="3">#REF!</definedName>
    <definedName name="垫层单边突出的宽度" localSheetId="3">#REF!</definedName>
    <definedName name="垫层单边突出宽" localSheetId="3">#REF!</definedName>
    <definedName name="垫层的厚度" localSheetId="3">#REF!</definedName>
    <definedName name="垫层高度" localSheetId="3">#REF!</definedName>
    <definedName name="垫层厚" localSheetId="3">#REF!</definedName>
    <definedName name="垫层厚1" localSheetId="3">#REF!</definedName>
    <definedName name="垫层厚度" localSheetId="3">#REF!</definedName>
    <definedName name="垫层砼" localSheetId="3">#REF!</definedName>
    <definedName name="垫层突出单边宽" localSheetId="3">#REF!</definedName>
    <definedName name="垫层突出单边宽度" localSheetId="3">#REF!</definedName>
    <definedName name="调后合计" localSheetId="3">#REF!</definedName>
    <definedName name="镀锌钢材" localSheetId="3">#REF!</definedName>
    <definedName name="夺" localSheetId="3">#REF!</definedName>
    <definedName name="二1" localSheetId="3">#REF!</definedName>
    <definedName name="二层板构件特征" localSheetId="3">#REF!</definedName>
    <definedName name="发" localSheetId="3">#REF!</definedName>
    <definedName name="发出商品" localSheetId="3">#REF!</definedName>
    <definedName name="番号" localSheetId="3">#REF!</definedName>
    <definedName name="反对" localSheetId="3">#REF!</definedName>
    <definedName name="仿啡网马赛克" localSheetId="3">#REF!</definedName>
    <definedName name="仿马赛克砖" localSheetId="3">#REF!</definedName>
    <definedName name="放坡" localSheetId="3">#REF!</definedName>
    <definedName name="放坡系数" localSheetId="3">#REF!</definedName>
    <definedName name="放坡系数值" localSheetId="3">#REF!</definedName>
    <definedName name="啡慕斯" localSheetId="3">#REF!</definedName>
    <definedName name="费用" localSheetId="3">#REF!</definedName>
    <definedName name="分部工程" localSheetId="3">#REF!</definedName>
    <definedName name="分级承台高" localSheetId="3">#REF!</definedName>
    <definedName name="分项工程" localSheetId="3">#REF!</definedName>
    <definedName name="氟碳漆" localSheetId="3">#REF!</definedName>
    <definedName name="付费" localSheetId="3">#REF!</definedName>
    <definedName name="附加赛" localSheetId="3">#REF!</definedName>
    <definedName name="附件订购单" localSheetId="3">#REF!</definedName>
    <definedName name="钢12" localSheetId="3">#REF!</definedName>
    <definedName name="钢3" localSheetId="3">#REF!</definedName>
    <definedName name="钢材" localSheetId="3">#REF!</definedName>
    <definedName name="钢筋汇总1" localSheetId="3">#REF!</definedName>
    <definedName name="钢筋弯钩长度" localSheetId="3">#REF!</definedName>
    <definedName name="高" localSheetId="3">#REF!</definedName>
    <definedName name="高窗玻璃订料" localSheetId="3">#REF!</definedName>
    <definedName name="个" localSheetId="3">#REF!</definedName>
    <definedName name="个人往来余额表" localSheetId="3">#REF!</definedName>
    <definedName name="工程量表" localSheetId="3">#REF!</definedName>
    <definedName name="工程量计算式" localSheetId="3">#REF!</definedName>
    <definedName name="工程内容" localSheetId="3">#REF!</definedName>
    <definedName name="工程施工3" localSheetId="3">#REF!</definedName>
    <definedName name="工程造价" localSheetId="3">#REF!</definedName>
    <definedName name="工程质量" localSheetId="3">#REF!</definedName>
    <definedName name="工工工" localSheetId="3">#REF!</definedName>
    <definedName name="工作面单边宽" localSheetId="3">#REF!</definedName>
    <definedName name="工作面单边宽度" localSheetId="3">#REF!</definedName>
    <definedName name="工作面宽" localSheetId="3">#REF!</definedName>
    <definedName name="工作面宽度" localSheetId="3">#REF!</definedName>
    <definedName name="构件特征" localSheetId="3">#REF!</definedName>
    <definedName name="固定资产清单" localSheetId="3">#REF!</definedName>
    <definedName name="固定资产增减表" localSheetId="3">#REF!</definedName>
    <definedName name="固定资产折旧表" localSheetId="3">#REF!</definedName>
    <definedName name="固定资产折旧汇总表" localSheetId="3">#REF!</definedName>
    <definedName name="管理费" localSheetId="3">#REF!</definedName>
    <definedName name="辊" localSheetId="3">#REF!</definedName>
    <definedName name="哈哈" localSheetId="3">#REF!</definedName>
    <definedName name="好" localSheetId="3">#REF!</definedName>
    <definedName name="好热方括号" localSheetId="3">#REF!</definedName>
    <definedName name="呵呵" localSheetId="3">#REF!</definedName>
    <definedName name="合计" localSheetId="3">#REF!</definedName>
    <definedName name="合同" localSheetId="3">#REF!</definedName>
    <definedName name="合同号" localSheetId="3">#REF!</definedName>
    <definedName name="和" localSheetId="3">#REF!</definedName>
    <definedName name="和就" localSheetId="3">#REF!</definedName>
    <definedName name="核算" localSheetId="3">#REF!</definedName>
    <definedName name="核算111" localSheetId="3">#REF!</definedName>
    <definedName name="核算项目余额表" localSheetId="3">#REF!</definedName>
    <definedName name="黑金花" localSheetId="3">#REF!</definedName>
    <definedName name="黑色烤漆玻璃" localSheetId="3">#REF!</definedName>
    <definedName name="厚度" localSheetId="3">#REF!</definedName>
    <definedName name="护栏" localSheetId="3">#REF!</definedName>
    <definedName name="坏" localSheetId="3">#REF!</definedName>
    <definedName name="坏账" localSheetId="3">#REF!</definedName>
    <definedName name="黄撒啊" localSheetId="3">#REF!</definedName>
    <definedName name="汇总" localSheetId="3">#REF!</definedName>
    <definedName name="汇总表" localSheetId="3">#REF!</definedName>
    <definedName name="汇总表2" localSheetId="3">#REF!</definedName>
    <definedName name="会所钢附框" localSheetId="3">#REF!</definedName>
    <definedName name="机器设备评估明细表" localSheetId="3">#REF!</definedName>
    <definedName name="基础梁砼" localSheetId="3">#REF!</definedName>
    <definedName name="基础砼" localSheetId="3">#REF!</definedName>
    <definedName name="几" localSheetId="3">#REF!</definedName>
    <definedName name="计算ya" localSheetId="3">IF(ISERROR(ya),"",IF(#REF!="","",ROUND(ya,3)))</definedName>
    <definedName name="计算公式" localSheetId="3">#REF!</definedName>
    <definedName name="加工制作费" localSheetId="3">#REF!</definedName>
    <definedName name="价格" localSheetId="3">#REF!</definedName>
    <definedName name="价格表" localSheetId="3" hidden="1">#REF!</definedName>
    <definedName name="建筑做法" localSheetId="3">#REF!</definedName>
    <definedName name="胶条毛条" localSheetId="3">#REF!</definedName>
    <definedName name="结构胶" localSheetId="3">#REF!</definedName>
    <definedName name="结果" localSheetId="3">#REF!</definedName>
    <definedName name="金地格林" localSheetId="3">#REF!</definedName>
    <definedName name="睛" localSheetId="3">#REF!</definedName>
    <definedName name="镜面钛金不绣钢" localSheetId="3">#REF!</definedName>
    <definedName name="酒店" localSheetId="3">#REF!</definedName>
    <definedName name="酒店1" localSheetId="3">#REF!</definedName>
    <definedName name="矩柱模" localSheetId="3">#REF!</definedName>
    <definedName name="聚氨酯" localSheetId="3">#REF!</definedName>
    <definedName name="绝对±0.0标高" localSheetId="3">#REF!</definedName>
    <definedName name="峻工日期" localSheetId="3">#REF!</definedName>
    <definedName name="开间费" localSheetId="3">#REF!</definedName>
    <definedName name="看来" localSheetId="3">#REF!</definedName>
    <definedName name="抗拨桩D400根数" localSheetId="3">IF(#REF!=1,IF(#REF!=400,#REF!*#REF!,0),0)</definedName>
    <definedName name="抗拨桩D400总长度" localSheetId="3">#REF!*#REF!</definedName>
    <definedName name="抗拨桩D500根数" localSheetId="3">IF(#REF!=1,IF(#REF!=500,#REF!*#REF!,0),0)</definedName>
    <definedName name="抗拨桩D500总长度" localSheetId="3">#REF!*#REF!</definedName>
    <definedName name="科目余额表" localSheetId="3">#REF!</definedName>
    <definedName name="科目余额表1" localSheetId="3">#REF!</definedName>
    <definedName name="可" localSheetId="3">#REF!</definedName>
    <definedName name="扣件" localSheetId="3">#REF!</definedName>
    <definedName name="哭" localSheetId="3">#REF!</definedName>
    <definedName name="拉丝不锈钢" localSheetId="3">#REF!</definedName>
    <definedName name="栏杆夹胶玻璃" localSheetId="3">#REF!</definedName>
    <definedName name="累计威尚购买" localSheetId="3">SUM(#REF!:OFFSET(#REF!,0,MONTH(#REF!)-1))</definedName>
    <definedName name="累计威尚其他" localSheetId="3">SUM(#REF!:OFFSET(#REF!,0,MONTH(#REF!)-1))</definedName>
    <definedName name="累计威尚销售" localSheetId="3">SUM(#REF!:OFFSET(#REF!,0,MONTH(#REF!)-1))</definedName>
    <definedName name="李鹏" localSheetId="3">#REF!</definedName>
    <definedName name="利润" localSheetId="3">#REF!</definedName>
    <definedName name="利息资本化" localSheetId="3">#REF!</definedName>
    <definedName name="利息总额" localSheetId="3">#REF!</definedName>
    <definedName name="梁顶标高" localSheetId="3">#REF!</definedName>
    <definedName name="梁构件特征" localSheetId="3">#REF!</definedName>
    <definedName name="梁模" localSheetId="3">#REF!</definedName>
    <definedName name="梁砼" localSheetId="3">#REF!</definedName>
    <definedName name="零星模" localSheetId="3">#REF!</definedName>
    <definedName name="路东环保" localSheetId="3">#REF!</definedName>
    <definedName name="铝板损耗" localSheetId="3">#REF!</definedName>
    <definedName name="铝边角" localSheetId="3">#REF!</definedName>
    <definedName name="铝材" localSheetId="3">#REF!</definedName>
    <definedName name="铝合金材料清单" localSheetId="3">#REF!</definedName>
    <definedName name="铝扣板" localSheetId="3">#REF!</definedName>
    <definedName name="铝扣板人工" localSheetId="3">#REF!</definedName>
    <definedName name="铝条10mm" localSheetId="3">#REF!</definedName>
    <definedName name="锚固" localSheetId="3">#REF!</definedName>
    <definedName name="没" localSheetId="3">#REF!</definedName>
    <definedName name="门" localSheetId="3">#REF!</definedName>
    <definedName name="门窗" localSheetId="3">#REF!</definedName>
    <definedName name="门窗表" localSheetId="3">#REF!</definedName>
    <definedName name="门窗表1" localSheetId="3">#REF!</definedName>
    <definedName name="门窗表a23" localSheetId="3">#REF!</definedName>
    <definedName name="门窗玻璃损耗" localSheetId="3">#REF!</definedName>
    <definedName name="门窗胶损耗" localSheetId="3">#REF!</definedName>
    <definedName name="门窗名称" localSheetId="3">#REF!</definedName>
    <definedName name="门槛石人工" localSheetId="3">#REF!</definedName>
    <definedName name="门套鞋人工" localSheetId="3">#REF!</definedName>
    <definedName name="门用五金配件" localSheetId="3">#REF!</definedName>
    <definedName name="密封胶" localSheetId="3">#REF!</definedName>
    <definedName name="密封胶条" localSheetId="3">#REF!</definedName>
    <definedName name="面积" localSheetId="3">#REF!</definedName>
    <definedName name="明细分类账" localSheetId="3">#REF!</definedName>
    <definedName name="明细账" localSheetId="3">#REF!</definedName>
    <definedName name="模板1.8以内" localSheetId="3">#REF!</definedName>
    <definedName name="模板1.8以外" localSheetId="3">#REF!</definedName>
    <definedName name="摩擦承桩D400根数" localSheetId="3">IF(#REF!=2,IF(#REF!=400,#REF!*#REF!,0),0)</definedName>
    <definedName name="摩擦承桩D400总长度" localSheetId="3">#REF!*#REF!</definedName>
    <definedName name="摩擦承桩D500根数" localSheetId="3">IF(#REF!=2,IF(#REF!=500,#REF!*#REF!,0),0)</definedName>
    <definedName name="摩擦承桩D500总长度" localSheetId="3">#REF!*#REF!</definedName>
    <definedName name="磨擦铰链" localSheetId="3">#REF!</definedName>
    <definedName name="木" localSheetId="3">#REF!</definedName>
    <definedName name="木门" localSheetId="3">#REF!</definedName>
    <definedName name="木纹铝方管" localSheetId="3">#REF!</definedName>
    <definedName name="幕墙立柱用钢芯套" localSheetId="3">#REF!</definedName>
    <definedName name="呢" localSheetId="3">#REF!</definedName>
    <definedName name="内部往来1" localSheetId="3">#REF!</definedName>
    <definedName name="你好" localSheetId="3">#REF!</definedName>
    <definedName name="腻子等辅材" localSheetId="3">#REF!</definedName>
    <definedName name="年" localSheetId="3">#REF!</definedName>
    <definedName name="年初合计" localSheetId="3">#REF!</definedName>
    <definedName name="年末合计" localSheetId="3">#REF!</definedName>
    <definedName name="年末合计1" localSheetId="3">#REF!</definedName>
    <definedName name="年末合计3" localSheetId="3">#REF!</definedName>
    <definedName name="年末余额4" localSheetId="3">#REF!</definedName>
    <definedName name="年末余额5" localSheetId="3">#REF!</definedName>
    <definedName name="柠檬酸钙" localSheetId="3">#REF!</definedName>
    <definedName name="排气扇" localSheetId="3">#REF!</definedName>
    <definedName name="排烟管道位置" localSheetId="3">#REF!</definedName>
    <definedName name="喷涂铝型材" localSheetId="3">#REF!</definedName>
    <definedName name="平开门用五金配件" localSheetId="3">#REF!</definedName>
    <definedName name="其他" localSheetId="3">#REF!</definedName>
    <definedName name="其他应收款" localSheetId="3">#REF!</definedName>
    <definedName name="其它材料" localSheetId="3">#REF!</definedName>
    <definedName name="其它五金配件" localSheetId="3">#REF!</definedName>
    <definedName name="浅啡网" localSheetId="3">#REF!</definedName>
    <definedName name="墙200模" localSheetId="3">#REF!</definedName>
    <definedName name="墙500模" localSheetId="3">#REF!</definedName>
    <definedName name="墙地砖人工" localSheetId="3">#REF!</definedName>
    <definedName name="墙面石材人工" localSheetId="3">#REF!</definedName>
    <definedName name="去" localSheetId="3">#REF!</definedName>
    <definedName name="全项目动态成本表" localSheetId="3">#REF!</definedName>
    <definedName name="然而" localSheetId="3">#REF!</definedName>
    <definedName name="人工挖土" localSheetId="3">#REF!</definedName>
    <definedName name="人造米黄" localSheetId="3">#REF!</definedName>
    <definedName name="软木" localSheetId="3">#REF!</definedName>
    <definedName name="塞缝及防水处理" localSheetId="3">#REF!</definedName>
    <definedName name="三层板构件特征" localSheetId="3">#REF!</definedName>
    <definedName name="三元复合肥" localSheetId="3">#REF!</definedName>
    <definedName name="砂面钛金不绣钢" localSheetId="3">#REF!</definedName>
    <definedName name="山西黑" localSheetId="3">#REF!</definedName>
    <definedName name="身材列" localSheetId="3">#REF!</definedName>
    <definedName name="深2m内挖土量" localSheetId="3">#REF!</definedName>
    <definedName name="深4m内挖土量" localSheetId="3">#REF!</definedName>
    <definedName name="生产列100" localSheetId="3">#REF!</definedName>
    <definedName name="盛大" localSheetId="3">#REF!</definedName>
    <definedName name="施工单位" localSheetId="3">#REF!</definedName>
    <definedName name="施工单位负责人" localSheetId="3">#REF!</definedName>
    <definedName name="石材踢脚线人工" localSheetId="3">#REF!</definedName>
    <definedName name="石膏板9厘" localSheetId="3">#REF!</definedName>
    <definedName name="石膏线60包人工" localSheetId="3">#REF!</definedName>
    <definedName name="识别" localSheetId="3">#REF!</definedName>
    <definedName name="是" localSheetId="3">#REF!</definedName>
    <definedName name="室内标高" localSheetId="3">#REF!</definedName>
    <definedName name="室内地坪" localSheetId="3">#REF!</definedName>
    <definedName name="室内地坪标高" localSheetId="3">#REF!</definedName>
    <definedName name="室内外地坪高差" localSheetId="3">#REF!</definedName>
    <definedName name="室内外高差" localSheetId="3">#REF!</definedName>
    <definedName name="室外地坪" localSheetId="3">#REF!</definedName>
    <definedName name="首层砼板厚" localSheetId="3">#REF!</definedName>
    <definedName name="属性" localSheetId="3">#REF!</definedName>
    <definedName name="数量" localSheetId="3">#REF!</definedName>
    <definedName name="数量_根" localSheetId="3">#REF!</definedName>
    <definedName name="数量金额明细账" localSheetId="3">#REF!</definedName>
    <definedName name="数量金额总账" localSheetId="3">#REF!</definedName>
    <definedName name="刷刷刷" localSheetId="3">#REF!</definedName>
    <definedName name="双层石膏板人工" localSheetId="3">#REF!</definedName>
    <definedName name="水电费" localSheetId="3">#REF!</definedName>
    <definedName name="水泥沙" localSheetId="3">#REF!</definedName>
    <definedName name="水泥砂浆找平人工" localSheetId="3">#REF!</definedName>
    <definedName name="税金" localSheetId="3">#REF!</definedName>
    <definedName name="踢" localSheetId="3">#REF!</definedName>
    <definedName name="天沟" localSheetId="3">#REF!</definedName>
    <definedName name="天河" localSheetId="3">#REF!</definedName>
    <definedName name="挑梁面筋" localSheetId="3">#REF!</definedName>
    <definedName name="挑梁面筋_通长" localSheetId="3">#REF!</definedName>
    <definedName name="砼" localSheetId="3">#REF!</definedName>
    <definedName name="砼10" localSheetId="3">#REF!</definedName>
    <definedName name="砼15" localSheetId="3">#REF!</definedName>
    <definedName name="砼20" localSheetId="3">#REF!</definedName>
    <definedName name="砼25" localSheetId="3">#REF!</definedName>
    <definedName name="砼30" localSheetId="3">#REF!</definedName>
    <definedName name="砼35" localSheetId="3">#REF!</definedName>
    <definedName name="砼40" localSheetId="3">#REF!</definedName>
    <definedName name="砼45" localSheetId="3">#REF!</definedName>
    <definedName name="砼50" localSheetId="3">#REF!</definedName>
    <definedName name="砼55" localSheetId="3">#REF!</definedName>
    <definedName name="砼浇" localSheetId="3">#REF!</definedName>
    <definedName name="筒灯华辉4寸防雾" localSheetId="3">#REF!</definedName>
    <definedName name="筒灯华辉9w" localSheetId="3">#REF!</definedName>
    <definedName name="筒灯欧普" localSheetId="3">#REF!</definedName>
    <definedName name="突窗长度" localSheetId="3">#REF!</definedName>
    <definedName name="土建" localSheetId="3">#REF!</definedName>
    <definedName name="土类别" localSheetId="3">#REF!</definedName>
    <definedName name="推拉门用五金配件" localSheetId="3">#REF!</definedName>
    <definedName name="外面砖" localSheetId="3">#REF!</definedName>
    <definedName name="外涂" localSheetId="3">#REF!</definedName>
    <definedName name="委托加工" localSheetId="3">#REF!</definedName>
    <definedName name="我" localSheetId="3">#REF!</definedName>
    <definedName name="五金配件" localSheetId="3">#REF!</definedName>
    <definedName name="物1" localSheetId="3">#REF!</definedName>
    <definedName name="物流DF_KEYS" localSheetId="3">#REF!</definedName>
    <definedName name="西班牙米黄" localSheetId="3">#REF!</definedName>
    <definedName name="项目名称" localSheetId="3">#REF!</definedName>
    <definedName name="项目总账" localSheetId="3">#REF!</definedName>
    <definedName name="销售中心" localSheetId="3">#REF!</definedName>
    <definedName name="新" localSheetId="3">#REF!</definedName>
    <definedName name="新西米" localSheetId="3">#REF!</definedName>
    <definedName name="新西米门套鞋" localSheetId="3">#REF!</definedName>
    <definedName name="新增项材料费" localSheetId="3">#REF!</definedName>
    <definedName name="型号" localSheetId="3">#REF!</definedName>
    <definedName name="兴表" localSheetId="3">#REF!</definedName>
    <definedName name="颜色" localSheetId="3">#REF!</definedName>
    <definedName name="檐口大样１" localSheetId="3">#REF!</definedName>
    <definedName name="阳台处砌墙收口" localSheetId="3">#REF!</definedName>
    <definedName name="阳台改房间" localSheetId="3">#REF!</definedName>
    <definedName name="一层板构件特征" localSheetId="3">#REF!</definedName>
    <definedName name="一年没" localSheetId="3">#REF!</definedName>
    <definedName name="已" localSheetId="3">#REF!</definedName>
    <definedName name="已付款明细表" localSheetId="3">#REF!</definedName>
    <definedName name="异柱模" localSheetId="3">#REF!</definedName>
    <definedName name="应收取" localSheetId="3">#REF!</definedName>
    <definedName name="应收账款" localSheetId="3">#REF!</definedName>
    <definedName name="应收账款贷方" localSheetId="3">#REF!</definedName>
    <definedName name="英国棕" localSheetId="3">#REF!</definedName>
    <definedName name="英国棕门套鞋" localSheetId="3">#REF!</definedName>
    <definedName name="油漆人工" localSheetId="3">#REF!</definedName>
    <definedName name="右端支座" localSheetId="3">#REF!</definedName>
    <definedName name="余额" localSheetId="3">#REF!</definedName>
    <definedName name="余额表" localSheetId="3">#REF!</definedName>
    <definedName name="与体" localSheetId="3">#REF!</definedName>
    <definedName name="预处理02年" localSheetId="3">#REF!</definedName>
    <definedName name="预付" localSheetId="3">#REF!</definedName>
    <definedName name="预付款" localSheetId="3">#REF!</definedName>
    <definedName name="预付款明细" localSheetId="3">#REF!</definedName>
    <definedName name="原材料" localSheetId="3">#REF!</definedName>
    <definedName name="原土标高" localSheetId="3">#REF!</definedName>
    <definedName name="圆符" localSheetId="3">#REF!</definedName>
    <definedName name="再见" localSheetId="3">#REF!</definedName>
    <definedName name="在建筑1" localSheetId="3">#REF!</definedName>
    <definedName name="在途材料" localSheetId="3">#REF!</definedName>
    <definedName name="长期借款" localSheetId="3">#REF!</definedName>
    <definedName name="制造费用明细表" localSheetId="3">#REF!</definedName>
    <definedName name="中" localSheetId="3">#REF!</definedName>
    <definedName name="周建国" localSheetId="3">#REF!</definedName>
    <definedName name="主要" localSheetId="3">#REF!</definedName>
    <definedName name="柱2" localSheetId="3">#REF!</definedName>
    <definedName name="柱2数量" localSheetId="3">#REF!</definedName>
    <definedName name="柱3" localSheetId="3">#REF!</definedName>
    <definedName name="柱3数量" localSheetId="3">#REF!</definedName>
    <definedName name="柱4" localSheetId="3">#REF!</definedName>
    <definedName name="柱4数量" localSheetId="3">#REF!</definedName>
    <definedName name="专业" localSheetId="3">#REF!</definedName>
    <definedName name="砖基础" localSheetId="3">#REF!</definedName>
    <definedName name="桩基" localSheetId="3">#REF!</definedName>
    <definedName name="桩模" localSheetId="3">#REF!</definedName>
    <definedName name="资料情况" localSheetId="3">#REF!</definedName>
    <definedName name="自然面标高" localSheetId="3">#REF!</definedName>
    <definedName name="总包配合费" localSheetId="3">#REF!</definedName>
    <definedName name="总分类账" localSheetId="3">#REF!</definedName>
    <definedName name="阻塞" localSheetId="3">#REF!</definedName>
    <definedName name="最小锚固长度5" localSheetId="3">#REF!</definedName>
    <definedName name="左端支座" localSheetId="3">#REF!</definedName>
    <definedName name="作业表10" localSheetId="3">#REF!</definedName>
    <definedName name="作业表16" localSheetId="3">#REF!</definedName>
    <definedName name="_abc" localSheetId="2">_xleta.Evaluate+#REF!</definedName>
    <definedName name="abc" localSheetId="2">_xleta.Evaluate+#REF!</definedName>
    <definedName name="_xlnm.Print_Area" localSheetId="2">模拟清单编制说明!$A$1:$B$78</definedName>
    <definedName name="阿vas" localSheetId="2">_xleta.Evaluate+#REF!</definedName>
    <definedName name="计算ya" localSheetId="2">IF(ISERROR(ya),"",IF(#REF!="","",ROUND(ya,3)))</definedName>
    <definedName name="_abc" localSheetId="4">_xleta.Evaluate+#REF!</definedName>
    <definedName name="abc" localSheetId="4">_xleta.Evaluate+#REF!</definedName>
    <definedName name="阿vas" localSheetId="4">_xleta.Evaluate+#REF!</definedName>
    <definedName name="计算ya" localSheetId="4">IF(ISERROR(ya),"",IF(#REF!="","",ROUND(ya,3)))</definedName>
    <definedName name="_abc" localSheetId="5">_xleta.Evaluate+#REF!</definedName>
    <definedName name="abc" localSheetId="5">_xleta.Evaluate+#REF!</definedName>
    <definedName name="阿vas" localSheetId="5">_xleta.Evaluate+#REF!</definedName>
    <definedName name="计算ya" localSheetId="5">IF(ISERROR(ya),"",IF(#REF!="","",ROUND(ya,3)))</definedName>
    <definedName name="_abc" localSheetId="6">_xleta.Evaluate+#REF!</definedName>
    <definedName name="abc" localSheetId="6">_xleta.Evaluate+#REF!</definedName>
    <definedName name="阿vas" localSheetId="6">_xleta.Evaluate+#REF!</definedName>
    <definedName name="计算ya" localSheetId="6">IF(ISERROR(ya),"",IF(#REF!="","",ROUND(ya,3)))</definedName>
    <definedName name="\P" localSheetId="1">#REF!</definedName>
    <definedName name="_" localSheetId="1">#REF!</definedName>
    <definedName name="__??????" localSheetId="1">#REF!</definedName>
    <definedName name="___?" localSheetId="1">#REF!</definedName>
    <definedName name="_______" localSheetId="1">#REF!</definedName>
    <definedName name="__txt1" localSheetId="1">#REF!</definedName>
    <definedName name="__txt2" localSheetId="1">#REF!</definedName>
    <definedName name="__txt3" localSheetId="1">#REF!</definedName>
    <definedName name="__txt4" localSheetId="1">#REF!</definedName>
    <definedName name="__W200" localSheetId="1">'[30]21'!$B$1:$B$802</definedName>
    <definedName name="__ys3" localSheetId="1">#REF!</definedName>
    <definedName name="_0" localSheetId="1">#REF!</definedName>
    <definedName name="_002年置业物管帐.dbf" localSheetId="1">#REF!</definedName>
    <definedName name="_003" localSheetId="1">#REF!</definedName>
    <definedName name="_02002" localSheetId="1">#REF!</definedName>
    <definedName name="_02003" localSheetId="1">#REF!</definedName>
    <definedName name="_1.0_1.3_24" localSheetId="1">#REF!</definedName>
    <definedName name="_16.025_8.297_18.65__10.5" localSheetId="1">#REF!</definedName>
    <definedName name="_2" localSheetId="1">#REF!</definedName>
    <definedName name="_2003" localSheetId="1">#REF!</definedName>
    <definedName name="_3" localSheetId="1">#REF!</definedName>
    <definedName name="_4" localSheetId="1">#REF!</definedName>
    <definedName name="_4.6米1.8内" localSheetId="1">#REF!</definedName>
    <definedName name="_4.6米1.8外" localSheetId="1">#REF!</definedName>
    <definedName name="_5" localSheetId="1">#REF!</definedName>
    <definedName name="_5.6米1.8内" localSheetId="1">#REF!</definedName>
    <definedName name="_5.6米1.8外" localSheetId="1">#REF!</definedName>
    <definedName name="_6" localSheetId="1">#REF!</definedName>
    <definedName name="_7" localSheetId="1">#REF!</definedName>
    <definedName name="_8" localSheetId="1">#REF!</definedName>
    <definedName name="_9" localSheetId="1">#REF!</definedName>
    <definedName name="_abc" localSheetId="1">_xleta.Evaluate+#REF!</definedName>
    <definedName name="_m3" localSheetId="1">#REF!</definedName>
    <definedName name="_txt1" localSheetId="1">#REF!</definedName>
    <definedName name="_txt2" localSheetId="1">#REF!</definedName>
    <definedName name="_txt3" localSheetId="1">#REF!</definedName>
    <definedName name="_txt4" localSheetId="1">#REF!</definedName>
    <definedName name="_U2002" localSheetId="1">#REF!</definedName>
    <definedName name="_W200" localSheetId="1">'[30]21'!$B$1:$B$802</definedName>
    <definedName name="a" localSheetId="1">[159]矩形桩台!#REF!</definedName>
    <definedName name="AA" localSheetId="1">#REF!</definedName>
    <definedName name="AAA" localSheetId="1">#REF!+#REF!+0.1</definedName>
    <definedName name="abc" localSheetId="1">_xleta.Evaluate+#REF!</definedName>
    <definedName name="ADD" localSheetId="1">#REF!</definedName>
    <definedName name="adjustment" localSheetId="1">#REF!</definedName>
    <definedName name="ae" localSheetId="1">'[30]21'!$B$1:$B$802</definedName>
    <definedName name="after_tax" localSheetId="1">#REF!</definedName>
    <definedName name="aqa" localSheetId="1">#REF!</definedName>
    <definedName name="aqs" localSheetId="1">#REF!</definedName>
    <definedName name="aqsa" localSheetId="1">#REF!</definedName>
    <definedName name="as" localSheetId="1">#REF!</definedName>
    <definedName name="asd" localSheetId="1">#REF!</definedName>
    <definedName name="azx" localSheetId="1">#REF!</definedName>
    <definedName name="B" localSheetId="1">[159]矩形桩台!#REF!</definedName>
    <definedName name="BASE_Summary" localSheetId="1">#REF!</definedName>
    <definedName name="BASE_Summary1" localSheetId="1">#REF!</definedName>
    <definedName name="BASE_Summary2" localSheetId="1">#REF!</definedName>
    <definedName name="BB" localSheetId="1">#REF!</definedName>
    <definedName name="before_tax" localSheetId="1">#REF!</definedName>
    <definedName name="bg" localSheetId="1">EVALUATE(#REF!)</definedName>
    <definedName name="billname1" localSheetId="1">#REF!</definedName>
    <definedName name="billname2" localSheetId="1">#REF!</definedName>
    <definedName name="billname3" localSheetId="1">#REF!</definedName>
    <definedName name="BIN" localSheetId="1">#REF!</definedName>
    <definedName name="blankline" localSheetId="1">#REF!</definedName>
    <definedName name="br" localSheetId="1">#REF!</definedName>
    <definedName name="cap" localSheetId="1">#REF!</definedName>
    <definedName name="cc" localSheetId="1">#REF!</definedName>
    <definedName name="channel" localSheetId="1">#REF!</definedName>
    <definedName name="circle" localSheetId="1">#REF!</definedName>
    <definedName name="cl" localSheetId="1">#REF!</definedName>
    <definedName name="cola" localSheetId="1">#REF!</definedName>
    <definedName name="colb" localSheetId="1">#REF!</definedName>
    <definedName name="coll" localSheetId="1">#REF!</definedName>
    <definedName name="concrete" localSheetId="1">#REF!</definedName>
    <definedName name="Continue" localSheetId="1">#REF!</definedName>
    <definedName name="_xlnm.Criteria" localSheetId="1">#REF!</definedName>
    <definedName name="current_asset" localSheetId="1">#REF!</definedName>
    <definedName name="d" localSheetId="1">#REF!</definedName>
    <definedName name="D0" localSheetId="1">#REF!</definedName>
    <definedName name="D00" localSheetId="1">#REF!</definedName>
    <definedName name="D000" localSheetId="1">#REF!</definedName>
    <definedName name="DD" localSheetId="1">#REF!</definedName>
    <definedName name="df" localSheetId="1">#REF!</definedName>
    <definedName name="dfg" localSheetId="1">#REF!</definedName>
    <definedName name="dfs" localSheetId="1">#REF!</definedName>
    <definedName name="DIXI" localSheetId="1">#REF!</definedName>
    <definedName name="djsfjkadfkslaf" localSheetId="1">#REF!</definedName>
    <definedName name="dl" localSheetId="1">#REF!</definedName>
    <definedName name="Documents_array" localSheetId="1">#REF!</definedName>
    <definedName name="dp" localSheetId="1">#REF!</definedName>
    <definedName name="dqjk" localSheetId="1">#REF!</definedName>
    <definedName name="dqjk2" localSheetId="1">#REF!</definedName>
    <definedName name="Dr_sch" localSheetId="1">#REF!</definedName>
    <definedName name="DSFFDSFD" localSheetId="1">#REF!</definedName>
    <definedName name="dw" localSheetId="1">#REF!</definedName>
    <definedName name="EE" localSheetId="1">#REF!</definedName>
    <definedName name="_xlnm.Extract" localSheetId="1">#REF!</definedName>
    <definedName name="f" localSheetId="1">#REF!</definedName>
    <definedName name="fdgsfddfds" localSheetId="1">#REF!</definedName>
    <definedName name="FF" localSheetId="1">#REF!</definedName>
    <definedName name="Fixed_assests" localSheetId="1">#REF!</definedName>
    <definedName name="fl" localSheetId="1">#REF!</definedName>
    <definedName name="G" localSheetId="1">#REF!</definedName>
    <definedName name="gg" localSheetId="1">#REF!</definedName>
    <definedName name="gz" localSheetId="1">#REF!</definedName>
    <definedName name="H0" localSheetId="1">#REF!</definedName>
    <definedName name="head" localSheetId="1">#REF!</definedName>
    <definedName name="HH" localSheetId="1">#REF!</definedName>
    <definedName name="hkhkhkj" localSheetId="1">#REF!</definedName>
    <definedName name="Item" localSheetId="1">#REF!</definedName>
    <definedName name="K" localSheetId="1">#REF!</definedName>
    <definedName name="kdktg" localSheetId="1">#REF!</definedName>
    <definedName name="KK" localSheetId="1">#REF!</definedName>
    <definedName name="KMDM" localSheetId="1">#REF!</definedName>
    <definedName name="L" localSheetId="1">#REF!</definedName>
    <definedName name="lap" localSheetId="1">[22]General!$B$2:$G$9</definedName>
    <definedName name="LIXI" localSheetId="1">#REF!</definedName>
    <definedName name="LL" localSheetId="1">#REF!</definedName>
    <definedName name="Long_term_investment" localSheetId="1">#REF!</definedName>
    <definedName name="lp" localSheetId="1">'表1-投标报价汇总表'!B</definedName>
    <definedName name="m" localSheetId="1">#REF!</definedName>
    <definedName name="OMI" localSheetId="1">#REF!</definedName>
    <definedName name="Other_assets" localSheetId="1">#REF!</definedName>
    <definedName name="owners_equity" localSheetId="1">#REF!</definedName>
    <definedName name="P" localSheetId="1">#REF!</definedName>
    <definedName name="page1" localSheetId="1">#REF!</definedName>
    <definedName name="page10" localSheetId="1">#REF!</definedName>
    <definedName name="page100" localSheetId="1">#REF!</definedName>
    <definedName name="page101" localSheetId="1">#REF!</definedName>
    <definedName name="page102" localSheetId="1">#REF!</definedName>
    <definedName name="page103" localSheetId="1">#REF!</definedName>
    <definedName name="page104" localSheetId="1">#REF!</definedName>
    <definedName name="page105" localSheetId="1">#REF!</definedName>
    <definedName name="page106" localSheetId="1">#REF!</definedName>
    <definedName name="page11" localSheetId="1">#REF!</definedName>
    <definedName name="page12" localSheetId="1">#REF!</definedName>
    <definedName name="page13" localSheetId="1">#REF!</definedName>
    <definedName name="page14" localSheetId="1">#REF!</definedName>
    <definedName name="page15" localSheetId="1">#REF!</definedName>
    <definedName name="page16" localSheetId="1">#REF!</definedName>
    <definedName name="page1601" localSheetId="1">#REF!</definedName>
    <definedName name="page1602" localSheetId="1">#REF!</definedName>
    <definedName name="page1603" localSheetId="1">#REF!</definedName>
    <definedName name="page1604" localSheetId="1">#REF!</definedName>
    <definedName name="page1605" localSheetId="1">#REF!</definedName>
    <definedName name="page1606" localSheetId="1">#REF!</definedName>
    <definedName name="page1607" localSheetId="1">#REF!</definedName>
    <definedName name="page1608" localSheetId="1">#REF!</definedName>
    <definedName name="page1609" localSheetId="1">#REF!</definedName>
    <definedName name="page1610" localSheetId="1">#REF!</definedName>
    <definedName name="page1611" localSheetId="1">#REF!</definedName>
    <definedName name="page1612" localSheetId="1">#REF!</definedName>
    <definedName name="page1613" localSheetId="1">#REF!</definedName>
    <definedName name="page1614" localSheetId="1">#REF!</definedName>
    <definedName name="page1615" localSheetId="1">#REF!</definedName>
    <definedName name="page1616" localSheetId="1">#REF!</definedName>
    <definedName name="page1617" localSheetId="1">#REF!</definedName>
    <definedName name="page1618" localSheetId="1">#REF!</definedName>
    <definedName name="page1619" localSheetId="1">#REF!</definedName>
    <definedName name="page1620" localSheetId="1">#REF!</definedName>
    <definedName name="page1621" localSheetId="1">#REF!</definedName>
    <definedName name="page1622" localSheetId="1">#REF!</definedName>
    <definedName name="page1623" localSheetId="1">#REF!</definedName>
    <definedName name="page1624" localSheetId="1">#REF!</definedName>
    <definedName name="page1625" localSheetId="1">#REF!</definedName>
    <definedName name="page1626" localSheetId="1">#REF!</definedName>
    <definedName name="page1627" localSheetId="1">#REF!</definedName>
    <definedName name="page1628" localSheetId="1">#REF!</definedName>
    <definedName name="page1629" localSheetId="1">#REF!</definedName>
    <definedName name="page1630" localSheetId="1">#REF!</definedName>
    <definedName name="page1631" localSheetId="1">#REF!</definedName>
    <definedName name="page1632" localSheetId="1">#REF!</definedName>
    <definedName name="page1633" localSheetId="1">#REF!</definedName>
    <definedName name="page1634" localSheetId="1">#REF!</definedName>
    <definedName name="page1635" localSheetId="1">#REF!</definedName>
    <definedName name="page1636" localSheetId="1">#REF!</definedName>
    <definedName name="page1637" localSheetId="1">#REF!</definedName>
    <definedName name="page1638" localSheetId="1">#REF!</definedName>
    <definedName name="page17" localSheetId="1">#REF!</definedName>
    <definedName name="page18" localSheetId="1">#REF!</definedName>
    <definedName name="page19" localSheetId="1">#REF!</definedName>
    <definedName name="page2" localSheetId="1">#REF!</definedName>
    <definedName name="page20" localSheetId="1">#REF!</definedName>
    <definedName name="page21" localSheetId="1">#REF!</definedName>
    <definedName name="page22" localSheetId="1">#REF!</definedName>
    <definedName name="page23" localSheetId="1">#REF!</definedName>
    <definedName name="page24" localSheetId="1">#REF!</definedName>
    <definedName name="page25" localSheetId="1">#REF!</definedName>
    <definedName name="page26" localSheetId="1">#REF!</definedName>
    <definedName name="page27" localSheetId="1">#REF!</definedName>
    <definedName name="page28" localSheetId="1">#REF!</definedName>
    <definedName name="page29" localSheetId="1">#REF!</definedName>
    <definedName name="page3" localSheetId="1">#REF!</definedName>
    <definedName name="page30" localSheetId="1">#REF!</definedName>
    <definedName name="page31" localSheetId="1">#REF!</definedName>
    <definedName name="page32" localSheetId="1">#REF!</definedName>
    <definedName name="page33" localSheetId="1">#REF!</definedName>
    <definedName name="page34" localSheetId="1">#REF!</definedName>
    <definedName name="page35" localSheetId="1">#REF!</definedName>
    <definedName name="page36" localSheetId="1">#REF!</definedName>
    <definedName name="page37" localSheetId="1">#REF!</definedName>
    <definedName name="page38" localSheetId="1">#REF!</definedName>
    <definedName name="page39" localSheetId="1">#REF!</definedName>
    <definedName name="page4" localSheetId="1">#REF!</definedName>
    <definedName name="page40" localSheetId="1">#REF!</definedName>
    <definedName name="page41" localSheetId="1">#REF!</definedName>
    <definedName name="page42" localSheetId="1">#REF!</definedName>
    <definedName name="page43" localSheetId="1">#REF!</definedName>
    <definedName name="page44" localSheetId="1">#REF!</definedName>
    <definedName name="PAGE4444444" localSheetId="1">#REF!</definedName>
    <definedName name="page45" localSheetId="1">#REF!</definedName>
    <definedName name="page46" localSheetId="1">#REF!</definedName>
    <definedName name="page47" localSheetId="1">#REF!</definedName>
    <definedName name="page48" localSheetId="1">#REF!</definedName>
    <definedName name="page49" localSheetId="1">#REF!</definedName>
    <definedName name="page5" localSheetId="1">#REF!</definedName>
    <definedName name="page50" localSheetId="1">#REF!</definedName>
    <definedName name="page51" localSheetId="1">#REF!</definedName>
    <definedName name="page52" localSheetId="1">#REF!</definedName>
    <definedName name="page53" localSheetId="1">#REF!</definedName>
    <definedName name="page54" localSheetId="1">#REF!</definedName>
    <definedName name="page55" localSheetId="1">#REF!</definedName>
    <definedName name="page56" localSheetId="1">#REF!</definedName>
    <definedName name="page57" localSheetId="1">#REF!</definedName>
    <definedName name="page58" localSheetId="1">#REF!</definedName>
    <definedName name="page59" localSheetId="1">#REF!</definedName>
    <definedName name="page6" localSheetId="1">#REF!</definedName>
    <definedName name="page60" localSheetId="1">#REF!</definedName>
    <definedName name="page61" localSheetId="1">#REF!</definedName>
    <definedName name="page62" localSheetId="1">#REF!</definedName>
    <definedName name="page63" localSheetId="1">#REF!</definedName>
    <definedName name="page64" localSheetId="1">#REF!</definedName>
    <definedName name="page65" localSheetId="1">#REF!</definedName>
    <definedName name="page66" localSheetId="1">#REF!</definedName>
    <definedName name="page67" localSheetId="1">#REF!</definedName>
    <definedName name="page68" localSheetId="1">#REF!</definedName>
    <definedName name="page69" localSheetId="1">#REF!</definedName>
    <definedName name="page7" localSheetId="1">#REF!</definedName>
    <definedName name="page70" localSheetId="1">#REF!</definedName>
    <definedName name="page71" localSheetId="1">#REF!</definedName>
    <definedName name="page72" localSheetId="1">#REF!</definedName>
    <definedName name="page73" localSheetId="1">#REF!</definedName>
    <definedName name="page74" localSheetId="1">#REF!</definedName>
    <definedName name="page75" localSheetId="1">#REF!</definedName>
    <definedName name="page76" localSheetId="1">#REF!</definedName>
    <definedName name="page77" localSheetId="1">#REF!</definedName>
    <definedName name="page78" localSheetId="1">#REF!</definedName>
    <definedName name="page79" localSheetId="1">#REF!</definedName>
    <definedName name="page8" localSheetId="1">#REF!</definedName>
    <definedName name="page80" localSheetId="1">#REF!</definedName>
    <definedName name="PAGE8000000000000" localSheetId="1">#REF!</definedName>
    <definedName name="page81" localSheetId="1">#REF!</definedName>
    <definedName name="page82" localSheetId="1">#REF!</definedName>
    <definedName name="page83" localSheetId="1">#REF!</definedName>
    <definedName name="page84" localSheetId="1">#REF!</definedName>
    <definedName name="page85" localSheetId="1">#REF!</definedName>
    <definedName name="page86" localSheetId="1">#REF!</definedName>
    <definedName name="page87" localSheetId="1">#REF!</definedName>
    <definedName name="page88" localSheetId="1">#REF!</definedName>
    <definedName name="page89" localSheetId="1">#REF!</definedName>
    <definedName name="page9" localSheetId="1">#REF!</definedName>
    <definedName name="page90" localSheetId="1">#REF!</definedName>
    <definedName name="page91" localSheetId="1">#REF!</definedName>
    <definedName name="page92" localSheetId="1">#REF!</definedName>
    <definedName name="page93" localSheetId="1">#REF!</definedName>
    <definedName name="page94" localSheetId="1">#REF!</definedName>
    <definedName name="page95" localSheetId="1">#REF!</definedName>
    <definedName name="page96" localSheetId="1">#REF!</definedName>
    <definedName name="page97" localSheetId="1">#REF!</definedName>
    <definedName name="page98" localSheetId="1">#REF!</definedName>
    <definedName name="page99" localSheetId="1">#REF!</definedName>
    <definedName name="PRINT" localSheetId="1">#REF!</definedName>
    <definedName name="_xlnm.Print_Area" localSheetId="1">'表1-投标报价汇总表'!$A$1:$L$12</definedName>
    <definedName name="Print_Area_MI" localSheetId="1">#REF!</definedName>
    <definedName name="Print_Titles_MI" localSheetId="1">#REF!</definedName>
    <definedName name="printarea1" localSheetId="1">#REF!</definedName>
    <definedName name="printarea2" localSheetId="1">#REF!</definedName>
    <definedName name="PROJECT_Description" localSheetId="1">#REF!</definedName>
    <definedName name="PROJECT_Description1" localSheetId="1">#REF!</definedName>
    <definedName name="PROJECT_Description2" localSheetId="1">#REF!</definedName>
    <definedName name="q" localSheetId="1">#REF!</definedName>
    <definedName name="qq" localSheetId="1">#REF!</definedName>
    <definedName name="qqq" localSheetId="1">#REF!</definedName>
    <definedName name="Quantity" localSheetId="1">#REF!</definedName>
    <definedName name="S" localSheetId="1">[166]梁!$X1*1.2</definedName>
    <definedName name="series01" localSheetId="1">#REF!</definedName>
    <definedName name="series02" localSheetId="1">#REF!</definedName>
    <definedName name="series03" localSheetId="1">#REF!</definedName>
    <definedName name="series04" localSheetId="1">#REF!</definedName>
    <definedName name="series05" localSheetId="1">#REF!</definedName>
    <definedName name="series06" localSheetId="1">#REF!</definedName>
    <definedName name="series07" localSheetId="1">#REF!</definedName>
    <definedName name="series08" localSheetId="1">#REF!</definedName>
    <definedName name="series09" localSheetId="1">#REF!</definedName>
    <definedName name="series10" localSheetId="1">#REF!</definedName>
    <definedName name="SH" localSheetId="1">#REF!</definedName>
    <definedName name="SH0" localSheetId="1">#REF!</definedName>
    <definedName name="Sheet1" localSheetId="1">#REF!</definedName>
    <definedName name="Short_term_liability" localSheetId="1">#REF!</definedName>
    <definedName name="S柱头" localSheetId="1">#REF!</definedName>
    <definedName name="t" localSheetId="1">#REF!</definedName>
    <definedName name="Tf" localSheetId="1">#REF!</definedName>
    <definedName name="title1" localSheetId="1">#REF!</definedName>
    <definedName name="title2" localSheetId="1">#REF!</definedName>
    <definedName name="title2opt1" localSheetId="1">#REF!</definedName>
    <definedName name="title2opt2" localSheetId="1">#REF!</definedName>
    <definedName name="title3" localSheetId="1">#REF!</definedName>
    <definedName name="Total" localSheetId="1">#REF!</definedName>
    <definedName name="U" localSheetId="1">#REF!</definedName>
    <definedName name="UFPrn03年往来" localSheetId="1">#REF!</definedName>
    <definedName name="UFPrn20011013195712" localSheetId="1">#REF!</definedName>
    <definedName name="UFPrn20021001145340" localSheetId="1">#REF!</definedName>
    <definedName name="UFPrn20021008135609" localSheetId="1">#REF!</definedName>
    <definedName name="UFPrn20021010140525" localSheetId="1">#REF!</definedName>
    <definedName name="UFPrn20021011140840" localSheetId="1">#REF!</definedName>
    <definedName name="UFPrn20021011141039" localSheetId="1">#REF!</definedName>
    <definedName name="UFPrn20021215091236" localSheetId="1">#REF!</definedName>
    <definedName name="UFPrn2002年赖氨酸" localSheetId="1">#REF!</definedName>
    <definedName name="UFPrn2002年往来" localSheetId="1">#REF!</definedName>
    <definedName name="UFPrn20030" localSheetId="1">#REF!</definedName>
    <definedName name="UFPrn20030104093913" localSheetId="1">#REF!</definedName>
    <definedName name="UFPrn20030125134155" localSheetId="1">#REF!</definedName>
    <definedName name="UFPrn200301获" localSheetId="1">#REF!</definedName>
    <definedName name="UFPrn20030201102412" localSheetId="1">#REF!</definedName>
    <definedName name="UFPrn20030204085029" localSheetId="1">#REF!</definedName>
    <definedName name="UFPrn20030204085059" localSheetId="1">#REF!</definedName>
    <definedName name="UFPrn20030204085245" localSheetId="1">#REF!</definedName>
    <definedName name="UFPrn20030306114007" localSheetId="1">#REF!</definedName>
    <definedName name="UFPrn20030310133923" localSheetId="1">#REF!</definedName>
    <definedName name="UFPrn20030312154036" localSheetId="1">#REF!</definedName>
    <definedName name="UFPrn20030315105012" localSheetId="1">#REF!</definedName>
    <definedName name="UFPrn20030319143204" localSheetId="1">#REF!</definedName>
    <definedName name="UFPrn20030319143428" localSheetId="1">#REF!</definedName>
    <definedName name="UFPrn20030319143503" localSheetId="1">#REF!</definedName>
    <definedName name="UFPrn20030324180402" localSheetId="1">#REF!</definedName>
    <definedName name="UFPrn20030401160246" localSheetId="1">#REF!</definedName>
    <definedName name="UFPrn20030401160903" localSheetId="1">#REF!</definedName>
    <definedName name="UFPrn20030402162209" localSheetId="1">#REF!</definedName>
    <definedName name="UFPrn20030402162254" localSheetId="1">#REF!</definedName>
    <definedName name="UFPrn20030402162349" localSheetId="1">#REF!</definedName>
    <definedName name="UFPrn20030402162804" localSheetId="1">#REF!</definedName>
    <definedName name="UFPrn20030402200515" localSheetId="1">#REF!</definedName>
    <definedName name="UFPrn20030402202547" localSheetId="1">#REF!</definedName>
    <definedName name="UFPrn20030410133109" localSheetId="1">#REF!</definedName>
    <definedName name="UFPrn20030411080701" localSheetId="1">#REF!</definedName>
    <definedName name="UFPrn20030411080725" localSheetId="1">#REF!</definedName>
    <definedName name="UFPrn20030411082806" localSheetId="1">#REF!</definedName>
    <definedName name="UFPrn20030411082845" localSheetId="1">#REF!</definedName>
    <definedName name="UFPrn20030411083444" localSheetId="1">#REF!</definedName>
    <definedName name="UFPrn20030414124907" localSheetId="1">#REF!</definedName>
    <definedName name="UFPrn20030515123420" localSheetId="1">#REF!</definedName>
    <definedName name="UFPrn20030515143600" localSheetId="1">#REF!</definedName>
    <definedName name="UFPrn20030515143859" localSheetId="1">#REF!</definedName>
    <definedName name="UFPrn20030515144630" localSheetId="1">#REF!</definedName>
    <definedName name="UFPrn20030515144957" localSheetId="1">#REF!</definedName>
    <definedName name="UFPrn20030515145857" localSheetId="1">#REF!</definedName>
    <definedName name="UFPrn20030515150030" localSheetId="1">#REF!</definedName>
    <definedName name="UFPrn20030516092236" localSheetId="1">#REF!</definedName>
    <definedName name="UFPrn20030525130626" localSheetId="1">#REF!</definedName>
    <definedName name="UFPrn20030527100204" localSheetId="1">#REF!</definedName>
    <definedName name="UFPrn20030601113109" localSheetId="1">#REF!</definedName>
    <definedName name="UFPrn20030601113454" localSheetId="1">#REF!</definedName>
    <definedName name="UFPrn20030604110335" localSheetId="1">#REF!</definedName>
    <definedName name="UFPrn20030612213411" localSheetId="1">#REF!</definedName>
    <definedName name="UFPrn20030612213426" localSheetId="1">#REF!</definedName>
    <definedName name="UFPrn20030616163620" localSheetId="1">#REF!</definedName>
    <definedName name="UFPrn20030616163735" localSheetId="1">#REF!</definedName>
    <definedName name="UFPrn20030704170908" localSheetId="1">#REF!</definedName>
    <definedName name="UFPrn20030806092017" localSheetId="1">#REF!</definedName>
    <definedName name="UFPrn20030806104048" localSheetId="1">#REF!</definedName>
    <definedName name="UFPrn20030807094635" localSheetId="1">#REF!</definedName>
    <definedName name="UFPrn20030807094823" localSheetId="1">#REF!</definedName>
    <definedName name="UFPrn20030807095652" localSheetId="1">#REF!</definedName>
    <definedName name="UFPrn20030810103438" localSheetId="1">#REF!</definedName>
    <definedName name="UFPrn20030930160002" localSheetId="1">#REF!</definedName>
    <definedName name="UFPrn20031027192538" localSheetId="1">#REF!</definedName>
    <definedName name="UFPrn20031209151321" localSheetId="1">#REF!</definedName>
    <definedName name="UFPrn20031216172532" localSheetId="1">#REF!</definedName>
    <definedName name="UFPrn20031219102749" localSheetId="1">#REF!</definedName>
    <definedName name="UFPrn20031219102931" localSheetId="1">#REF!</definedName>
    <definedName name="UFPrn20031219153724" localSheetId="1">#REF!</definedName>
    <definedName name="UFPrn20031231143241" localSheetId="1">#REF!</definedName>
    <definedName name="UFPrn20031231144908" localSheetId="1">#REF!</definedName>
    <definedName name="UFPrn20031231181712" localSheetId="1">#REF!</definedName>
    <definedName name="UFPrn20031231194816" localSheetId="1">#REF!</definedName>
    <definedName name="UFPrn20031231201733" localSheetId="1">#REF!</definedName>
    <definedName name="UFPrn20031231201827" localSheetId="1">#REF!</definedName>
    <definedName name="UFPrn20031231202833" localSheetId="1">#REF!</definedName>
    <definedName name="UFPrn20031231203341" localSheetId="1">#REF!</definedName>
    <definedName name="UFPrn20031231203430" localSheetId="1">#REF!</definedName>
    <definedName name="UFPrn20031231203522" localSheetId="1">#REF!</definedName>
    <definedName name="UFPrn20031231204614" localSheetId="1">#REF!</definedName>
    <definedName name="UFPrn20031231204700" localSheetId="1">#REF!</definedName>
    <definedName name="UFPrn20031231204719" localSheetId="1">#REF!</definedName>
    <definedName name="UFPrn20031231204735" localSheetId="1">#REF!</definedName>
    <definedName name="UFPrn20031231204748" localSheetId="1">#REF!</definedName>
    <definedName name="UFPrn20031231204802" localSheetId="1">#REF!</definedName>
    <definedName name="UFPrn20031231204816" localSheetId="1">#REF!</definedName>
    <definedName name="UFPrn20031231204829" localSheetId="1">#REF!</definedName>
    <definedName name="UFPrn20031231204843" localSheetId="1">#REF!</definedName>
    <definedName name="UFPrn20031231204856" localSheetId="1">#REF!</definedName>
    <definedName name="UFPrn20031231204915" localSheetId="1">#REF!</definedName>
    <definedName name="UFPrn2003年赖氨酸" localSheetId="1">#REF!</definedName>
    <definedName name="UFPrn2003年预处理" localSheetId="1">#REF!</definedName>
    <definedName name="UFPrn20040101100143" localSheetId="1">#REF!</definedName>
    <definedName name="UFPrn20040101110745" localSheetId="1">#REF!</definedName>
    <definedName name="UFPrn20040101162919" localSheetId="1">#REF!</definedName>
    <definedName name="UFPrn20040101170422" localSheetId="1">#REF!</definedName>
    <definedName name="UFPrn20040102110917" localSheetId="1">#REF!</definedName>
    <definedName name="UFPrn20040102152122" localSheetId="1">#REF!</definedName>
    <definedName name="UFPrn20040102195902" localSheetId="1">#REF!</definedName>
    <definedName name="UFPrn20040102200804" localSheetId="1">#REF!</definedName>
    <definedName name="UFPrn20040102201152" localSheetId="1">#REF!</definedName>
    <definedName name="UFPrn20040102201233" localSheetId="1">#REF!</definedName>
    <definedName name="UFPrn20040102201254" localSheetId="1">#REF!</definedName>
    <definedName name="UFPrn20040102201313" localSheetId="1">#REF!</definedName>
    <definedName name="UFPrn20040102201331" localSheetId="1">#REF!</definedName>
    <definedName name="UFPrn20040102201348" localSheetId="1">#REF!</definedName>
    <definedName name="UFPrn20040102201407" localSheetId="1">#REF!</definedName>
    <definedName name="UFPrn20040102201425" localSheetId="1">#REF!</definedName>
    <definedName name="UFPrn20040102201441" localSheetId="1">#REF!</definedName>
    <definedName name="UFPrn20040102201500" localSheetId="1">#REF!</definedName>
    <definedName name="UFPrn20040102202156" localSheetId="1">#REF!</definedName>
    <definedName name="UFPrn20040102202217" localSheetId="1">#REF!</definedName>
    <definedName name="UFPrn20040102202238" localSheetId="1">#REF!</definedName>
    <definedName name="UFPrn20040102202257" localSheetId="1">#REF!</definedName>
    <definedName name="UFPrn20040102202316" localSheetId="1">#REF!</definedName>
    <definedName name="UFPrn20040102202335" localSheetId="1">#REF!</definedName>
    <definedName name="UFPrn20040102202356" localSheetId="1">#REF!</definedName>
    <definedName name="UFPrn20040102202417" localSheetId="1">#REF!</definedName>
    <definedName name="UFPrn20040102202436" localSheetId="1">#REF!</definedName>
    <definedName name="UFPrn20040102202455" localSheetId="1">#REF!</definedName>
    <definedName name="UFPrn20040102202513" localSheetId="1">#REF!</definedName>
    <definedName name="UFPrn20040103090927" localSheetId="1">#REF!</definedName>
    <definedName name="UFPrn20040103093058" localSheetId="1">#REF!</definedName>
    <definedName name="UFPrn20040103095046" localSheetId="1">#REF!</definedName>
    <definedName name="UFPrn20040103100558" localSheetId="1">#REF!</definedName>
    <definedName name="UFPrn20040103102329" localSheetId="1">#REF!</definedName>
    <definedName name="UFPrn20040104085339" localSheetId="1">#REF!</definedName>
    <definedName name="UFPrn20040104085636" localSheetId="1">#REF!</definedName>
    <definedName name="UFPrn20040104160016" localSheetId="1">#REF!</definedName>
    <definedName name="UFPrn20040105091030" localSheetId="1">#REF!</definedName>
    <definedName name="UFPrn20040106150512" localSheetId="1">#REF!</definedName>
    <definedName name="UFPrn20040107171106" localSheetId="1">#REF!</definedName>
    <definedName name="UFPrn20040110151930" localSheetId="1">#REF!</definedName>
    <definedName name="UFPrn20040110152047" localSheetId="1">#REF!</definedName>
    <definedName name="UFPrn20040113105339" localSheetId="1">#REF!</definedName>
    <definedName name="UFPrn20040114173232" localSheetId="1">#REF!</definedName>
    <definedName name="UFPrn20040117222855" localSheetId="1">#REF!</definedName>
    <definedName name="UFPrn20040117223054" localSheetId="1">#REF!</definedName>
    <definedName name="UFPrn20040118090902" localSheetId="1">#REF!</definedName>
    <definedName name="UFPrn20040118091001" localSheetId="1">#REF!</definedName>
    <definedName name="UFPrn20040126122858" localSheetId="1">#REF!</definedName>
    <definedName name="UFPrn20040126123715" localSheetId="1">#REF!</definedName>
    <definedName name="UFPrn20040126133112" localSheetId="1">#REF!</definedName>
    <definedName name="UFPrn20040127102811" localSheetId="1">#REF!</definedName>
    <definedName name="UFPrn20040127103322" localSheetId="1">#REF!</definedName>
    <definedName name="UFPrn20040127103557" localSheetId="1">#REF!</definedName>
    <definedName name="UFPrn20040127104626" localSheetId="1">#REF!</definedName>
    <definedName name="UFPrn20040131200353" localSheetId="1">#REF!</definedName>
    <definedName name="UFPrn20040131203228" localSheetId="1">#REF!</definedName>
    <definedName name="UFPrn20040201082313" localSheetId="1">#REF!</definedName>
    <definedName name="UFPrn20040201082820" localSheetId="1">#REF!</definedName>
    <definedName name="UFPrn20040201082842" localSheetId="1">#REF!</definedName>
    <definedName name="UFPrn20040201082900" localSheetId="1">#REF!</definedName>
    <definedName name="UFPrn20040201082915" localSheetId="1">#REF!</definedName>
    <definedName name="UFPrn20040201082932" localSheetId="1">#REF!</definedName>
    <definedName name="UFPrn20040201082949" localSheetId="1">#REF!</definedName>
    <definedName name="UFPrn20040201083007" localSheetId="1">#REF!</definedName>
    <definedName name="UFPrn20040201083024" localSheetId="1">#REF!</definedName>
    <definedName name="UFPrn20040201083037" localSheetId="1">#REF!</definedName>
    <definedName name="UFPrn20040201083056" localSheetId="1">#REF!</definedName>
    <definedName name="UFPrn20040201083109" localSheetId="1">#REF!</definedName>
    <definedName name="UFPrn20040201083123" localSheetId="1">#REF!</definedName>
    <definedName name="UFPrn20040202095723" localSheetId="1">#REF!</definedName>
    <definedName name="UFPrn20040202100703" localSheetId="1">#REF!</definedName>
    <definedName name="UFPrn20040207170440" localSheetId="1">#REF!</definedName>
    <definedName name="UFPrn20040207170910" localSheetId="1">#REF!</definedName>
    <definedName name="UFPrn20040210164240" localSheetId="1">#REF!</definedName>
    <definedName name="UFPrn20040210164828" localSheetId="1">#REF!</definedName>
    <definedName name="UFPrn20040210165319" localSheetId="1">#REF!</definedName>
    <definedName name="UFPrn20040220173519" localSheetId="1">#REF!</definedName>
    <definedName name="UFPrn20040221082432" localSheetId="1">#REF!</definedName>
    <definedName name="UFPrn20040423121458" localSheetId="1">#REF!</definedName>
    <definedName name="UFPrn20040425153622" localSheetId="1">#REF!</definedName>
    <definedName name="UFPrn20040428183256" localSheetId="1">#REF!</definedName>
    <definedName name="UFPrn20040701104559" localSheetId="1">#REF!</definedName>
    <definedName name="UFPrn20040714104337" localSheetId="1">#REF!</definedName>
    <definedName name="UFPrn20040716204355" localSheetId="1">#REF!</definedName>
    <definedName name="UFPrn20040723141819" localSheetId="1">#REF!</definedName>
    <definedName name="UFPrn20040809092915" localSheetId="1">#REF!</definedName>
    <definedName name="UFPrn20040811201823" localSheetId="1">#REF!</definedName>
    <definedName name="UFPrn20040816093509" localSheetId="1">#REF!</definedName>
    <definedName name="UFPrn20040816093715" localSheetId="1">#REF!</definedName>
    <definedName name="UFPrn20041022152346" localSheetId="1">#REF!</definedName>
    <definedName name="UFPrn20041022152456" localSheetId="1">#REF!</definedName>
    <definedName name="UFPrn20041217091106" localSheetId="1">#REF!</definedName>
    <definedName name="UFPrn20050105172328" localSheetId="1">#REF!</definedName>
    <definedName name="UFPrn20050105201404" localSheetId="1">#REF!</definedName>
    <definedName name="UFPrn20050106102331" localSheetId="1">#REF!</definedName>
    <definedName name="UFPrn20050106102430" localSheetId="1">#REF!</definedName>
    <definedName name="UFPrn20050106165019" localSheetId="1">#REF!</definedName>
    <definedName name="UFPrn20050106165407" localSheetId="1">#REF!</definedName>
    <definedName name="UFPrn20050107082906" localSheetId="1">#REF!</definedName>
    <definedName name="UFPrn20050107160609" localSheetId="1">#REF!</definedName>
    <definedName name="UFPrn20050107164515" localSheetId="1">#REF!</definedName>
    <definedName name="UFPrn20050108094919" localSheetId="1">#REF!</definedName>
    <definedName name="UFPrn20050108100504" localSheetId="1">#REF!</definedName>
    <definedName name="UFPrn20050108100752" localSheetId="1">#REF!</definedName>
    <definedName name="UFPrn20050217103510" localSheetId="1">#REF!</definedName>
    <definedName name="UFPrn20050221153108" localSheetId="1">#REF!</definedName>
    <definedName name="UFPrn20050301215713" localSheetId="1">#REF!</definedName>
    <definedName name="UFPrn20050306165059" localSheetId="1">#REF!</definedName>
    <definedName name="UFPrn20060216194802" localSheetId="1">#REF!</definedName>
    <definedName name="UFPrn20070105174240" localSheetId="1">#REF!</definedName>
    <definedName name="UFPrn20070114200640" localSheetId="1">#REF!</definedName>
    <definedName name="UFPrn20070125202639" localSheetId="1">#REF!</definedName>
    <definedName name="UFPrn20070125202940" localSheetId="1">#REF!</definedName>
    <definedName name="UFPrn20070125204126" localSheetId="1">#REF!</definedName>
    <definedName name="UFPrn20070125204428" localSheetId="1">#REF!</definedName>
    <definedName name="Unit" localSheetId="1">#REF!</definedName>
    <definedName name="uut" localSheetId="1">#REF!</definedName>
    <definedName name="V" localSheetId="1">#REF!</definedName>
    <definedName name="W" localSheetId="1">#REF!</definedName>
    <definedName name="WilliamSheet" localSheetId="1">#REF!</definedName>
    <definedName name="Work_Program_By_Area_List" localSheetId="1">#REF!</definedName>
    <definedName name="wq" localSheetId="1">#REF!</definedName>
    <definedName name="WWWW222" localSheetId="1">#REF!</definedName>
    <definedName name="xcd" localSheetId="1">#REF!</definedName>
    <definedName name="XLRPARAMS_GCMC" localSheetId="1" hidden="1">[169]XLR_NoRangeSheet!$B$6</definedName>
    <definedName name="Y" localSheetId="1">#REF!</definedName>
    <definedName name="Z" localSheetId="1">#REF!</definedName>
    <definedName name="Z_3B4DD3B0_847F_4B57_93D1_810D4C8DE510_.wvu.PrintArea" localSheetId="1" hidden="1">#REF!</definedName>
    <definedName name="Z_3B4DD3B0_847F_4B57_93D1_810D4C8DE510_.wvu.PrintTitles" localSheetId="1" hidden="1">#REF!</definedName>
    <definedName name="Z_92BBA066_F4C6_41CC_BE6D_9F1BA5F6C04D_.wvu.PrintArea" localSheetId="1" hidden="1">#REF!</definedName>
    <definedName name="Z_92BBA066_F4C6_41CC_BE6D_9F1BA5F6C04D_.wvu.PrintTitles" localSheetId="1" hidden="1">#REF!</definedName>
    <definedName name="Z_9B18BCA6_6102_4285_8AC8_DAF29FB4CA54_.wvu.PrintArea" localSheetId="1" hidden="1">#REF!</definedName>
    <definedName name="Z_9B18BCA6_6102_4285_8AC8_DAF29FB4CA54_.wvu.PrintTitles" localSheetId="1" hidden="1">#REF!</definedName>
    <definedName name="zxd" localSheetId="1">#REF!</definedName>
    <definedName name="zy2003.dbf" localSheetId="1">#REF!</definedName>
    <definedName name="zz" localSheetId="1">#REF!</definedName>
    <definedName name="阿vas" localSheetId="1">_xleta.Evaluate+#REF!</definedName>
    <definedName name="啊" localSheetId="1">#REF!</definedName>
    <definedName name="板构件特征" localSheetId="1">#REF!</definedName>
    <definedName name="半成品" localSheetId="1">#REF!</definedName>
    <definedName name="包装物" localSheetId="1">#REF!</definedName>
    <definedName name="报价汇总" localSheetId="1">#REF!</definedName>
    <definedName name="本月数" localSheetId="1">#REF!</definedName>
    <definedName name="本月威尚交易" localSheetId="1">OFFSET(#REF!,0,MONTH(#REF!)-1)</definedName>
    <definedName name="本月威尚其他交易" localSheetId="1">OFFSET(#REF!,0,MONTH(#REF!)-1)</definedName>
    <definedName name="不清" localSheetId="1">#REF!</definedName>
    <definedName name="产成品" localSheetId="1">#REF!</definedName>
    <definedName name="超高4.6米1.8以内" localSheetId="1">#REF!</definedName>
    <definedName name="储士升" localSheetId="1">#REF!</definedName>
    <definedName name="德国" localSheetId="1">#REF!</definedName>
    <definedName name="地板厚度" localSheetId="1">#REF!</definedName>
    <definedName name="地坪厚度" localSheetId="1">#REF!</definedName>
    <definedName name="低耗品" localSheetId="1">#REF!</definedName>
    <definedName name="垫层单边突出宽" localSheetId="1">#REF!</definedName>
    <definedName name="垫层高度" localSheetId="1">#REF!</definedName>
    <definedName name="垫层厚" localSheetId="1">#REF!</definedName>
    <definedName name="垫层厚1" localSheetId="1">#REF!</definedName>
    <definedName name="垫层厚度" localSheetId="1">#REF!</definedName>
    <definedName name="垫层突出单边宽" localSheetId="1">#REF!</definedName>
    <definedName name="垫层突出单边宽度" localSheetId="1">#REF!</definedName>
    <definedName name="调后合计" localSheetId="1">#REF!</definedName>
    <definedName name="夺" localSheetId="1">#REF!</definedName>
    <definedName name="二1" localSheetId="1">#REF!</definedName>
    <definedName name="二层板构件特征" localSheetId="1">#REF!</definedName>
    <definedName name="发" localSheetId="1">#REF!</definedName>
    <definedName name="发出商品" localSheetId="1">#REF!</definedName>
    <definedName name="反对" localSheetId="1">#REF!</definedName>
    <definedName name="放坡系数1" localSheetId="1">#REF!</definedName>
    <definedName name="放坡系数2" localSheetId="1">#REF!</definedName>
    <definedName name="放坡系数A" localSheetId="1">#REF!</definedName>
    <definedName name="费用" localSheetId="1">#REF!</definedName>
    <definedName name="附加赛" localSheetId="1">#REF!</definedName>
    <definedName name="个" localSheetId="1">#REF!</definedName>
    <definedName name="个人往来余额表" localSheetId="1">#REF!</definedName>
    <definedName name="工程施工3" localSheetId="1">#REF!</definedName>
    <definedName name="工作面单边宽" localSheetId="1">#REF!</definedName>
    <definedName name="工作面单边宽度" localSheetId="1">#REF!</definedName>
    <definedName name="构件特征" localSheetId="1">#REF!</definedName>
    <definedName name="固定资产清单" localSheetId="1">#REF!</definedName>
    <definedName name="固定资产增减表" localSheetId="1">#REF!</definedName>
    <definedName name="固定资产折旧表" localSheetId="1">#REF!</definedName>
    <definedName name="固定资产折旧汇总表" localSheetId="1">#REF!</definedName>
    <definedName name="辊" localSheetId="1">#REF!</definedName>
    <definedName name="哈哈" localSheetId="1">#REF!</definedName>
    <definedName name="好" localSheetId="1">#REF!</definedName>
    <definedName name="呵呵" localSheetId="1">#REF!</definedName>
    <definedName name="合计" localSheetId="1">#REF!</definedName>
    <definedName name="和" localSheetId="1">#REF!</definedName>
    <definedName name="和就" localSheetId="1">#REF!</definedName>
    <definedName name="核算" localSheetId="1">#REF!</definedName>
    <definedName name="核算111" localSheetId="1">#REF!</definedName>
    <definedName name="核算项目余额表" localSheetId="1">#REF!</definedName>
    <definedName name="坏" localSheetId="1">#REF!</definedName>
    <definedName name="坏账" localSheetId="1">#REF!</definedName>
    <definedName name="黄撒啊" localSheetId="1">#REF!</definedName>
    <definedName name="汇率" localSheetId="1">#REF!</definedName>
    <definedName name="汇总表" localSheetId="1">#REF!</definedName>
    <definedName name="机器设备评估明细表" localSheetId="1">#REF!</definedName>
    <definedName name="计算ya" localSheetId="1">IF(ISERROR(ya),"",IF(#REF!="","",ROUND(ya,3)))</definedName>
    <definedName name="价格表" localSheetId="1" hidden="1">#REF!</definedName>
    <definedName name="金地格林" localSheetId="1">#REF!</definedName>
    <definedName name="睛" localSheetId="1">#REF!</definedName>
    <definedName name="酒店" localSheetId="1">#REF!</definedName>
    <definedName name="酒店1" localSheetId="1">#REF!</definedName>
    <definedName name="看来" localSheetId="1">#REF!</definedName>
    <definedName name="科目余额表" localSheetId="1">#REF!</definedName>
    <definedName name="科目余额表1" localSheetId="1">#REF!</definedName>
    <definedName name="可" localSheetId="1">#REF!</definedName>
    <definedName name="哭" localSheetId="1">#REF!</definedName>
    <definedName name="累计威尚购买" localSheetId="1">SUM(#REF!:OFFSET(#REF!,0,MONTH(#REF!)-1))</definedName>
    <definedName name="累计威尚其他" localSheetId="1">SUM(#REF!:OFFSET(#REF!,0,MONTH(#REF!)-1))</definedName>
    <definedName name="累计威尚销售" localSheetId="1">SUM(#REF!:OFFSET(#REF!,0,MONTH(#REF!)-1))</definedName>
    <definedName name="利息资本化" localSheetId="1">#REF!</definedName>
    <definedName name="梁构件特征" localSheetId="1">#REF!</definedName>
    <definedName name="梁砼" localSheetId="1">#REF!</definedName>
    <definedName name="路东环保" localSheetId="1">#REF!</definedName>
    <definedName name="铝材" localSheetId="1">#REF!</definedName>
    <definedName name="没" localSheetId="1">#REF!</definedName>
    <definedName name="门" localSheetId="1">#REF!</definedName>
    <definedName name="门窗" localSheetId="1">#REF!</definedName>
    <definedName name="门窗表" localSheetId="1">#REF!</definedName>
    <definedName name="明细分类账" localSheetId="1">#REF!</definedName>
    <definedName name="明细账" localSheetId="1">#REF!</definedName>
    <definedName name="模板1.8以内" localSheetId="1">#REF!</definedName>
    <definedName name="模板1.8以外" localSheetId="1">#REF!</definedName>
    <definedName name="木" localSheetId="1">#REF!</definedName>
    <definedName name="呢" localSheetId="1">#REF!</definedName>
    <definedName name="内部往来1" localSheetId="1">#REF!</definedName>
    <definedName name="你好" localSheetId="1">#REF!</definedName>
    <definedName name="年" localSheetId="1">#REF!</definedName>
    <definedName name="年初合计" localSheetId="1">#REF!</definedName>
    <definedName name="年末合计" localSheetId="1">#REF!</definedName>
    <definedName name="年末合计1" localSheetId="1">#REF!</definedName>
    <definedName name="年末合计3" localSheetId="1">#REF!</definedName>
    <definedName name="年末余额4" localSheetId="1">#REF!</definedName>
    <definedName name="年末余额5" localSheetId="1">#REF!</definedName>
    <definedName name="柠檬酸钙" localSheetId="1">#REF!</definedName>
    <definedName name="其他" localSheetId="1">#REF!</definedName>
    <definedName name="其他应收款" localSheetId="1">#REF!</definedName>
    <definedName name="去" localSheetId="1">#REF!</definedName>
    <definedName name="三层板构件特征" localSheetId="1">#REF!</definedName>
    <definedName name="三元复合肥" localSheetId="1">#REF!</definedName>
    <definedName name="生产列1" localSheetId="1">#REF!</definedName>
    <definedName name="生产列11" localSheetId="1">#REF!</definedName>
    <definedName name="生产列15" localSheetId="1">#REF!</definedName>
    <definedName name="生产列16" localSheetId="1">#REF!</definedName>
    <definedName name="生产列17" localSheetId="1">#REF!</definedName>
    <definedName name="生产列19" localSheetId="1">#REF!</definedName>
    <definedName name="生产列2" localSheetId="1">#REF!</definedName>
    <definedName name="生产列20" localSheetId="1">#REF!</definedName>
    <definedName name="生产列3" localSheetId="1">#REF!</definedName>
    <definedName name="生产列4" localSheetId="1">#REF!</definedName>
    <definedName name="生产列6" localSheetId="1">#REF!</definedName>
    <definedName name="生产列7" localSheetId="1">#REF!</definedName>
    <definedName name="生产列8" localSheetId="1">#REF!</definedName>
    <definedName name="生产列9" localSheetId="1">#REF!</definedName>
    <definedName name="生产期" localSheetId="1">#REF!</definedName>
    <definedName name="生产期1" localSheetId="1">#REF!</definedName>
    <definedName name="生产期11" localSheetId="1">#REF!</definedName>
    <definedName name="生产期15" localSheetId="1">#REF!</definedName>
    <definedName name="生产期16" localSheetId="1">#REF!</definedName>
    <definedName name="生产期17" localSheetId="1">#REF!</definedName>
    <definedName name="生产期19" localSheetId="1">#REF!</definedName>
    <definedName name="生产期2" localSheetId="1">#REF!</definedName>
    <definedName name="生产期20" localSheetId="1">#REF!</definedName>
    <definedName name="生产期3" localSheetId="1">#REF!</definedName>
    <definedName name="生产期4" localSheetId="1">#REF!</definedName>
    <definedName name="生产期5" localSheetId="1">'[174]资产负债表(本部原报)'!#REF!</definedName>
    <definedName name="生产期6" localSheetId="1">#REF!</definedName>
    <definedName name="生产期7" localSheetId="1">#REF!</definedName>
    <definedName name="生产期8" localSheetId="1">#REF!</definedName>
    <definedName name="生产期9" localSheetId="1">#REF!</definedName>
    <definedName name="是" localSheetId="1">#REF!</definedName>
    <definedName name="室内外高差" localSheetId="1">#REF!</definedName>
    <definedName name="数量" localSheetId="1">#REF!</definedName>
    <definedName name="数量金额明细账" localSheetId="1">#REF!</definedName>
    <definedName name="数量金额总账" localSheetId="1">#REF!</definedName>
    <definedName name="天河" localSheetId="1">#REF!</definedName>
    <definedName name="砼" localSheetId="1">#REF!</definedName>
    <definedName name="委托加工" localSheetId="1">#REF!</definedName>
    <definedName name="我" localSheetId="1">#REF!</definedName>
    <definedName name="物1" localSheetId="1">#REF!</definedName>
    <definedName name="项目总账" localSheetId="1">#REF!</definedName>
    <definedName name="新" localSheetId="1">#REF!</definedName>
    <definedName name="新增项材料费" localSheetId="1">#REF!</definedName>
    <definedName name="兴表" localSheetId="1">#REF!</definedName>
    <definedName name="一层板构件特征" localSheetId="1">#REF!</definedName>
    <definedName name="应收取" localSheetId="1">#REF!</definedName>
    <definedName name="应收账款" localSheetId="1">#REF!</definedName>
    <definedName name="应收账款贷方" localSheetId="1">#REF!</definedName>
    <definedName name="余额" localSheetId="1">#REF!</definedName>
    <definedName name="余额表" localSheetId="1">#REF!</definedName>
    <definedName name="与体" localSheetId="1">#REF!</definedName>
    <definedName name="预处理02年" localSheetId="1">#REF!</definedName>
    <definedName name="预付" localSheetId="1">#REF!</definedName>
    <definedName name="预付款" localSheetId="1">#REF!</definedName>
    <definedName name="预付款明细" localSheetId="1">#REF!</definedName>
    <definedName name="原材料" localSheetId="1">#REF!</definedName>
    <definedName name="再见" localSheetId="1">#REF!</definedName>
    <definedName name="在" localSheetId="1">#REF!</definedName>
    <definedName name="在建筑1" localSheetId="1">#REF!</definedName>
    <definedName name="在途材料" localSheetId="1">#REF!</definedName>
    <definedName name="长期借款" localSheetId="1">#REF!</definedName>
    <definedName name="制造费用明细表" localSheetId="1">#REF!</definedName>
    <definedName name="中" localSheetId="1">#REF!</definedName>
    <definedName name="周建国" localSheetId="1">#REF!</definedName>
    <definedName name="主要" localSheetId="1">#REF!</definedName>
    <definedName name="总分类账" localSheetId="1">#REF!</definedName>
    <definedName name="阻塞" localSheetId="1">#REF!</definedName>
    <definedName name="전" localSheetId="1">#REF!</definedName>
    <definedName name="주택사업본부" localSheetId="1">#REF!</definedName>
    <definedName name="철구사업본부" localSheetId="1">#REF!</definedName>
    <definedName name="_abc" localSheetId="8">_xleta.Evaluate+#REF!</definedName>
    <definedName name="abc" localSheetId="8">_xleta.Evaluate+#REF!</definedName>
    <definedName name="阿vas" localSheetId="8">_xleta.Evaluate+#REF!</definedName>
    <definedName name="计算ya" localSheetId="8">IF(ISERROR(ya),"",IF(#REF!="","",ROUND(ya,3)))</definedName>
    <definedName name="_abc" localSheetId="7">_xleta.Evaluate+#REF!</definedName>
    <definedName name="abc" localSheetId="7">_xleta.Evaluate+#REF!</definedName>
    <definedName name="_xlnm.Print_Area" localSheetId="7">措施费清单!$A$1:$H$45</definedName>
    <definedName name="阿vas" localSheetId="7">_xleta.Evaluate+#REF!</definedName>
    <definedName name="计算ya" localSheetId="7">IF(ISERROR(ya),"",IF(#REF!="","",ROUND(ya,3)))</definedName>
    <definedName name="_abc" localSheetId="9">_xleta.Evaluate+#REF!</definedName>
    <definedName name="abc" localSheetId="9">_xleta.Evaluate+#REF!</definedName>
    <definedName name="_xlnm.Print_Area" localSheetId="9">'土建(土方、桩基工程、溶洞工程)'!$A$1:$L$48</definedName>
    <definedName name="_xlnm.Print_Titles" localSheetId="9">'土建(土方、桩基工程、溶洞工程)'!$1:$2</definedName>
    <definedName name="阿vas" localSheetId="9">_xleta.Evaluate+#REF!</definedName>
    <definedName name="计算ya" localSheetId="9">IF(ISERROR(ya),"",IF(#REF!="","",ROUND(ya,3)))</definedName>
    <definedName name="_abc" localSheetId="10">_xleta.Evaluate+#REF!</definedName>
    <definedName name="abc" localSheetId="10">_xleta.Evaluate+#REF!</definedName>
    <definedName name="_xlnm.Print_Area" localSheetId="10">'土建(地下室)'!$A$1:$L$183</definedName>
    <definedName name="阿vas" localSheetId="10">_xleta.Evaluate+#REF!</definedName>
    <definedName name="计算ya" localSheetId="10">IF(ISERROR(ya),"",IF(#REF!="","",ROUND(ya,3)))</definedName>
    <definedName name="_abc" localSheetId="11">_xleta.Evaluate+#REF!</definedName>
    <definedName name="abc" localSheetId="11">_xleta.Evaluate+#REF!</definedName>
    <definedName name="_xlnm.Print_Area" localSheetId="11">'土建（高层及小高层）'!$A$1:$L$168</definedName>
    <definedName name="阿vas" localSheetId="11">_xleta.Evaluate+#REF!</definedName>
    <definedName name="计算ya" localSheetId="11">IF(ISERROR(ya),"",IF(#REF!="","",ROUND(ya,3)))</definedName>
    <definedName name="lp" localSheetId="11">B</definedName>
    <definedName name="_abc" localSheetId="18">_xleta.Evaluate+#REF!</definedName>
    <definedName name="abc" localSheetId="18">_xleta.Evaluate+#REF!</definedName>
    <definedName name="阿vas" localSheetId="18">_xleta.Evaluate+#REF!</definedName>
    <definedName name="计算ya" localSheetId="18">IF(ISERROR(ya),"",IF(#REF!="","",ROUND(ya,3)))</definedName>
    <definedName name="_abc" localSheetId="19">_xleta.Evaluate+#REF!</definedName>
    <definedName name="abc" localSheetId="19">_xleta.Evaluate+#REF!</definedName>
    <definedName name="_xlnm.Print_Area" localSheetId="19">'附表2 主要材料单价表'!$A$1:$I$551</definedName>
    <definedName name="阿vas" localSheetId="19">_xleta.Evaluate+#REF!</definedName>
    <definedName name="计算ya" localSheetId="19">IF(ISERROR(ya),"",IF(#REF!="","",ROUND(ya,3)))</definedName>
    <definedName name="_abc" localSheetId="20">_xleta.Evaluate+#REF!</definedName>
    <definedName name="abc" localSheetId="20">_xleta.Evaluate+#REF!</definedName>
    <definedName name="阿vas" localSheetId="20">_xleta.Evaluate+#REF!</definedName>
    <definedName name="计算ya" localSheetId="20">IF(ISERROR(ya),"",IF(#REF!="","",ROUND(ya,3)))</definedName>
    <definedName name="_abc" localSheetId="21">_xleta.Evaluate+#REF!</definedName>
    <definedName name="abc" localSheetId="21">_xleta.Evaluate+#REF!</definedName>
    <definedName name="阿vas" localSheetId="21">_xleta.Evaluate+#REF!</definedName>
    <definedName name="计算ya" localSheetId="21">IF(ISERROR(ya),"",IF(#REF!="","",ROUND(ya,3)))</definedName>
    <definedName name="_abc" localSheetId="22">_xleta.Evaluate+#REF!</definedName>
    <definedName name="abc" localSheetId="22">_xleta.Evaluate+#REF!</definedName>
    <definedName name="阿vas" localSheetId="22">_xleta.Evaluate+#REF!</definedName>
    <definedName name="计算ya" localSheetId="22">IF(ISERROR(ya),"",IF(#REF!="","",ROUND(ya,3)))</definedName>
    <definedName name="_abc" localSheetId="23">_xleta.Evaluate+#REF!</definedName>
    <definedName name="abc" localSheetId="23">_xleta.Evaluate+#REF!</definedName>
    <definedName name="阿vas" localSheetId="23">_xleta.Evaluate+#REF!</definedName>
    <definedName name="计算ya" localSheetId="23">IF(ISERROR(ya),"",IF(#REF!="","",ROUND(ya,3)))</definedName>
    <definedName name="\P" localSheetId="15">#REF!</definedName>
    <definedName name="_" localSheetId="15">#REF!</definedName>
    <definedName name="__??????" localSheetId="15">#REF!</definedName>
    <definedName name="___?" localSheetId="15">#REF!</definedName>
    <definedName name="_______" localSheetId="15">#REF!</definedName>
    <definedName name="_____________ys2" localSheetId="15">#REF!</definedName>
    <definedName name="____________W200" localSheetId="15">'[219]21'!$B$1:$B$802</definedName>
    <definedName name="____________x1" localSheetId="15">#REF!</definedName>
    <definedName name="____________ys2" localSheetId="15">#REF!</definedName>
    <definedName name="___________x1" localSheetId="15">#REF!</definedName>
    <definedName name="___________ys1" localSheetId="15">#REF!</definedName>
    <definedName name="___________ys2" localSheetId="15">#REF!</definedName>
    <definedName name="___________ys3" localSheetId="15">#REF!</definedName>
    <definedName name="__________W200" localSheetId="15">'[219]21'!$B$1:$B$802</definedName>
    <definedName name="__________x1" localSheetId="15">#REF!</definedName>
    <definedName name="__________ys1" localSheetId="15">#REF!</definedName>
    <definedName name="__________ys2" localSheetId="15">#REF!</definedName>
    <definedName name="__________ys3" localSheetId="15">#REF!</definedName>
    <definedName name="_________AC1" localSheetId="15">#REF!</definedName>
    <definedName name="_________D2" localSheetId="15">#REF!</definedName>
    <definedName name="_________W200" localSheetId="15">'[219]21'!$B$1:$B$802</definedName>
    <definedName name="_________x1" localSheetId="15">#REF!</definedName>
    <definedName name="_________ys1" localSheetId="15">#REF!</definedName>
    <definedName name="_________ys2" localSheetId="15">#REF!</definedName>
    <definedName name="_________ys3" localSheetId="15">#REF!</definedName>
    <definedName name="________AC1" localSheetId="15">#REF!</definedName>
    <definedName name="________D2" localSheetId="15">#REF!</definedName>
    <definedName name="________W200" localSheetId="15">'[219]21'!$B$1:$B$802</definedName>
    <definedName name="________x1" localSheetId="15">#REF!</definedName>
    <definedName name="________ys1" localSheetId="15">#REF!</definedName>
    <definedName name="________ys2" localSheetId="15">#REF!</definedName>
    <definedName name="________ys3" localSheetId="15">#REF!</definedName>
    <definedName name="_______AC1" localSheetId="15">#REF!</definedName>
    <definedName name="_______D2" localSheetId="15">#REF!</definedName>
    <definedName name="_______W200" localSheetId="15">'[219]21'!$B$1:$B$802</definedName>
    <definedName name="_______x1" localSheetId="15">#REF!</definedName>
    <definedName name="_______ys1" localSheetId="15">#REF!</definedName>
    <definedName name="_______ys2" localSheetId="15">#REF!</definedName>
    <definedName name="_______ys3" localSheetId="15">#REF!</definedName>
    <definedName name="______AC1" localSheetId="15">#REF!</definedName>
    <definedName name="______D2" localSheetId="15">#REF!</definedName>
    <definedName name="______W200" localSheetId="15">'[219]21'!$B$1:$B$802</definedName>
    <definedName name="______x1" localSheetId="15">#REF!</definedName>
    <definedName name="______ys1" localSheetId="15">#REF!</definedName>
    <definedName name="______ys2" localSheetId="15">#REF!</definedName>
    <definedName name="______ys3" localSheetId="15">#REF!</definedName>
    <definedName name="_____AC1" localSheetId="15">#REF!</definedName>
    <definedName name="_____D2" localSheetId="15">#REF!</definedName>
    <definedName name="_____W200" localSheetId="15">'[219]21'!$B$1:$B$802</definedName>
    <definedName name="_____x1" localSheetId="15">#REF!</definedName>
    <definedName name="_____ys1" localSheetId="15">#REF!</definedName>
    <definedName name="_____ys2" localSheetId="15">#REF!</definedName>
    <definedName name="_____ys3" localSheetId="15">#REF!</definedName>
    <definedName name="____AC1" localSheetId="15">#REF!</definedName>
    <definedName name="____D2" localSheetId="15">#REF!</definedName>
    <definedName name="____W200" localSheetId="15">'[219]21'!$B$1:$B$802</definedName>
    <definedName name="____x1" localSheetId="15">#REF!</definedName>
    <definedName name="____ys1" localSheetId="15">#REF!</definedName>
    <definedName name="____ys2" localSheetId="15">#REF!</definedName>
    <definedName name="____ys3" localSheetId="15">#REF!</definedName>
    <definedName name="___AC1" localSheetId="15">#REF!</definedName>
    <definedName name="___D2" localSheetId="15">#REF!</definedName>
    <definedName name="___W200" localSheetId="15">'[220]21'!$B$1:$B$802</definedName>
    <definedName name="___x1" localSheetId="15">#REF!</definedName>
    <definedName name="___ys1" localSheetId="15">#REF!</definedName>
    <definedName name="___ys2" localSheetId="15">#REF!</definedName>
    <definedName name="___ys3" localSheetId="15">#REF!</definedName>
    <definedName name="__AC1" localSheetId="15">#REF!</definedName>
    <definedName name="__D2" localSheetId="15">#REF!</definedName>
    <definedName name="__txt1" localSheetId="15">#REF!</definedName>
    <definedName name="__txt2" localSheetId="15">#REF!</definedName>
    <definedName name="__txt3" localSheetId="15">#REF!</definedName>
    <definedName name="__txt4" localSheetId="15">#REF!</definedName>
    <definedName name="__W200" localSheetId="15">'[220]21'!$B$1:$B$802</definedName>
    <definedName name="__x1" localSheetId="15">#REF!</definedName>
    <definedName name="__ys1" localSheetId="15">#REF!</definedName>
    <definedName name="__ys2" localSheetId="15">#REF!</definedName>
    <definedName name="__ys3" localSheetId="15">#REF!</definedName>
    <definedName name="_0" localSheetId="15">#REF!</definedName>
    <definedName name="_0.438_2_0.02_0.026_0.025_2__2__1.35_0.025_2" localSheetId="15">#REF!</definedName>
    <definedName name="_002年置业物管帐.dbf" localSheetId="15">#REF!</definedName>
    <definedName name="_003" localSheetId="15">#REF!</definedName>
    <definedName name="_02002" localSheetId="15">#REF!</definedName>
    <definedName name="_02003" localSheetId="15">#REF!</definedName>
    <definedName name="_1.0_1.3_24" localSheetId="15">#REF!</definedName>
    <definedName name="_1.5不锈钢板" localSheetId="15">#REF!</definedName>
    <definedName name="_1.8_1.8_0.2" localSheetId="15">#REF!</definedName>
    <definedName name="_115.8_42.5_13.2_13.5_11.9_15.8" localSheetId="15">#REF!</definedName>
    <definedName name="_16.025_8.297_18.65__10.5" localSheetId="15">#REF!</definedName>
    <definedName name="_166_8" localSheetId="15">#REF!</definedName>
    <definedName name="_1694.35_17_3" localSheetId="15">#REF!</definedName>
    <definedName name="_1D2_" localSheetId="15">#REF!</definedName>
    <definedName name="_1W200_" localSheetId="15">'[220]21'!$B$1:$B$802</definedName>
    <definedName name="_2" localSheetId="15">#REF!</definedName>
    <definedName name="_2_2_0.1" localSheetId="15">#REF!</definedName>
    <definedName name="_20_5" localSheetId="15">#REF!</definedName>
    <definedName name="_2003" localSheetId="15">#REF!</definedName>
    <definedName name="_2x1_" localSheetId="15">#REF!</definedName>
    <definedName name="_3" localSheetId="15">#REF!</definedName>
    <definedName name="_3x1_" localSheetId="15">#REF!</definedName>
    <definedName name="_4" localSheetId="15">#REF!</definedName>
    <definedName name="_4.6米1.8内" localSheetId="15">#REF!</definedName>
    <definedName name="_4.6米1.8外" localSheetId="15">#REF!</definedName>
    <definedName name="_5" localSheetId="15">#REF!</definedName>
    <definedName name="_5.6米1.8内" localSheetId="15">#REF!</definedName>
    <definedName name="_5.6米1.8外" localSheetId="15">#REF!</definedName>
    <definedName name="_5_4_0.3_4" localSheetId="15">#REF!</definedName>
    <definedName name="_6" localSheetId="15">#REF!</definedName>
    <definedName name="_6MM钢化" localSheetId="15">#REF!</definedName>
    <definedName name="_7" localSheetId="15">#REF!</definedName>
    <definedName name="_8" localSheetId="15">#REF!</definedName>
    <definedName name="_8_1.52_8夹胶" localSheetId="15">#REF!</definedName>
    <definedName name="_8MM钢化" localSheetId="15">#REF!</definedName>
    <definedName name="_9" localSheetId="15">#REF!</definedName>
    <definedName name="_A11" localSheetId="15">#REF!</definedName>
    <definedName name="_abc" localSheetId="15">_xleta.Evaluate+#REF!</definedName>
    <definedName name="_AC1" localSheetId="15">#REF!</definedName>
    <definedName name="_BTG1" localSheetId="15">#REF!</definedName>
    <definedName name="_BTG2" localSheetId="15">#REF!</definedName>
    <definedName name="_D2" localSheetId="15">#REF!</definedName>
    <definedName name="_Fill" localSheetId="15" hidden="1">[221]eqpmad2!#REF!</definedName>
    <definedName name="_h1" localSheetId="15">#REF!</definedName>
    <definedName name="_h2" localSheetId="15">#REF!</definedName>
    <definedName name="_h3" localSheetId="15">#REF!</definedName>
    <definedName name="_h4" localSheetId="15">#REF!</definedName>
    <definedName name="_Jia100" localSheetId="15">#REF!</definedName>
    <definedName name="_Key1" localSheetId="15" hidden="1">#REF!</definedName>
    <definedName name="_M0924" localSheetId="15">#REF!</definedName>
    <definedName name="_m2" localSheetId="15">#REF!</definedName>
    <definedName name="_Sort" localSheetId="15" hidden="1">#REF!</definedName>
    <definedName name="_txt1" localSheetId="15">#REF!</definedName>
    <definedName name="_txt2" localSheetId="15">#REF!</definedName>
    <definedName name="_txt3" localSheetId="15">#REF!</definedName>
    <definedName name="_txt4" localSheetId="15">#REF!</definedName>
    <definedName name="_U2002" localSheetId="15">#REF!</definedName>
    <definedName name="_W200" localSheetId="15">'[220]21'!$B$1:$B$802</definedName>
    <definedName name="_x1" localSheetId="15">#REF!</definedName>
    <definedName name="_ys1" localSheetId="15">#REF!</definedName>
    <definedName name="_ys2" localSheetId="15">#REF!</definedName>
    <definedName name="_ys3" localSheetId="15">#REF!</definedName>
    <definedName name="a" localSheetId="15">#REF!</definedName>
    <definedName name="AA" localSheetId="15">#REF!</definedName>
    <definedName name="AAA" localSheetId="15">#REF!+#REF!+0.1</definedName>
    <definedName name="AAAA" localSheetId="15">#REF!+#REF!+0.1</definedName>
    <definedName name="aaaaaaaaaaaaaa" localSheetId="15">#REF!</definedName>
    <definedName name="ab" localSheetId="15">#REF!</definedName>
    <definedName name="abc" localSheetId="15">_xleta.Evaluate+#REF!</definedName>
    <definedName name="ac" localSheetId="15">#REF!</definedName>
    <definedName name="ADD" localSheetId="15">#REF!</definedName>
    <definedName name="adjustment" localSheetId="15">#REF!</definedName>
    <definedName name="adv" localSheetId="15">#REF!</definedName>
    <definedName name="ae" localSheetId="15">'[220]21'!$B$1:$B$802</definedName>
    <definedName name="after_tax" localSheetId="15">#REF!</definedName>
    <definedName name="alpa" localSheetId="15">#REF!</definedName>
    <definedName name="apa" localSheetId="15">#REF!</definedName>
    <definedName name="aqa" localSheetId="15">#REF!</definedName>
    <definedName name="aqs" localSheetId="15">#REF!</definedName>
    <definedName name="aqsa" localSheetId="15">#REF!</definedName>
    <definedName name="arg" localSheetId="15">#REF!</definedName>
    <definedName name="asd" localSheetId="15">#REF!</definedName>
    <definedName name="ave" localSheetId="15">#REF!</definedName>
    <definedName name="AwardCount0" localSheetId="15">#REF!</definedName>
    <definedName name="AwardCount1" localSheetId="15">#REF!</definedName>
    <definedName name="AwardCount2" localSheetId="15">#REF!</definedName>
    <definedName name="AwardCount3" localSheetId="15">#REF!</definedName>
    <definedName name="AwardCount4" localSheetId="15">#REF!</definedName>
    <definedName name="AwardCount5" localSheetId="15">#REF!</definedName>
    <definedName name="azx" localSheetId="15">#REF!</definedName>
    <definedName name="B" localSheetId="15">#REF!</definedName>
    <definedName name="B10G" localSheetId="15">#REF!</definedName>
    <definedName name="B10G镀膜" localSheetId="15">#REF!</definedName>
    <definedName name="B12G" localSheetId="15">#REF!</definedName>
    <definedName name="B12G镀膜" localSheetId="15">#REF!</definedName>
    <definedName name="B1G" localSheetId="15">#REF!</definedName>
    <definedName name="B2G" localSheetId="15">#REF!</definedName>
    <definedName name="B3G" localSheetId="15">#REF!</definedName>
    <definedName name="B6G" localSheetId="15">#REF!</definedName>
    <definedName name="B6G镀膜" localSheetId="15">#REF!</definedName>
    <definedName name="B8G" localSheetId="15">#REF!</definedName>
    <definedName name="B8G镀膜" localSheetId="15">#REF!</definedName>
    <definedName name="BASE" localSheetId="15">#REF!</definedName>
    <definedName name="BASE_Summary" localSheetId="15">#REF!</definedName>
    <definedName name="BASE_Summary1" localSheetId="15">#REF!</definedName>
    <definedName name="BASE_Summary2" localSheetId="15">#REF!</definedName>
    <definedName name="BASE2" localSheetId="15">#REF!</definedName>
    <definedName name="BB" localSheetId="15">#REF!</definedName>
    <definedName name="BBBBBBBBBBBBB" localSheetId="15">#REF!</definedName>
    <definedName name="before_tax" localSheetId="15">#REF!</definedName>
    <definedName name="bg" localSheetId="15">EVALUATE(#REF!)</definedName>
    <definedName name="billname1" localSheetId="15">#REF!</definedName>
    <definedName name="billname2" localSheetId="15">#REF!</definedName>
    <definedName name="billname3" localSheetId="15">#REF!</definedName>
    <definedName name="BIN" localSheetId="15">#REF!</definedName>
    <definedName name="blankline" localSheetId="15">#REF!</definedName>
    <definedName name="br" localSheetId="15">#REF!</definedName>
    <definedName name="BTG" localSheetId="15">#REF!</definedName>
    <definedName name="cabl" localSheetId="15">#REF!</definedName>
    <definedName name="call" localSheetId="15">#REF!</definedName>
    <definedName name="cap" localSheetId="15">#REF!</definedName>
    <definedName name="Caption" localSheetId="15">#REF!</definedName>
    <definedName name="cc" localSheetId="15">#REF!</definedName>
    <definedName name="CGFS3" localSheetId="15">#REF!</definedName>
    <definedName name="CGFS33" localSheetId="15">#REF!</definedName>
    <definedName name="CGFS4" localSheetId="15">#REF!</definedName>
    <definedName name="CGFS44" localSheetId="15">#REF!</definedName>
    <definedName name="CGFS55" localSheetId="15">#REF!</definedName>
    <definedName name="CGFS6" localSheetId="15">#REF!</definedName>
    <definedName name="CGFS66" localSheetId="15">#REF!</definedName>
    <definedName name="CGFS7" localSheetId="15">#REF!</definedName>
    <definedName name="ch" localSheetId="15">#REF!</definedName>
    <definedName name="channel" localSheetId="15">#REF!</definedName>
    <definedName name="circle" localSheetId="15">#REF!</definedName>
    <definedName name="cl" localSheetId="15">#REF!</definedName>
    <definedName name="cloa" localSheetId="15">#REF!</definedName>
    <definedName name="clob" localSheetId="15">#REF!</definedName>
    <definedName name="Code" localSheetId="15">#REF!</definedName>
    <definedName name="cola" localSheetId="15">#REF!</definedName>
    <definedName name="colb" localSheetId="15">#REF!</definedName>
    <definedName name="coll" localSheetId="15">#REF!</definedName>
    <definedName name="concrete" localSheetId="15">#REF!</definedName>
    <definedName name="Continue" localSheetId="15">#REF!</definedName>
    <definedName name="CountPerSelect" localSheetId="15">#REF!</definedName>
    <definedName name="cpa" localSheetId="15">#REF!</definedName>
    <definedName name="cpp" localSheetId="15">#REF!</definedName>
    <definedName name="cppp" localSheetId="15">#REF!</definedName>
    <definedName name="cpq" localSheetId="15">#REF!</definedName>
    <definedName name="_xlnm.Criteria" localSheetId="15">#REF!</definedName>
    <definedName name="current_asset" localSheetId="15">#REF!</definedName>
    <definedName name="C苛" localSheetId="15">#REF!</definedName>
    <definedName name="d" localSheetId="15">#REF!</definedName>
    <definedName name="D0" localSheetId="15">#REF!</definedName>
    <definedName name="D00" localSheetId="15">#REF!</definedName>
    <definedName name="D000" localSheetId="15">#REF!</definedName>
    <definedName name="D1计名称" localSheetId="15">#REF!</definedName>
    <definedName name="D1计数量" localSheetId="15">#REF!</definedName>
    <definedName name="da" localSheetId="15">#REF!</definedName>
    <definedName name="data" localSheetId="15">#REF!</definedName>
    <definedName name="db" localSheetId="15">#REF!</definedName>
    <definedName name="dc" localSheetId="15">#REF!</definedName>
    <definedName name="DD" localSheetId="15">#REF!</definedName>
    <definedName name="Ddd" localSheetId="15">#REF!</definedName>
    <definedName name="de" localSheetId="15">#REF!</definedName>
    <definedName name="df" localSheetId="15">#REF!</definedName>
    <definedName name="dfg" localSheetId="15">#REF!</definedName>
    <definedName name="dfs" localSheetId="15">#REF!</definedName>
    <definedName name="di" localSheetId="15">#REF!</definedName>
    <definedName name="Dia" localSheetId="15">#REF!</definedName>
    <definedName name="DIXI" localSheetId="15">#REF!</definedName>
    <definedName name="dj" localSheetId="15">#REF!</definedName>
    <definedName name="djsfjkadfkslaf" localSheetId="15">#REF!</definedName>
    <definedName name="dk" localSheetId="15">#REF!</definedName>
    <definedName name="dl" localSheetId="15">#REF!</definedName>
    <definedName name="dm" localSheetId="15">#REF!</definedName>
    <definedName name="dn" localSheetId="15">#REF!</definedName>
    <definedName name="do" localSheetId="15">#REF!</definedName>
    <definedName name="Documents_array" localSheetId="15">#REF!</definedName>
    <definedName name="dp" localSheetId="15">#REF!</definedName>
    <definedName name="dq" localSheetId="15">#REF!</definedName>
    <definedName name="dqjk" localSheetId="15">#REF!</definedName>
    <definedName name="dqjk2" localSheetId="15">#REF!</definedName>
    <definedName name="dr" localSheetId="15">#REF!</definedName>
    <definedName name="Dr_sch" localSheetId="15">#REF!</definedName>
    <definedName name="ds" localSheetId="15">#REF!</definedName>
    <definedName name="DS_KEYS" localSheetId="15">#REF!</definedName>
    <definedName name="DSFFDSFD" localSheetId="15">#REF!</definedName>
    <definedName name="dt" localSheetId="15">#REF!</definedName>
    <definedName name="du" localSheetId="15">#REF!</definedName>
    <definedName name="dv" localSheetId="15">#REF!</definedName>
    <definedName name="dvc" localSheetId="15">#REF!</definedName>
    <definedName name="dw" localSheetId="15">#REF!</definedName>
    <definedName name="dwe" localSheetId="15">#REF!</definedName>
    <definedName name="dy" localSheetId="15">#REF!</definedName>
    <definedName name="dz" localSheetId="15">#REF!</definedName>
    <definedName name="EE" localSheetId="15">#REF!</definedName>
    <definedName name="Excel_BuiltIn__FilterDatabase_6" localSheetId="15">#REF!</definedName>
    <definedName name="_xlnm.Extract" localSheetId="15">#REF!</definedName>
    <definedName name="f" localSheetId="15">#REF!</definedName>
    <definedName name="F3F100" localSheetId="15">#REF!</definedName>
    <definedName name="F6室外楼梯预制构件钢筋φ10内" localSheetId="15">#REF!</definedName>
    <definedName name="F7室外楼梯预制构件钢筋φ10内" localSheetId="15">#REF!</definedName>
    <definedName name="F8室外楼梯预制构件钢筋φ10内" localSheetId="15">#REF!</definedName>
    <definedName name="F9室外楼梯预制构件钢筋φ10内" localSheetId="15">#REF!</definedName>
    <definedName name="fadfadsfadf" localSheetId="15" hidden="1">#REF!</definedName>
    <definedName name="fdgsfddfds" localSheetId="15">#REF!</definedName>
    <definedName name="FF" localSheetId="15">#REF!</definedName>
    <definedName name="ffd" localSheetId="15">#REF!</definedName>
    <definedName name="Fixed_assests" localSheetId="15">#REF!</definedName>
    <definedName name="fl" localSheetId="15">#REF!</definedName>
    <definedName name="FlrNo" localSheetId="15">#REF!</definedName>
    <definedName name="G" localSheetId="15">#REF!</definedName>
    <definedName name="gg" localSheetId="15">#REF!</definedName>
    <definedName name="gggggggggggggg" localSheetId="15">#REF!</definedName>
    <definedName name="Grd" localSheetId="15">#REF!</definedName>
    <definedName name="gz" localSheetId="15">#REF!</definedName>
    <definedName name="H0" localSheetId="15">#REF!</definedName>
    <definedName name="HAI" localSheetId="15">#REF!</definedName>
    <definedName name="head" localSheetId="15">#REF!</definedName>
    <definedName name="HH" localSheetId="15">#REF!</definedName>
    <definedName name="hkhkhkj" localSheetId="15">#REF!</definedName>
    <definedName name="H低" localSheetId="15">#REF!</definedName>
    <definedName name="H高" localSheetId="15">#REF!</definedName>
    <definedName name="Item" localSheetId="15">#REF!</definedName>
    <definedName name="J" localSheetId="15">#REF!</definedName>
    <definedName name="K" localSheetId="15">#REF!</definedName>
    <definedName name="kdktg" localSheetId="15">#REF!</definedName>
    <definedName name="Key" localSheetId="15">#REF!</definedName>
    <definedName name="KEYS" localSheetId="15">#REF!</definedName>
    <definedName name="KgSum" localSheetId="15">#REF!</definedName>
    <definedName name="KK" localSheetId="15">#REF!</definedName>
    <definedName name="KMDM" localSheetId="15">#REF!</definedName>
    <definedName name="L" localSheetId="15">#REF!</definedName>
    <definedName name="lap" localSheetId="15">#REF!</definedName>
    <definedName name="LIXI" localSheetId="15">#REF!</definedName>
    <definedName name="LL" localSheetId="15">#REF!</definedName>
    <definedName name="LnSl" localSheetId="15">#REF!</definedName>
    <definedName name="Long_term_investment" localSheetId="15">#REF!</definedName>
    <definedName name="lp" localSheetId="15">安装工程!B</definedName>
    <definedName name="Lsum" localSheetId="15">#REF!</definedName>
    <definedName name="LTRU" localSheetId="15">#REF!</definedName>
    <definedName name="mu" localSheetId="15">#REF!</definedName>
    <definedName name="Name" localSheetId="15">#REF!</definedName>
    <definedName name="NAMES" localSheetId="15">#REF!</definedName>
    <definedName name="NEC_KEYS" localSheetId="15">#REF!</definedName>
    <definedName name="OMI" localSheetId="15">#REF!</definedName>
    <definedName name="OO" localSheetId="15">EVALUATE(#REF!)</definedName>
    <definedName name="Other_assets" localSheetId="15">#REF!</definedName>
    <definedName name="owners_equity" localSheetId="15">#REF!</definedName>
    <definedName name="P" localSheetId="15">#REF!</definedName>
    <definedName name="page1" localSheetId="15">#REF!</definedName>
    <definedName name="page10" localSheetId="15">#REF!</definedName>
    <definedName name="page100" localSheetId="15">#REF!</definedName>
    <definedName name="page101" localSheetId="15">#REF!</definedName>
    <definedName name="page102" localSheetId="15">#REF!</definedName>
    <definedName name="page103" localSheetId="15">#REF!</definedName>
    <definedName name="page104" localSheetId="15">#REF!</definedName>
    <definedName name="page105" localSheetId="15">#REF!</definedName>
    <definedName name="page106" localSheetId="15">#REF!</definedName>
    <definedName name="page11" localSheetId="15">#REF!</definedName>
    <definedName name="page12" localSheetId="15">#REF!</definedName>
    <definedName name="page13" localSheetId="15">#REF!</definedName>
    <definedName name="page14" localSheetId="15">#REF!</definedName>
    <definedName name="page15" localSheetId="15">#REF!</definedName>
    <definedName name="page16" localSheetId="15">#REF!</definedName>
    <definedName name="page1601" localSheetId="15">#REF!</definedName>
    <definedName name="page1602" localSheetId="15">#REF!</definedName>
    <definedName name="page1603" localSheetId="15">#REF!</definedName>
    <definedName name="page1604" localSheetId="15">#REF!</definedName>
    <definedName name="page1605" localSheetId="15">#REF!</definedName>
    <definedName name="page1606" localSheetId="15">#REF!</definedName>
    <definedName name="page1607" localSheetId="15">#REF!</definedName>
    <definedName name="page1608" localSheetId="15">#REF!</definedName>
    <definedName name="page1609" localSheetId="15">#REF!</definedName>
    <definedName name="page1610" localSheetId="15">#REF!</definedName>
    <definedName name="page1611" localSheetId="15">#REF!</definedName>
    <definedName name="page1612" localSheetId="15">#REF!</definedName>
    <definedName name="page1613" localSheetId="15">#REF!</definedName>
    <definedName name="page1614" localSheetId="15">#REF!</definedName>
    <definedName name="page1615" localSheetId="15">#REF!</definedName>
    <definedName name="page1616" localSheetId="15">#REF!</definedName>
    <definedName name="page1617" localSheetId="15">#REF!</definedName>
    <definedName name="page1618" localSheetId="15">#REF!</definedName>
    <definedName name="page1619" localSheetId="15">#REF!</definedName>
    <definedName name="page1620" localSheetId="15">#REF!</definedName>
    <definedName name="page1621" localSheetId="15">#REF!</definedName>
    <definedName name="page1622" localSheetId="15">#REF!</definedName>
    <definedName name="page1623" localSheetId="15">#REF!</definedName>
    <definedName name="page1624" localSheetId="15">#REF!</definedName>
    <definedName name="page1625" localSheetId="15">#REF!</definedName>
    <definedName name="page1626" localSheetId="15">#REF!</definedName>
    <definedName name="page1627" localSheetId="15">#REF!</definedName>
    <definedName name="page1628" localSheetId="15">#REF!</definedName>
    <definedName name="page1629" localSheetId="15">#REF!</definedName>
    <definedName name="page1630" localSheetId="15">#REF!</definedName>
    <definedName name="page1631" localSheetId="15">#REF!</definedName>
    <definedName name="page1632" localSheetId="15">#REF!</definedName>
    <definedName name="page1633" localSheetId="15">#REF!</definedName>
    <definedName name="page1634" localSheetId="15">#REF!</definedName>
    <definedName name="page1635" localSheetId="15">#REF!</definedName>
    <definedName name="page1636" localSheetId="15">#REF!</definedName>
    <definedName name="page1637" localSheetId="15">#REF!</definedName>
    <definedName name="page1638" localSheetId="15">#REF!</definedName>
    <definedName name="page17" localSheetId="15">#REF!</definedName>
    <definedName name="page18" localSheetId="15">#REF!</definedName>
    <definedName name="page19" localSheetId="15">#REF!</definedName>
    <definedName name="page2" localSheetId="15">#REF!</definedName>
    <definedName name="page20" localSheetId="15">#REF!</definedName>
    <definedName name="page21" localSheetId="15">#REF!</definedName>
    <definedName name="page22" localSheetId="15">#REF!</definedName>
    <definedName name="page23" localSheetId="15">#REF!</definedName>
    <definedName name="page24" localSheetId="15">#REF!</definedName>
    <definedName name="page25" localSheetId="15">#REF!</definedName>
    <definedName name="page26" localSheetId="15">#REF!</definedName>
    <definedName name="page27" localSheetId="15">#REF!</definedName>
    <definedName name="page28" localSheetId="15">#REF!</definedName>
    <definedName name="page29" localSheetId="15">#REF!</definedName>
    <definedName name="page3" localSheetId="15">#REF!</definedName>
    <definedName name="page30" localSheetId="15">#REF!</definedName>
    <definedName name="page31" localSheetId="15">#REF!</definedName>
    <definedName name="page32" localSheetId="15">#REF!</definedName>
    <definedName name="page33" localSheetId="15">#REF!</definedName>
    <definedName name="page34" localSheetId="15">#REF!</definedName>
    <definedName name="page35" localSheetId="15">#REF!</definedName>
    <definedName name="page36" localSheetId="15">#REF!</definedName>
    <definedName name="page37" localSheetId="15">#REF!</definedName>
    <definedName name="page38" localSheetId="15">#REF!</definedName>
    <definedName name="page39" localSheetId="15">#REF!</definedName>
    <definedName name="page4" localSheetId="15">#REF!</definedName>
    <definedName name="page40" localSheetId="15">#REF!</definedName>
    <definedName name="page41" localSheetId="15">#REF!</definedName>
    <definedName name="page42" localSheetId="15">#REF!</definedName>
    <definedName name="page43" localSheetId="15">#REF!</definedName>
    <definedName name="page44" localSheetId="15">#REF!</definedName>
    <definedName name="PAGE4444444" localSheetId="15">#REF!</definedName>
    <definedName name="page45" localSheetId="15">#REF!</definedName>
    <definedName name="page46" localSheetId="15">#REF!</definedName>
    <definedName name="page47" localSheetId="15">#REF!</definedName>
    <definedName name="page48" localSheetId="15">#REF!</definedName>
    <definedName name="page49" localSheetId="15">#REF!</definedName>
    <definedName name="page5" localSheetId="15">#REF!</definedName>
    <definedName name="page50" localSheetId="15">#REF!</definedName>
    <definedName name="page51" localSheetId="15">#REF!</definedName>
    <definedName name="page52" localSheetId="15">#REF!</definedName>
    <definedName name="page53" localSheetId="15">#REF!</definedName>
    <definedName name="page54" localSheetId="15">#REF!</definedName>
    <definedName name="page55" localSheetId="15">#REF!</definedName>
    <definedName name="page56" localSheetId="15">#REF!</definedName>
    <definedName name="page57" localSheetId="15">#REF!</definedName>
    <definedName name="page58" localSheetId="15">#REF!</definedName>
    <definedName name="page59" localSheetId="15">#REF!</definedName>
    <definedName name="page6" localSheetId="15">#REF!</definedName>
    <definedName name="page60" localSheetId="15">#REF!</definedName>
    <definedName name="page61" localSheetId="15">#REF!</definedName>
    <definedName name="page62" localSheetId="15">#REF!</definedName>
    <definedName name="page63" localSheetId="15">#REF!</definedName>
    <definedName name="page64" localSheetId="15">#REF!</definedName>
    <definedName name="page65" localSheetId="15">#REF!</definedName>
    <definedName name="page66" localSheetId="15">#REF!</definedName>
    <definedName name="page67" localSheetId="15">#REF!</definedName>
    <definedName name="page68" localSheetId="15">#REF!</definedName>
    <definedName name="page69" localSheetId="15">#REF!</definedName>
    <definedName name="page7" localSheetId="15">#REF!</definedName>
    <definedName name="page70" localSheetId="15">#REF!</definedName>
    <definedName name="page71" localSheetId="15">#REF!</definedName>
    <definedName name="page72" localSheetId="15">#REF!</definedName>
    <definedName name="page73" localSheetId="15">#REF!</definedName>
    <definedName name="page74" localSheetId="15">#REF!</definedName>
    <definedName name="page75" localSheetId="15">#REF!</definedName>
    <definedName name="page76" localSheetId="15">#REF!</definedName>
    <definedName name="page77" localSheetId="15">#REF!</definedName>
    <definedName name="page78" localSheetId="15">#REF!</definedName>
    <definedName name="page79" localSheetId="15">#REF!</definedName>
    <definedName name="page8" localSheetId="15">#REF!</definedName>
    <definedName name="page80" localSheetId="15">#REF!</definedName>
    <definedName name="PAGE8000000000000" localSheetId="15">#REF!</definedName>
    <definedName name="page81" localSheetId="15">#REF!</definedName>
    <definedName name="page82" localSheetId="15">#REF!</definedName>
    <definedName name="page83" localSheetId="15">#REF!</definedName>
    <definedName name="page84" localSheetId="15">#REF!</definedName>
    <definedName name="page85" localSheetId="15">#REF!</definedName>
    <definedName name="page86" localSheetId="15">#REF!</definedName>
    <definedName name="page87" localSheetId="15">#REF!</definedName>
    <definedName name="page88" localSheetId="15">#REF!</definedName>
    <definedName name="page89" localSheetId="15">#REF!</definedName>
    <definedName name="page9" localSheetId="15">#REF!</definedName>
    <definedName name="page90" localSheetId="15">#REF!</definedName>
    <definedName name="page91" localSheetId="15">#REF!</definedName>
    <definedName name="page92" localSheetId="15">#REF!</definedName>
    <definedName name="page93" localSheetId="15">#REF!</definedName>
    <definedName name="page94" localSheetId="15">#REF!</definedName>
    <definedName name="page95" localSheetId="15">#REF!</definedName>
    <definedName name="page96" localSheetId="15">#REF!</definedName>
    <definedName name="page97" localSheetId="15">#REF!</definedName>
    <definedName name="page98" localSheetId="15">#REF!</definedName>
    <definedName name="page99" localSheetId="15">#REF!</definedName>
    <definedName name="PRINT" localSheetId="15">#REF!</definedName>
    <definedName name="_xlnm.Print_Area" localSheetId="15">安装工程!$A$1:$U$530</definedName>
    <definedName name="print_tiltes" localSheetId="15">#REF!</definedName>
    <definedName name="Print_Titles_MI" localSheetId="15">#REF!</definedName>
    <definedName name="printarea1" localSheetId="15">#REF!</definedName>
    <definedName name="printarea2" localSheetId="15">#REF!</definedName>
    <definedName name="printAreaa" localSheetId="15" hidden="1">#REF!</definedName>
    <definedName name="ProcString" localSheetId="15">#REF!</definedName>
    <definedName name="PROJECT_Description" localSheetId="15">#REF!</definedName>
    <definedName name="PROJECT_Description1" localSheetId="15">#REF!</definedName>
    <definedName name="PROJECT_Description2" localSheetId="15">#REF!</definedName>
    <definedName name="pyint_TItIes" localSheetId="15">#REF!</definedName>
    <definedName name="q" localSheetId="15">#REF!</definedName>
    <definedName name="qq" localSheetId="15">#REF!</definedName>
    <definedName name="qqq" localSheetId="15">#REF!</definedName>
    <definedName name="Quantity" localSheetId="15">#REF!</definedName>
    <definedName name="reg" localSheetId="15">#REF!</definedName>
    <definedName name="Scheme" localSheetId="15">#REF!</definedName>
    <definedName name="sdsad" localSheetId="15">#REF!</definedName>
    <definedName name="sedf" localSheetId="15">#REF!</definedName>
    <definedName name="SelectMethod" localSheetId="15">#REF!</definedName>
    <definedName name="SelectOrder" localSheetId="15">#REF!</definedName>
    <definedName name="series01" localSheetId="15">#REF!</definedName>
    <definedName name="series02" localSheetId="15">#REF!</definedName>
    <definedName name="series03" localSheetId="15">#REF!</definedName>
    <definedName name="series04" localSheetId="15">#REF!</definedName>
    <definedName name="series05" localSheetId="15">#REF!</definedName>
    <definedName name="series06" localSheetId="15">#REF!</definedName>
    <definedName name="series07" localSheetId="15">#REF!</definedName>
    <definedName name="series08" localSheetId="15">#REF!</definedName>
    <definedName name="series09" localSheetId="15">#REF!</definedName>
    <definedName name="series10" localSheetId="15">#REF!</definedName>
    <definedName name="series18" localSheetId="15">#REF!</definedName>
    <definedName name="SH" localSheetId="15">#REF!</definedName>
    <definedName name="SH0" localSheetId="15">#REF!</definedName>
    <definedName name="Sheet1" localSheetId="15">#REF!</definedName>
    <definedName name="Short_term_liability" localSheetId="15">#REF!</definedName>
    <definedName name="SLn" localSheetId="15">#REF!</definedName>
    <definedName name="sppp" localSheetId="15">#REF!</definedName>
    <definedName name="S柱头" localSheetId="15">#REF!</definedName>
    <definedName name="t" localSheetId="15">#REF!</definedName>
    <definedName name="TARLPI" localSheetId="15">#REF!</definedName>
    <definedName name="TARSPP" localSheetId="15">#REF!</definedName>
    <definedName name="TARSS1" localSheetId="15">#REF!</definedName>
    <definedName name="TBL_KEYS" localSheetId="15">#REF!</definedName>
    <definedName name="TBL_KEYS2" localSheetId="15">#REF!</definedName>
    <definedName name="Tf" localSheetId="15">#REF!</definedName>
    <definedName name="title1" localSheetId="15">#REF!</definedName>
    <definedName name="title2" localSheetId="15">#REF!</definedName>
    <definedName name="title2opt1" localSheetId="15">#REF!</definedName>
    <definedName name="title2opt2" localSheetId="15">#REF!</definedName>
    <definedName name="title3" localSheetId="15">#REF!</definedName>
    <definedName name="Total" localSheetId="15">#REF!</definedName>
    <definedName name="TotalAwardCount" localSheetId="15">#REF!</definedName>
    <definedName name="TRANS" localSheetId="15">#REF!</definedName>
    <definedName name="TRANS1" localSheetId="15">#REF!</definedName>
    <definedName name="traspp" localSheetId="15">#REF!</definedName>
    <definedName name="U" localSheetId="15">#REF!</definedName>
    <definedName name="UFPrn03年往来" localSheetId="15">#REF!</definedName>
    <definedName name="UFPrn20011013195712" localSheetId="15">#REF!</definedName>
    <definedName name="UFPrn20021001145340" localSheetId="15">#REF!</definedName>
    <definedName name="UFPrn20021008135609" localSheetId="15">#REF!</definedName>
    <definedName name="UFPrn20021010140525" localSheetId="15">#REF!</definedName>
    <definedName name="UFPrn20021011140840" localSheetId="15">#REF!</definedName>
    <definedName name="UFPrn20021011141039" localSheetId="15">#REF!</definedName>
    <definedName name="UFPrn20021215091236" localSheetId="15">#REF!</definedName>
    <definedName name="UFPrn2002年赖氨酸" localSheetId="15">#REF!</definedName>
    <definedName name="UFPrn2002年往来" localSheetId="15">#REF!</definedName>
    <definedName name="UFPrn20030" localSheetId="15">#REF!</definedName>
    <definedName name="UFPrn20030104093913" localSheetId="15">#REF!</definedName>
    <definedName name="UFPrn20030125134155" localSheetId="15">#REF!</definedName>
    <definedName name="UFPrn200301获" localSheetId="15">#REF!</definedName>
    <definedName name="UFPrn20030201102412" localSheetId="15">#REF!</definedName>
    <definedName name="UFPrn20030204085029" localSheetId="15">#REF!</definedName>
    <definedName name="UFPrn20030204085059" localSheetId="15">#REF!</definedName>
    <definedName name="UFPrn20030204085245" localSheetId="15">#REF!</definedName>
    <definedName name="UFPrn20030306114007" localSheetId="15">#REF!</definedName>
    <definedName name="UFPrn20030310133923" localSheetId="15">#REF!</definedName>
    <definedName name="UFPrn20030312154036" localSheetId="15">#REF!</definedName>
    <definedName name="UFPrn20030315105012" localSheetId="15">#REF!</definedName>
    <definedName name="UFPrn20030319143204" localSheetId="15">#REF!</definedName>
    <definedName name="UFPrn20030319143428" localSheetId="15">#REF!</definedName>
    <definedName name="UFPrn20030319143503" localSheetId="15">#REF!</definedName>
    <definedName name="UFPrn20030324180402" localSheetId="15">#REF!</definedName>
    <definedName name="UFPrn20030401160246" localSheetId="15">#REF!</definedName>
    <definedName name="UFPrn20030401160903" localSheetId="15">#REF!</definedName>
    <definedName name="UFPrn20030402162209" localSheetId="15">#REF!</definedName>
    <definedName name="UFPrn20030402162254" localSheetId="15">#REF!</definedName>
    <definedName name="UFPrn20030402162349" localSheetId="15">#REF!</definedName>
    <definedName name="UFPrn20030402162804" localSheetId="15">#REF!</definedName>
    <definedName name="UFPrn20030402200515" localSheetId="15">#REF!</definedName>
    <definedName name="UFPrn20030402202547" localSheetId="15">#REF!</definedName>
    <definedName name="UFPrn20030410133109" localSheetId="15">#REF!</definedName>
    <definedName name="UFPrn20030411080701" localSheetId="15">#REF!</definedName>
    <definedName name="UFPrn20030411080725" localSheetId="15">#REF!</definedName>
    <definedName name="UFPrn20030411082806" localSheetId="15">#REF!</definedName>
    <definedName name="UFPrn20030411082845" localSheetId="15">#REF!</definedName>
    <definedName name="UFPrn20030411083444" localSheetId="15">#REF!</definedName>
    <definedName name="UFPrn20030414124907" localSheetId="15">#REF!</definedName>
    <definedName name="UFPrn20030515123420" localSheetId="15">#REF!</definedName>
    <definedName name="UFPrn20030515143600" localSheetId="15">#REF!</definedName>
    <definedName name="UFPrn20030515143859" localSheetId="15">#REF!</definedName>
    <definedName name="UFPrn20030515144630" localSheetId="15">#REF!</definedName>
    <definedName name="UFPrn20030515144957" localSheetId="15">#REF!</definedName>
    <definedName name="UFPrn20030515145857" localSheetId="15">#REF!</definedName>
    <definedName name="UFPrn20030515150030" localSheetId="15">#REF!</definedName>
    <definedName name="UFPrn20030516092236" localSheetId="15">#REF!</definedName>
    <definedName name="UFPrn20030525130626" localSheetId="15">#REF!</definedName>
    <definedName name="UFPrn20030527100204" localSheetId="15">#REF!</definedName>
    <definedName name="UFPrn20030601113109" localSheetId="15">#REF!</definedName>
    <definedName name="UFPrn20030601113454" localSheetId="15">#REF!</definedName>
    <definedName name="UFPrn20030604110335" localSheetId="15">#REF!</definedName>
    <definedName name="UFPrn20030612213411" localSheetId="15">#REF!</definedName>
    <definedName name="UFPrn20030612213426" localSheetId="15">#REF!</definedName>
    <definedName name="UFPrn20030616163620" localSheetId="15">#REF!</definedName>
    <definedName name="UFPrn20030616163735" localSheetId="15">#REF!</definedName>
    <definedName name="UFPrn20030704170908" localSheetId="15">#REF!</definedName>
    <definedName name="UFPrn20030806092017" localSheetId="15">#REF!</definedName>
    <definedName name="UFPrn20030806104048" localSheetId="15">#REF!</definedName>
    <definedName name="UFPrn20030807094635" localSheetId="15">#REF!</definedName>
    <definedName name="UFPrn20030807094823" localSheetId="15">#REF!</definedName>
    <definedName name="UFPrn20030807095652" localSheetId="15">#REF!</definedName>
    <definedName name="UFPrn20030810103438" localSheetId="15">#REF!</definedName>
    <definedName name="UFPrn20030930160002" localSheetId="15">#REF!</definedName>
    <definedName name="UFPrn20031027192538" localSheetId="15">#REF!</definedName>
    <definedName name="UFPrn20031209151321" localSheetId="15">#REF!</definedName>
    <definedName name="UFPrn20031216172532" localSheetId="15">#REF!</definedName>
    <definedName name="UFPrn20031219102749" localSheetId="15">#REF!</definedName>
    <definedName name="UFPrn20031219102931" localSheetId="15">#REF!</definedName>
    <definedName name="UFPrn20031219153724" localSheetId="15">#REF!</definedName>
    <definedName name="UFPrn20031231143241" localSheetId="15">#REF!</definedName>
    <definedName name="UFPrn20031231144908" localSheetId="15">#REF!</definedName>
    <definedName name="UFPrn20031231181712" localSheetId="15">#REF!</definedName>
    <definedName name="UFPrn20031231194816" localSheetId="15">#REF!</definedName>
    <definedName name="UFPrn20031231201733" localSheetId="15">#REF!</definedName>
    <definedName name="UFPrn20031231201827" localSheetId="15">#REF!</definedName>
    <definedName name="UFPrn20031231202833" localSheetId="15">#REF!</definedName>
    <definedName name="UFPrn20031231203341" localSheetId="15">#REF!</definedName>
    <definedName name="UFPrn20031231203430" localSheetId="15">#REF!</definedName>
    <definedName name="UFPrn20031231203522" localSheetId="15">#REF!</definedName>
    <definedName name="UFPrn20031231204614" localSheetId="15">#REF!</definedName>
    <definedName name="UFPrn20031231204700" localSheetId="15">#REF!</definedName>
    <definedName name="UFPrn20031231204719" localSheetId="15">#REF!</definedName>
    <definedName name="UFPrn20031231204735" localSheetId="15">#REF!</definedName>
    <definedName name="UFPrn20031231204748" localSheetId="15">#REF!</definedName>
    <definedName name="UFPrn20031231204802" localSheetId="15">#REF!</definedName>
    <definedName name="UFPrn20031231204816" localSheetId="15">#REF!</definedName>
    <definedName name="UFPrn20031231204829" localSheetId="15">#REF!</definedName>
    <definedName name="UFPrn20031231204843" localSheetId="15">#REF!</definedName>
    <definedName name="UFPrn20031231204856" localSheetId="15">#REF!</definedName>
    <definedName name="UFPrn20031231204915" localSheetId="15">#REF!</definedName>
    <definedName name="UFPrn2003年赖氨酸" localSheetId="15">#REF!</definedName>
    <definedName name="UFPrn2003年预处理" localSheetId="15">#REF!</definedName>
    <definedName name="UFPrn20040101100143" localSheetId="15">#REF!</definedName>
    <definedName name="UFPrn20040101110745" localSheetId="15">#REF!</definedName>
    <definedName name="UFPrn20040101162919" localSheetId="15">#REF!</definedName>
    <definedName name="UFPrn20040101170422" localSheetId="15">#REF!</definedName>
    <definedName name="UFPrn20040102110917" localSheetId="15">#REF!</definedName>
    <definedName name="UFPrn20040102152122" localSheetId="15">#REF!</definedName>
    <definedName name="UFPrn20040102195902" localSheetId="15">#REF!</definedName>
    <definedName name="UFPrn20040102200804" localSheetId="15">#REF!</definedName>
    <definedName name="UFPrn20040102201152" localSheetId="15">#REF!</definedName>
    <definedName name="UFPrn20040102201233" localSheetId="15">#REF!</definedName>
    <definedName name="UFPrn20040102201254" localSheetId="15">#REF!</definedName>
    <definedName name="UFPrn20040102201313" localSheetId="15">#REF!</definedName>
    <definedName name="UFPrn20040102201331" localSheetId="15">#REF!</definedName>
    <definedName name="UFPrn20040102201348" localSheetId="15">#REF!</definedName>
    <definedName name="UFPrn20040102201407" localSheetId="15">#REF!</definedName>
    <definedName name="UFPrn20040102201425" localSheetId="15">#REF!</definedName>
    <definedName name="UFPrn20040102201441" localSheetId="15">#REF!</definedName>
    <definedName name="UFPrn20040102201500" localSheetId="15">#REF!</definedName>
    <definedName name="UFPrn20040102202156" localSheetId="15">#REF!</definedName>
    <definedName name="UFPrn20040102202217" localSheetId="15">#REF!</definedName>
    <definedName name="UFPrn20040102202238" localSheetId="15">#REF!</definedName>
    <definedName name="UFPrn20040102202257" localSheetId="15">#REF!</definedName>
    <definedName name="UFPrn20040102202316" localSheetId="15">#REF!</definedName>
    <definedName name="UFPrn20040102202335" localSheetId="15">#REF!</definedName>
    <definedName name="UFPrn20040102202356" localSheetId="15">#REF!</definedName>
    <definedName name="UFPrn20040102202417" localSheetId="15">#REF!</definedName>
    <definedName name="UFPrn20040102202436" localSheetId="15">#REF!</definedName>
    <definedName name="UFPrn20040102202455" localSheetId="15">#REF!</definedName>
    <definedName name="UFPrn20040102202513" localSheetId="15">#REF!</definedName>
    <definedName name="UFPrn20040103090927" localSheetId="15">#REF!</definedName>
    <definedName name="UFPrn20040103093058" localSheetId="15">#REF!</definedName>
    <definedName name="UFPrn20040103095046" localSheetId="15">#REF!</definedName>
    <definedName name="UFPrn20040103100558" localSheetId="15">#REF!</definedName>
    <definedName name="UFPrn20040103102329" localSheetId="15">#REF!</definedName>
    <definedName name="UFPrn20040104085339" localSheetId="15">#REF!</definedName>
    <definedName name="UFPrn20040104085636" localSheetId="15">#REF!</definedName>
    <definedName name="UFPrn20040104160016" localSheetId="15">#REF!</definedName>
    <definedName name="UFPrn20040105091030" localSheetId="15">#REF!</definedName>
    <definedName name="UFPrn20040106150512" localSheetId="15">#REF!</definedName>
    <definedName name="UFPrn20040107171106" localSheetId="15">#REF!</definedName>
    <definedName name="UFPrn20040110151930" localSheetId="15">#REF!</definedName>
    <definedName name="UFPrn20040110152047" localSheetId="15">#REF!</definedName>
    <definedName name="UFPrn20040113105339" localSheetId="15">#REF!</definedName>
    <definedName name="UFPrn20040114173232" localSheetId="15">#REF!</definedName>
    <definedName name="UFPrn20040117222855" localSheetId="15">#REF!</definedName>
    <definedName name="UFPrn20040117223054" localSheetId="15">#REF!</definedName>
    <definedName name="UFPrn20040118090902" localSheetId="15">#REF!</definedName>
    <definedName name="UFPrn20040118091001" localSheetId="15">#REF!</definedName>
    <definedName name="UFPrn20040126122858" localSheetId="15">#REF!</definedName>
    <definedName name="UFPrn20040126123715" localSheetId="15">#REF!</definedName>
    <definedName name="UFPrn20040126133112" localSheetId="15">#REF!</definedName>
    <definedName name="UFPrn20040127102811" localSheetId="15">#REF!</definedName>
    <definedName name="UFPrn20040127103322" localSheetId="15">#REF!</definedName>
    <definedName name="UFPrn20040127103557" localSheetId="15">#REF!</definedName>
    <definedName name="UFPrn20040127104626" localSheetId="15">#REF!</definedName>
    <definedName name="UFPrn20040131200353" localSheetId="15">#REF!</definedName>
    <definedName name="UFPrn20040131203228" localSheetId="15">#REF!</definedName>
    <definedName name="UFPrn20040201082313" localSheetId="15">#REF!</definedName>
    <definedName name="UFPrn20040201082820" localSheetId="15">#REF!</definedName>
    <definedName name="UFPrn20040201082842" localSheetId="15">#REF!</definedName>
    <definedName name="UFPrn20040201082900" localSheetId="15">#REF!</definedName>
    <definedName name="UFPrn20040201082915" localSheetId="15">#REF!</definedName>
    <definedName name="UFPrn20040201082932" localSheetId="15">#REF!</definedName>
    <definedName name="UFPrn20040201082949" localSheetId="15">#REF!</definedName>
    <definedName name="UFPrn20040201083007" localSheetId="15">#REF!</definedName>
    <definedName name="UFPrn20040201083024" localSheetId="15">#REF!</definedName>
    <definedName name="UFPrn20040201083037" localSheetId="15">#REF!</definedName>
    <definedName name="UFPrn20040201083056" localSheetId="15">#REF!</definedName>
    <definedName name="UFPrn20040201083109" localSheetId="15">#REF!</definedName>
    <definedName name="UFPrn20040201083123" localSheetId="15">#REF!</definedName>
    <definedName name="UFPrn20040202095723" localSheetId="15">#REF!</definedName>
    <definedName name="UFPrn20040202100703" localSheetId="15">#REF!</definedName>
    <definedName name="UFPrn20040207170440" localSheetId="15">#REF!</definedName>
    <definedName name="UFPrn20040207170910" localSheetId="15">#REF!</definedName>
    <definedName name="UFPrn20040210164240" localSheetId="15">#REF!</definedName>
    <definedName name="UFPrn20040210164828" localSheetId="15">#REF!</definedName>
    <definedName name="UFPrn20040210165319" localSheetId="15">#REF!</definedName>
    <definedName name="UFPrn20040220173519" localSheetId="15">#REF!</definedName>
    <definedName name="UFPrn20040221082432" localSheetId="15">#REF!</definedName>
    <definedName name="UFPrn20040423121458" localSheetId="15">#REF!</definedName>
    <definedName name="UFPrn20040425153622" localSheetId="15">#REF!</definedName>
    <definedName name="UFPrn20040428183256" localSheetId="15">#REF!</definedName>
    <definedName name="UFPrn20040701104559" localSheetId="15">#REF!</definedName>
    <definedName name="UFPrn20040714104337" localSheetId="15">#REF!</definedName>
    <definedName name="UFPrn20040716204355" localSheetId="15">#REF!</definedName>
    <definedName name="UFPrn20040723141819" localSheetId="15">#REF!</definedName>
    <definedName name="UFPrn20040809092915" localSheetId="15">#REF!</definedName>
    <definedName name="UFPrn20040811201823" localSheetId="15">#REF!</definedName>
    <definedName name="UFPrn20040816093509" localSheetId="15">#REF!</definedName>
    <definedName name="UFPrn20040816093715" localSheetId="15">#REF!</definedName>
    <definedName name="UFPrn20041022152346" localSheetId="15">#REF!</definedName>
    <definedName name="UFPrn20041022152456" localSheetId="15">#REF!</definedName>
    <definedName name="UFPrn20041217091106" localSheetId="15">#REF!</definedName>
    <definedName name="UFPrn20050105172328" localSheetId="15">#REF!</definedName>
    <definedName name="UFPrn20050105201404" localSheetId="15">#REF!</definedName>
    <definedName name="UFPrn20050106102331" localSheetId="15">#REF!</definedName>
    <definedName name="UFPrn20050106102430" localSheetId="15">#REF!</definedName>
    <definedName name="UFPrn20050106165019" localSheetId="15">#REF!</definedName>
    <definedName name="UFPrn20050106165407" localSheetId="15">#REF!</definedName>
    <definedName name="UFPrn20050107082906" localSheetId="15">#REF!</definedName>
    <definedName name="UFPrn20050107160609" localSheetId="15">#REF!</definedName>
    <definedName name="UFPrn20050107164515" localSheetId="15">#REF!</definedName>
    <definedName name="UFPrn20050108094919" localSheetId="15">#REF!</definedName>
    <definedName name="UFPrn20050108100504" localSheetId="15">#REF!</definedName>
    <definedName name="UFPrn20050108100752" localSheetId="15">#REF!</definedName>
    <definedName name="UFPrn20050217103510" localSheetId="15">#REF!</definedName>
    <definedName name="UFPrn20050221153108" localSheetId="15">#REF!</definedName>
    <definedName name="UFPrn20050301215713" localSheetId="15">#REF!</definedName>
    <definedName name="UFPrn20050306165059" localSheetId="15">#REF!</definedName>
    <definedName name="UFPrn20060216194802" localSheetId="15">#REF!</definedName>
    <definedName name="UFPrn20070105174240" localSheetId="15">#REF!</definedName>
    <definedName name="UFPrn20070114200640" localSheetId="15">#REF!</definedName>
    <definedName name="UFPrn20070125202639" localSheetId="15">#REF!</definedName>
    <definedName name="UFPrn20070125202940" localSheetId="15">#REF!</definedName>
    <definedName name="UFPrn20070125204126" localSheetId="15">#REF!</definedName>
    <definedName name="UFPrn20070125204428" localSheetId="15">#REF!</definedName>
    <definedName name="Unit" localSheetId="15">#REF!</definedName>
    <definedName name="uut" localSheetId="15">#REF!</definedName>
    <definedName name="V" localSheetId="15">#REF!</definedName>
    <definedName name="VMO" localSheetId="15">#REF!</definedName>
    <definedName name="vrv" localSheetId="15">#REF!</definedName>
    <definedName name="vw" localSheetId="15">#REF!</definedName>
    <definedName name="W" localSheetId="15">#REF!</definedName>
    <definedName name="wg" localSheetId="15">#REF!</definedName>
    <definedName name="wggew" localSheetId="15">#REF!</definedName>
    <definedName name="WilliamSheet" localSheetId="15">#REF!</definedName>
    <definedName name="Work_Program_By_Area_List" localSheetId="15">#REF!</definedName>
    <definedName name="WORLPI" localSheetId="15">#REF!</definedName>
    <definedName name="WORSPP" localSheetId="15">#REF!</definedName>
    <definedName name="wq" localSheetId="15">#REF!</definedName>
    <definedName name="WQEQWEQ" localSheetId="15">#REF!</definedName>
    <definedName name="ww" localSheetId="15">#REF!</definedName>
    <definedName name="WWWW222" localSheetId="15">#REF!</definedName>
    <definedName name="X1_3栋水电预埋００_Sheet1_List" localSheetId="15">#REF!</definedName>
    <definedName name="xcd" localSheetId="15">#REF!</definedName>
    <definedName name="xvs" localSheetId="15">#REF!</definedName>
    <definedName name="Y" localSheetId="15">#REF!</definedName>
    <definedName name="Z" localSheetId="15">#REF!</definedName>
    <definedName name="Z_3B4DD3B0_847F_4B57_93D1_810D4C8DE510_.wvu.PrintArea" localSheetId="15" hidden="1">#REF!</definedName>
    <definedName name="Z_3B4DD3B0_847F_4B57_93D1_810D4C8DE510_.wvu.PrintTitles" localSheetId="15" hidden="1">#REF!</definedName>
    <definedName name="Z_92BBA066_F4C6_41CC_BE6D_9F1BA5F6C04D_.wvu.PrintArea" localSheetId="15" hidden="1">#REF!</definedName>
    <definedName name="Z_92BBA066_F4C6_41CC_BE6D_9F1BA5F6C04D_.wvu.PrintTitles" localSheetId="15" hidden="1">#REF!</definedName>
    <definedName name="Z_9B18BCA6_6102_4285_8AC8_DAF29FB4CA54_.wvu.PrintArea" localSheetId="15" hidden="1">#REF!</definedName>
    <definedName name="Z_9B18BCA6_6102_4285_8AC8_DAF29FB4CA54_.wvu.PrintTitles" localSheetId="15" hidden="1">#REF!</definedName>
    <definedName name="zxd" localSheetId="15">#REF!</definedName>
    <definedName name="zy2003.dbf" localSheetId="15">#REF!</definedName>
    <definedName name="zz" localSheetId="15">#REF!</definedName>
    <definedName name="阿vas" localSheetId="15">_xleta.Evaluate+#REF!</definedName>
    <definedName name="啊啊" localSheetId="15">#REF!</definedName>
    <definedName name="埃特板" localSheetId="15">#REF!</definedName>
    <definedName name="埃特板人工" localSheetId="15">#REF!</definedName>
    <definedName name="安" localSheetId="15">#REF!</definedName>
    <definedName name="安装费" localSheetId="15">#REF!</definedName>
    <definedName name="板构件特征" localSheetId="15">#REF!</definedName>
    <definedName name="板厚" localSheetId="15">#REF!</definedName>
    <definedName name="半成品" localSheetId="15">#REF!</definedName>
    <definedName name="包料不包工" localSheetId="15">#REF!</definedName>
    <definedName name="包装物" localSheetId="15">#REF!</definedName>
    <definedName name="包装运输费" localSheetId="15">#REF!</definedName>
    <definedName name="保修期" localSheetId="15">#REF!</definedName>
    <definedName name="报价汇总" localSheetId="15">#REF!</definedName>
    <definedName name="贝砂金" localSheetId="15">#REF!</definedName>
    <definedName name="备注" localSheetId="15">#REF!</definedName>
    <definedName name="本月数" localSheetId="15">#REF!</definedName>
    <definedName name="本月威尚交易" localSheetId="15">OFFSET(#REF!,0,MONTH(#REF!)-1)</definedName>
    <definedName name="本月威尚其他交易" localSheetId="15">OFFSET(#REF!,0,MONTH(#REF!)-1)</definedName>
    <definedName name="比例" localSheetId="15">#REF!</definedName>
    <definedName name="标高" localSheetId="15">#REF!</definedName>
    <definedName name="表面处理" localSheetId="15">#REF!</definedName>
    <definedName name="不清" localSheetId="15">#REF!</definedName>
    <definedName name="层数" localSheetId="15">#REF!</definedName>
    <definedName name="产" localSheetId="15">#REF!</definedName>
    <definedName name="产成品" localSheetId="15">#REF!</definedName>
    <definedName name="产品成本分摊表" localSheetId="15">#REF!</definedName>
    <definedName name="超高4.6米1.8以内" localSheetId="15">#REF!</definedName>
    <definedName name="成本调整明细表" localSheetId="15">#REF!</definedName>
    <definedName name="成品保护费" localSheetId="15">#REF!</definedName>
    <definedName name="承台" localSheetId="15">#REF!</definedName>
    <definedName name="承台编号" localSheetId="15">#REF!</definedName>
    <definedName name="承台高" localSheetId="15">#REF!</definedName>
    <definedName name="承台含桩长" localSheetId="15">#REF!</definedName>
    <definedName name="承台含桩长度" localSheetId="15">#REF!</definedName>
    <definedName name="储士升" localSheetId="15">#REF!</definedName>
    <definedName name="窗护栏" localSheetId="15">#REF!</definedName>
    <definedName name="窗帘盒人工" localSheetId="15">#REF!</definedName>
    <definedName name="窗台石人工" localSheetId="15">#REF!</definedName>
    <definedName name="窗用五金配件" localSheetId="15">#REF!</definedName>
    <definedName name="瓷砖踢脚线人工" localSheetId="15">#REF!</definedName>
    <definedName name="大堂花灯" localSheetId="15">#REF!</definedName>
    <definedName name="大堂射灯" localSheetId="15">#REF!</definedName>
    <definedName name="大堂筒灯" localSheetId="15">#REF!</definedName>
    <definedName name="待发生成本预测" localSheetId="15">#REF!</definedName>
    <definedName name="单边工作面宽" localSheetId="15">#REF!</definedName>
    <definedName name="单边突出工作面宽" localSheetId="15">#REF!</definedName>
    <definedName name="单价" localSheetId="15">#REF!</definedName>
    <definedName name="单位" localSheetId="15">#REF!</definedName>
    <definedName name="挡水石人工" localSheetId="15">#REF!</definedName>
    <definedName name="德国" localSheetId="15">#REF!</definedName>
    <definedName name="地板厚度" localSheetId="15">#REF!</definedName>
    <definedName name="地弹门用五金配件" localSheetId="15">#REF!</definedName>
    <definedName name="地面石材人工" localSheetId="15">#REF!</definedName>
    <definedName name="地坪标高" localSheetId="15">#REF!</definedName>
    <definedName name="地坪厚度" localSheetId="15">#REF!</definedName>
    <definedName name="的" localSheetId="15">#REF!</definedName>
    <definedName name="的的的" localSheetId="15">#REF!</definedName>
    <definedName name="灯带T4" localSheetId="15">#REF!</definedName>
    <definedName name="低耗品" localSheetId="15">#REF!</definedName>
    <definedName name="电梯厅墙地砖人工" localSheetId="15">#REF!</definedName>
    <definedName name="电梯厅油漆人工" localSheetId="15">#REF!</definedName>
    <definedName name="店舗DF_KEYS" localSheetId="15">#REF!</definedName>
    <definedName name="垫" localSheetId="15">#REF!</definedName>
    <definedName name="垫层" localSheetId="15">#REF!</definedName>
    <definedName name="垫层单边宽" localSheetId="15">#REF!</definedName>
    <definedName name="垫层单边突出的宽度" localSheetId="15">#REF!</definedName>
    <definedName name="垫层单边突出宽" localSheetId="15">#REF!</definedName>
    <definedName name="垫层的厚度" localSheetId="15">#REF!</definedName>
    <definedName name="垫层高度" localSheetId="15">#REF!</definedName>
    <definedName name="垫层厚" localSheetId="15">#REF!</definedName>
    <definedName name="垫层厚1" localSheetId="15">#REF!</definedName>
    <definedName name="垫层厚度" localSheetId="15">#REF!</definedName>
    <definedName name="垫层砼" localSheetId="15">#REF!</definedName>
    <definedName name="垫层突出单边宽" localSheetId="15">#REF!</definedName>
    <definedName name="垫层突出单边宽度" localSheetId="15">#REF!</definedName>
    <definedName name="调后合计" localSheetId="15">#REF!</definedName>
    <definedName name="镀锌钢材" localSheetId="15">#REF!</definedName>
    <definedName name="夺" localSheetId="15">#REF!</definedName>
    <definedName name="二1" localSheetId="15">#REF!</definedName>
    <definedName name="二层板构件特征" localSheetId="15">#REF!</definedName>
    <definedName name="发" localSheetId="15">#REF!</definedName>
    <definedName name="发出商品" localSheetId="15">#REF!</definedName>
    <definedName name="番号" localSheetId="15">#REF!</definedName>
    <definedName name="反对" localSheetId="15">#REF!</definedName>
    <definedName name="仿啡网马赛克" localSheetId="15">#REF!</definedName>
    <definedName name="仿马赛克砖" localSheetId="15">#REF!</definedName>
    <definedName name="放坡" localSheetId="15">#REF!</definedName>
    <definedName name="放坡系数" localSheetId="15">#REF!</definedName>
    <definedName name="放坡系数值" localSheetId="15">#REF!</definedName>
    <definedName name="啡慕斯" localSheetId="15">#REF!</definedName>
    <definedName name="费用" localSheetId="15">#REF!</definedName>
    <definedName name="分部工程" localSheetId="15">#REF!</definedName>
    <definedName name="分级承台高" localSheetId="15">#REF!</definedName>
    <definedName name="分项工程" localSheetId="15">#REF!</definedName>
    <definedName name="氟碳漆" localSheetId="15">#REF!</definedName>
    <definedName name="付费" localSheetId="15">#REF!</definedName>
    <definedName name="附加赛" localSheetId="15">#REF!</definedName>
    <definedName name="附件订购单" localSheetId="15">#REF!</definedName>
    <definedName name="钢12" localSheetId="15">#REF!</definedName>
    <definedName name="钢3" localSheetId="15">#REF!</definedName>
    <definedName name="钢材" localSheetId="15">#REF!</definedName>
    <definedName name="钢筋汇总1" localSheetId="15">#REF!</definedName>
    <definedName name="钢筋弯钩长度" localSheetId="15">#REF!</definedName>
    <definedName name="高" localSheetId="15">#REF!</definedName>
    <definedName name="高窗玻璃订料" localSheetId="15">#REF!</definedName>
    <definedName name="个" localSheetId="15">#REF!</definedName>
    <definedName name="个人往来余额表" localSheetId="15">#REF!</definedName>
    <definedName name="工程量表" localSheetId="15">#REF!</definedName>
    <definedName name="工程量计算式" localSheetId="15">#REF!</definedName>
    <definedName name="工程内容" localSheetId="15">#REF!</definedName>
    <definedName name="工程施工3" localSheetId="15">#REF!</definedName>
    <definedName name="工程造价" localSheetId="15">#REF!</definedName>
    <definedName name="工程质量" localSheetId="15">#REF!</definedName>
    <definedName name="工工工" localSheetId="15">#REF!</definedName>
    <definedName name="工作面单边宽" localSheetId="15">#REF!</definedName>
    <definedName name="工作面单边宽度" localSheetId="15">#REF!</definedName>
    <definedName name="工作面宽" localSheetId="15">#REF!</definedName>
    <definedName name="工作面宽度" localSheetId="15">#REF!</definedName>
    <definedName name="构件特征" localSheetId="15">#REF!</definedName>
    <definedName name="固定资产清单" localSheetId="15">#REF!</definedName>
    <definedName name="固定资产增减表" localSheetId="15">#REF!</definedName>
    <definedName name="固定资产折旧表" localSheetId="15">#REF!</definedName>
    <definedName name="固定资产折旧汇总表" localSheetId="15">#REF!</definedName>
    <definedName name="管理费" localSheetId="15">#REF!</definedName>
    <definedName name="辊" localSheetId="15">#REF!</definedName>
    <definedName name="哈哈" localSheetId="15">#REF!</definedName>
    <definedName name="好" localSheetId="15">#REF!</definedName>
    <definedName name="好热方括号" localSheetId="15">#REF!</definedName>
    <definedName name="呵呵" localSheetId="15">#REF!</definedName>
    <definedName name="合计" localSheetId="15">#REF!</definedName>
    <definedName name="合同" localSheetId="15">#REF!</definedName>
    <definedName name="合同号" localSheetId="15">#REF!</definedName>
    <definedName name="和" localSheetId="15">#REF!</definedName>
    <definedName name="和就" localSheetId="15">#REF!</definedName>
    <definedName name="核算" localSheetId="15">#REF!</definedName>
    <definedName name="核算111" localSheetId="15">#REF!</definedName>
    <definedName name="核算项目余额表" localSheetId="15">#REF!</definedName>
    <definedName name="黑金花" localSheetId="15">#REF!</definedName>
    <definedName name="黑色烤漆玻璃" localSheetId="15">#REF!</definedName>
    <definedName name="厚度" localSheetId="15">#REF!</definedName>
    <definedName name="护栏" localSheetId="15">#REF!</definedName>
    <definedName name="坏" localSheetId="15">#REF!</definedName>
    <definedName name="坏账" localSheetId="15">#REF!</definedName>
    <definedName name="黄撒啊" localSheetId="15">#REF!</definedName>
    <definedName name="汇总" localSheetId="15">#REF!</definedName>
    <definedName name="汇总表" localSheetId="15">#REF!</definedName>
    <definedName name="汇总表2" localSheetId="15">#REF!</definedName>
    <definedName name="会所钢附框" localSheetId="15">#REF!</definedName>
    <definedName name="机器设备评估明细表" localSheetId="15">#REF!</definedName>
    <definedName name="基础梁砼" localSheetId="15">#REF!</definedName>
    <definedName name="基础砼" localSheetId="15">#REF!</definedName>
    <definedName name="几" localSheetId="15">#REF!</definedName>
    <definedName name="计算ya" localSheetId="15">IF(ISERROR(ya),"",IF(#REF!="","",ROUND(ya,3)))</definedName>
    <definedName name="计算公式" localSheetId="15">#REF!</definedName>
    <definedName name="加工制作费" localSheetId="15">#REF!</definedName>
    <definedName name="价格" localSheetId="15">#REF!</definedName>
    <definedName name="价格表" localSheetId="15" hidden="1">#REF!</definedName>
    <definedName name="建筑做法" localSheetId="15">#REF!</definedName>
    <definedName name="胶条毛条" localSheetId="15">#REF!</definedName>
    <definedName name="结构胶" localSheetId="15">#REF!</definedName>
    <definedName name="结果" localSheetId="15">#REF!</definedName>
    <definedName name="金地格林" localSheetId="15">#REF!</definedName>
    <definedName name="睛" localSheetId="15">#REF!</definedName>
    <definedName name="镜面钛金不绣钢" localSheetId="15">#REF!</definedName>
    <definedName name="酒店" localSheetId="15">#REF!</definedName>
    <definedName name="酒店1" localSheetId="15">#REF!</definedName>
    <definedName name="矩柱模" localSheetId="15">#REF!</definedName>
    <definedName name="聚氨酯" localSheetId="15">#REF!</definedName>
    <definedName name="绝对±0.0标高" localSheetId="15">#REF!</definedName>
    <definedName name="峻工日期" localSheetId="15">#REF!</definedName>
    <definedName name="开间费" localSheetId="15">#REF!</definedName>
    <definedName name="看来" localSheetId="15">#REF!</definedName>
    <definedName name="抗拨桩D400根数" localSheetId="15">IF(#REF!=1,IF(#REF!=400,#REF!*#REF!,0),0)</definedName>
    <definedName name="抗拨桩D400总长度" localSheetId="15">#REF!*#REF!</definedName>
    <definedName name="抗拨桩D500根数" localSheetId="15">IF(#REF!=1,IF(#REF!=500,#REF!*#REF!,0),0)</definedName>
    <definedName name="抗拨桩D500总长度" localSheetId="15">#REF!*#REF!</definedName>
    <definedName name="科目余额表" localSheetId="15">#REF!</definedName>
    <definedName name="科目余额表1" localSheetId="15">#REF!</definedName>
    <definedName name="可" localSheetId="15">#REF!</definedName>
    <definedName name="扣件" localSheetId="15">#REF!</definedName>
    <definedName name="哭" localSheetId="15">#REF!</definedName>
    <definedName name="拉丝不锈钢" localSheetId="15">#REF!</definedName>
    <definedName name="栏杆夹胶玻璃" localSheetId="15">#REF!</definedName>
    <definedName name="累计威尚购买" localSheetId="15">SUM(#REF!:OFFSET(#REF!,0,MONTH(#REF!)-1))</definedName>
    <definedName name="累计威尚其他" localSheetId="15">SUM(#REF!:OFFSET(#REF!,0,MONTH(#REF!)-1))</definedName>
    <definedName name="累计威尚销售" localSheetId="15">SUM(#REF!:OFFSET(#REF!,0,MONTH(#REF!)-1))</definedName>
    <definedName name="李鹏" localSheetId="15">#REF!</definedName>
    <definedName name="利润" localSheetId="15">#REF!</definedName>
    <definedName name="利息资本化" localSheetId="15">#REF!</definedName>
    <definedName name="利息总额" localSheetId="15">#REF!</definedName>
    <definedName name="梁顶标高" localSheetId="15">#REF!</definedName>
    <definedName name="梁构件特征" localSheetId="15">#REF!</definedName>
    <definedName name="梁模" localSheetId="15">#REF!</definedName>
    <definedName name="梁砼" localSheetId="15">#REF!</definedName>
    <definedName name="零星模" localSheetId="15">#REF!</definedName>
    <definedName name="路东环保" localSheetId="15">#REF!</definedName>
    <definedName name="铝板损耗" localSheetId="15">#REF!</definedName>
    <definedName name="铝边角" localSheetId="15">#REF!</definedName>
    <definedName name="铝材" localSheetId="15">#REF!</definedName>
    <definedName name="铝合金材料清单" localSheetId="15">#REF!</definedName>
    <definedName name="铝扣板" localSheetId="15">#REF!</definedName>
    <definedName name="铝扣板人工" localSheetId="15">#REF!</definedName>
    <definedName name="铝条10mm" localSheetId="15">#REF!</definedName>
    <definedName name="锚固" localSheetId="15">#REF!</definedName>
    <definedName name="没" localSheetId="15">#REF!</definedName>
    <definedName name="门" localSheetId="15">#REF!</definedName>
    <definedName name="门窗" localSheetId="15">#REF!</definedName>
    <definedName name="门窗表" localSheetId="15">#REF!</definedName>
    <definedName name="门窗表1" localSheetId="15">#REF!</definedName>
    <definedName name="门窗表a23" localSheetId="15">#REF!</definedName>
    <definedName name="门窗玻璃损耗" localSheetId="15">#REF!</definedName>
    <definedName name="门窗胶损耗" localSheetId="15">#REF!</definedName>
    <definedName name="门窗名称" localSheetId="15">#REF!</definedName>
    <definedName name="门槛石人工" localSheetId="15">#REF!</definedName>
    <definedName name="门套鞋人工" localSheetId="15">#REF!</definedName>
    <definedName name="门用五金配件" localSheetId="15">#REF!</definedName>
    <definedName name="密封胶" localSheetId="15">#REF!</definedName>
    <definedName name="密封胶条" localSheetId="15">#REF!</definedName>
    <definedName name="面积" localSheetId="15">#REF!</definedName>
    <definedName name="明细分类账" localSheetId="15">#REF!</definedName>
    <definedName name="明细账" localSheetId="15">#REF!</definedName>
    <definedName name="模板1.8以内" localSheetId="15">#REF!</definedName>
    <definedName name="模板1.8以外" localSheetId="15">#REF!</definedName>
    <definedName name="摩擦承桩D400根数" localSheetId="15">IF(#REF!=2,IF(#REF!=400,#REF!*#REF!,0),0)</definedName>
    <definedName name="摩擦承桩D400总长度" localSheetId="15">#REF!*#REF!</definedName>
    <definedName name="摩擦承桩D500根数" localSheetId="15">IF(#REF!=2,IF(#REF!=500,#REF!*#REF!,0),0)</definedName>
    <definedName name="摩擦承桩D500总长度" localSheetId="15">#REF!*#REF!</definedName>
    <definedName name="磨擦铰链" localSheetId="15">#REF!</definedName>
    <definedName name="木" localSheetId="15">#REF!</definedName>
    <definedName name="木门" localSheetId="15">#REF!</definedName>
    <definedName name="木纹铝方管" localSheetId="15">#REF!</definedName>
    <definedName name="幕墙立柱用钢芯套" localSheetId="15">#REF!</definedName>
    <definedName name="呢" localSheetId="15">#REF!</definedName>
    <definedName name="内部往来1" localSheetId="15">#REF!</definedName>
    <definedName name="你好" localSheetId="15">#REF!</definedName>
    <definedName name="腻子等辅材" localSheetId="15">#REF!</definedName>
    <definedName name="年" localSheetId="15">#REF!</definedName>
    <definedName name="年初合计" localSheetId="15">#REF!</definedName>
    <definedName name="年末合计" localSheetId="15">#REF!</definedName>
    <definedName name="年末合计1" localSheetId="15">#REF!</definedName>
    <definedName name="年末合计3" localSheetId="15">#REF!</definedName>
    <definedName name="年末余额4" localSheetId="15">#REF!</definedName>
    <definedName name="年末余额5" localSheetId="15">#REF!</definedName>
    <definedName name="柠檬酸钙" localSheetId="15">#REF!</definedName>
    <definedName name="排气扇" localSheetId="15">#REF!</definedName>
    <definedName name="排烟管道位置" localSheetId="15">#REF!</definedName>
    <definedName name="喷涂铝型材" localSheetId="15">#REF!</definedName>
    <definedName name="平开门用五金配件" localSheetId="15">#REF!</definedName>
    <definedName name="其他" localSheetId="15">#REF!</definedName>
    <definedName name="其他应收款" localSheetId="15">#REF!</definedName>
    <definedName name="其它材料" localSheetId="15">#REF!</definedName>
    <definedName name="其它五金配件" localSheetId="15">#REF!</definedName>
    <definedName name="浅啡网" localSheetId="15">#REF!</definedName>
    <definedName name="墙200模" localSheetId="15">#REF!</definedName>
    <definedName name="墙500模" localSheetId="15">#REF!</definedName>
    <definedName name="墙地砖人工" localSheetId="15">#REF!</definedName>
    <definedName name="墙面石材人工" localSheetId="15">#REF!</definedName>
    <definedName name="去" localSheetId="15">#REF!</definedName>
    <definedName name="全项目动态成本表" localSheetId="15">#REF!</definedName>
    <definedName name="然而" localSheetId="15">#REF!</definedName>
    <definedName name="人工挖土" localSheetId="15">#REF!</definedName>
    <definedName name="人造米黄" localSheetId="15">#REF!</definedName>
    <definedName name="软木" localSheetId="15">#REF!</definedName>
    <definedName name="塞缝及防水处理" localSheetId="15">#REF!</definedName>
    <definedName name="三层板构件特征" localSheetId="15">#REF!</definedName>
    <definedName name="三元复合肥" localSheetId="15">#REF!</definedName>
    <definedName name="砂面钛金不绣钢" localSheetId="15">#REF!</definedName>
    <definedName name="山西黑" localSheetId="15">#REF!</definedName>
    <definedName name="身材列" localSheetId="15">#REF!</definedName>
    <definedName name="深2m内挖土量" localSheetId="15">#REF!</definedName>
    <definedName name="深4m内挖土量" localSheetId="15">#REF!</definedName>
    <definedName name="生产列100" localSheetId="15">#REF!</definedName>
    <definedName name="盛大" localSheetId="15">#REF!</definedName>
    <definedName name="施工单位" localSheetId="15">#REF!</definedName>
    <definedName name="施工单位负责人" localSheetId="15">#REF!</definedName>
    <definedName name="石材踢脚线人工" localSheetId="15">#REF!</definedName>
    <definedName name="石膏板9厘" localSheetId="15">#REF!</definedName>
    <definedName name="石膏线60包人工" localSheetId="15">#REF!</definedName>
    <definedName name="识别" localSheetId="15">#REF!</definedName>
    <definedName name="是" localSheetId="15">#REF!</definedName>
    <definedName name="室内标高" localSheetId="15">#REF!</definedName>
    <definedName name="室内地坪" localSheetId="15">#REF!</definedName>
    <definedName name="室内地坪标高" localSheetId="15">#REF!</definedName>
    <definedName name="室内外地坪高差" localSheetId="15">#REF!</definedName>
    <definedName name="室内外高差" localSheetId="15">#REF!</definedName>
    <definedName name="室外地坪" localSheetId="15">#REF!</definedName>
    <definedName name="首层砼板厚" localSheetId="15">#REF!</definedName>
    <definedName name="属性" localSheetId="15">#REF!</definedName>
    <definedName name="数量" localSheetId="15">#REF!</definedName>
    <definedName name="数量_根" localSheetId="15">#REF!</definedName>
    <definedName name="数量金额明细账" localSheetId="15">#REF!</definedName>
    <definedName name="数量金额总账" localSheetId="15">#REF!</definedName>
    <definedName name="刷刷刷" localSheetId="15">#REF!</definedName>
    <definedName name="双层石膏板人工" localSheetId="15">#REF!</definedName>
    <definedName name="水电费" localSheetId="15">#REF!</definedName>
    <definedName name="水泥沙" localSheetId="15">#REF!</definedName>
    <definedName name="水泥砂浆找平人工" localSheetId="15">#REF!</definedName>
    <definedName name="税金" localSheetId="15">#REF!</definedName>
    <definedName name="踢" localSheetId="15">#REF!</definedName>
    <definedName name="天沟" localSheetId="15">#REF!</definedName>
    <definedName name="天河" localSheetId="15">#REF!</definedName>
    <definedName name="挑梁面筋" localSheetId="15">#REF!</definedName>
    <definedName name="挑梁面筋_通长" localSheetId="15">#REF!</definedName>
    <definedName name="砼" localSheetId="15">#REF!</definedName>
    <definedName name="砼10" localSheetId="15">#REF!</definedName>
    <definedName name="砼15" localSheetId="15">#REF!</definedName>
    <definedName name="砼20" localSheetId="15">#REF!</definedName>
    <definedName name="砼25" localSheetId="15">#REF!</definedName>
    <definedName name="砼30" localSheetId="15">#REF!</definedName>
    <definedName name="砼35" localSheetId="15">#REF!</definedName>
    <definedName name="砼40" localSheetId="15">#REF!</definedName>
    <definedName name="砼45" localSheetId="15">#REF!</definedName>
    <definedName name="砼50" localSheetId="15">#REF!</definedName>
    <definedName name="砼55" localSheetId="15">#REF!</definedName>
    <definedName name="砼浇" localSheetId="15">#REF!</definedName>
    <definedName name="筒灯华辉4寸防雾" localSheetId="15">#REF!</definedName>
    <definedName name="筒灯华辉9w" localSheetId="15">#REF!</definedName>
    <definedName name="筒灯欧普" localSheetId="15">#REF!</definedName>
    <definedName name="突窗长度" localSheetId="15">#REF!</definedName>
    <definedName name="土建" localSheetId="15">#REF!</definedName>
    <definedName name="土类别" localSheetId="15">#REF!</definedName>
    <definedName name="推拉门用五金配件" localSheetId="15">#REF!</definedName>
    <definedName name="外面砖" localSheetId="15">#REF!</definedName>
    <definedName name="外涂" localSheetId="15">#REF!</definedName>
    <definedName name="委托加工" localSheetId="15">#REF!</definedName>
    <definedName name="我" localSheetId="15">#REF!</definedName>
    <definedName name="五金配件" localSheetId="15">#REF!</definedName>
    <definedName name="物1" localSheetId="15">#REF!</definedName>
    <definedName name="物流DF_KEYS" localSheetId="15">#REF!</definedName>
    <definedName name="西班牙米黄" localSheetId="15">#REF!</definedName>
    <definedName name="项目名称" localSheetId="15">#REF!</definedName>
    <definedName name="项目总账" localSheetId="15">#REF!</definedName>
    <definedName name="销售中心" localSheetId="15">#REF!</definedName>
    <definedName name="新" localSheetId="15">#REF!</definedName>
    <definedName name="新西米" localSheetId="15">#REF!</definedName>
    <definedName name="新西米门套鞋" localSheetId="15">#REF!</definedName>
    <definedName name="新增项材料费" localSheetId="15">#REF!</definedName>
    <definedName name="型号" localSheetId="15">#REF!</definedName>
    <definedName name="兴表" localSheetId="15">#REF!</definedName>
    <definedName name="颜色" localSheetId="15">#REF!</definedName>
    <definedName name="檐口大样１" localSheetId="15">#REF!</definedName>
    <definedName name="阳台处砌墙收口" localSheetId="15">#REF!</definedName>
    <definedName name="阳台改房间" localSheetId="15">#REF!</definedName>
    <definedName name="一层板构件特征" localSheetId="15">#REF!</definedName>
    <definedName name="一年没" localSheetId="15">#REF!</definedName>
    <definedName name="已" localSheetId="15">#REF!</definedName>
    <definedName name="已付款明细表" localSheetId="15">#REF!</definedName>
    <definedName name="异柱模" localSheetId="15">#REF!</definedName>
    <definedName name="应收取" localSheetId="15">#REF!</definedName>
    <definedName name="应收账款" localSheetId="15">#REF!</definedName>
    <definedName name="应收账款贷方" localSheetId="15">#REF!</definedName>
    <definedName name="英国棕" localSheetId="15">#REF!</definedName>
    <definedName name="英国棕门套鞋" localSheetId="15">#REF!</definedName>
    <definedName name="油漆人工" localSheetId="15">#REF!</definedName>
    <definedName name="右端支座" localSheetId="15">#REF!</definedName>
    <definedName name="余额" localSheetId="15">#REF!</definedName>
    <definedName name="余额表" localSheetId="15">#REF!</definedName>
    <definedName name="与体" localSheetId="15">#REF!</definedName>
    <definedName name="预处理02年" localSheetId="15">#REF!</definedName>
    <definedName name="预付" localSheetId="15">#REF!</definedName>
    <definedName name="预付款" localSheetId="15">#REF!</definedName>
    <definedName name="预付款明细" localSheetId="15">#REF!</definedName>
    <definedName name="原材料" localSheetId="15">#REF!</definedName>
    <definedName name="原土标高" localSheetId="15">#REF!</definedName>
    <definedName name="圆符" localSheetId="15">#REF!</definedName>
    <definedName name="再见" localSheetId="15">#REF!</definedName>
    <definedName name="在建筑1" localSheetId="15">#REF!</definedName>
    <definedName name="在途材料" localSheetId="15">#REF!</definedName>
    <definedName name="长期借款" localSheetId="15">#REF!</definedName>
    <definedName name="制造费用明细表" localSheetId="15">#REF!</definedName>
    <definedName name="中" localSheetId="15">#REF!</definedName>
    <definedName name="周建国" localSheetId="15">#REF!</definedName>
    <definedName name="主要" localSheetId="15">#REF!</definedName>
    <definedName name="柱2" localSheetId="15">#REF!</definedName>
    <definedName name="柱2数量" localSheetId="15">#REF!</definedName>
    <definedName name="柱3" localSheetId="15">#REF!</definedName>
    <definedName name="柱3数量" localSheetId="15">#REF!</definedName>
    <definedName name="柱4" localSheetId="15">#REF!</definedName>
    <definedName name="柱4数量" localSheetId="15">#REF!</definedName>
    <definedName name="专业" localSheetId="15">#REF!</definedName>
    <definedName name="砖基础" localSheetId="15">#REF!</definedName>
    <definedName name="桩基" localSheetId="15">#REF!</definedName>
    <definedName name="桩模" localSheetId="15">#REF!</definedName>
    <definedName name="资料情况" localSheetId="15">#REF!</definedName>
    <definedName name="自然面标高" localSheetId="15">#REF!</definedName>
    <definedName name="总包配合费" localSheetId="15">#REF!</definedName>
    <definedName name="总分类账" localSheetId="15">#REF!</definedName>
    <definedName name="阻塞" localSheetId="15">#REF!</definedName>
    <definedName name="最小锚固长度5" localSheetId="15">#REF!</definedName>
    <definedName name="左端支座" localSheetId="15">#REF!</definedName>
    <definedName name="作业表10" localSheetId="15">#REF!</definedName>
    <definedName name="作业表16" localSheetId="15">#REF!</definedName>
    <definedName name="clientname" localSheetId="15">#REF!</definedName>
    <definedName name="approvedby" localSheetId="15">#REF!</definedName>
    <definedName name="area10d" localSheetId="15">#REF!</definedName>
    <definedName name="area11d" localSheetId="15">#REF!</definedName>
    <definedName name="area12d" localSheetId="15">#REF!</definedName>
    <definedName name="area13d" localSheetId="15">#REF!</definedName>
    <definedName name="area14d" localSheetId="15">#REF!</definedName>
    <definedName name="area1d" localSheetId="15">#REF!</definedName>
    <definedName name="area2d" localSheetId="15">#REF!</definedName>
    <definedName name="area3d" localSheetId="15">#REF!</definedName>
    <definedName name="area4d" localSheetId="15">#REF!</definedName>
    <definedName name="area5d" localSheetId="15">#REF!</definedName>
    <definedName name="area6d" localSheetId="15">#REF!</definedName>
    <definedName name="area7d" localSheetId="15">#REF!</definedName>
    <definedName name="area8d" localSheetId="15">#REF!</definedName>
    <definedName name="area99d" localSheetId="15">#REF!</definedName>
    <definedName name="area9d" localSheetId="15">#REF!</definedName>
    <definedName name="car" localSheetId="15">#REF!</definedName>
    <definedName name="checkedby" localSheetId="15">#REF!</definedName>
    <definedName name="code1BCF" localSheetId="15">#REF!</definedName>
    <definedName name="code2bcf" localSheetId="15">#REF!</definedName>
    <definedName name="currencyofestimate" localSheetId="15">#REF!</definedName>
    <definedName name="documentno" localSheetId="15">#REF!</definedName>
    <definedName name="documentrevisionno" localSheetId="15">#REF!</definedName>
    <definedName name="documentstatus" localSheetId="15">#REF!</definedName>
    <definedName name="eqtcodeb1" localSheetId="15">#REF!</definedName>
    <definedName name="eqtcodeb2" localSheetId="15">#REF!</definedName>
    <definedName name="eqtcostlab1" localSheetId="15">#REF!</definedName>
    <definedName name="eqtcostlab2" localSheetId="15">#REF!</definedName>
    <definedName name="eqtcostmat" localSheetId="15">#REF!</definedName>
    <definedName name="EQTMHLABFAC" localSheetId="15">#REF!</definedName>
    <definedName name="EQTPAINT" localSheetId="15">#REF!</definedName>
    <definedName name="err" localSheetId="15">#REF!</definedName>
    <definedName name="estdate" localSheetId="15">#REF!</definedName>
    <definedName name="estimatedate" localSheetId="15">#REF!</definedName>
    <definedName name="estimatetypename" localSheetId="15">#REF!</definedName>
    <definedName name="FBFXMC03" localSheetId="15">#REF!</definedName>
    <definedName name="FBFXMC94" localSheetId="15">#REF!</definedName>
    <definedName name="hulp" localSheetId="15">#REF!</definedName>
    <definedName name="labcostBCF" localSheetId="15">#REF!</definedName>
    <definedName name="matconvtab" localSheetId="15">#REF!</definedName>
    <definedName name="matcostBCF" localSheetId="15">#REF!</definedName>
    <definedName name="mhlabBCF" localSheetId="15">#REF!</definedName>
    <definedName name="mhrateA" localSheetId="15">#REF!</definedName>
    <definedName name="mhrateBA" localSheetId="15">#REF!</definedName>
    <definedName name="mhrateBB" localSheetId="15">#REF!</definedName>
    <definedName name="mhrateBC" localSheetId="15">#REF!</definedName>
    <definedName name="mhrateBD" localSheetId="15">#REF!</definedName>
    <definedName name="mhrateBE" localSheetId="15">#REF!</definedName>
    <definedName name="mhrateBF" localSheetId="15">#REF!</definedName>
    <definedName name="mhrateBG" localSheetId="15">#REF!</definedName>
    <definedName name="mhrateBH" localSheetId="15">#REF!</definedName>
    <definedName name="mhrateBI" localSheetId="15">#REF!</definedName>
    <definedName name="mhrateBJ" localSheetId="15">#REF!</definedName>
    <definedName name="mhrateBZ" localSheetId="15">#REF!</definedName>
    <definedName name="mhrateCM" localSheetId="15">#REF!</definedName>
    <definedName name="mhratePM" localSheetId="15">#REF!</definedName>
    <definedName name="mhratePROC" localSheetId="15">#REF!</definedName>
    <definedName name="mhtarMot" localSheetId="15">#REF!</definedName>
    <definedName name="mhtarMstd" localSheetId="15">#REF!</definedName>
    <definedName name="msccosttot" localSheetId="15">#REF!</definedName>
    <definedName name="originator" localSheetId="15">#REF!</definedName>
    <definedName name="overallcontingency" localSheetId="15">#REF!</definedName>
    <definedName name="overallescalation" localSheetId="15">#REF!</definedName>
    <definedName name="projectlocation" localSheetId="15">#REF!</definedName>
    <definedName name="projectsubtitle" localSheetId="15">#REF!</definedName>
    <definedName name="projecttitle" localSheetId="15">#REF!</definedName>
    <definedName name="rounding" localSheetId="15">#REF!</definedName>
    <definedName name="sccostBCF" localSheetId="15">#REF!</definedName>
    <definedName name="tabel1" localSheetId="15">#REF!</definedName>
    <definedName name="tebodinoffice" localSheetId="15">#REF!</definedName>
    <definedName name="tebodinorderno" localSheetId="15">#REF!</definedName>
    <definedName name="tebodinsuborderno" localSheetId="15">#REF!</definedName>
    <definedName name="totcostBCF" localSheetId="15">#REF!</definedName>
    <definedName name="______sn01" localSheetId="15">#REF!</definedName>
    <definedName name="______sn02" localSheetId="15">#REF!</definedName>
    <definedName name="______sn03" localSheetId="15">#REF!</definedName>
    <definedName name="______sn04" localSheetId="15">#REF!</definedName>
    <definedName name="______sn05" localSheetId="15">#REF!</definedName>
    <definedName name="______sn06" localSheetId="15">#REF!</definedName>
    <definedName name="______sn07" localSheetId="15">#REF!</definedName>
    <definedName name="______sn08" localSheetId="15">#REF!</definedName>
    <definedName name="_____sn01" localSheetId="15">#REF!</definedName>
    <definedName name="_____sn02" localSheetId="15">#REF!</definedName>
    <definedName name="_____sn03" localSheetId="15">#REF!</definedName>
    <definedName name="_____sn04" localSheetId="15">#REF!</definedName>
    <definedName name="_____sn05" localSheetId="15">#REF!</definedName>
    <definedName name="_____sn06" localSheetId="15">#REF!</definedName>
    <definedName name="_____sn07" localSheetId="15">#REF!</definedName>
    <definedName name="_____sn08" localSheetId="15">#REF!</definedName>
    <definedName name="____a1" localSheetId="15">#REF!</definedName>
    <definedName name="____a111" localSheetId="15">#REF!</definedName>
    <definedName name="____a2" localSheetId="15">#REF!</definedName>
    <definedName name="____sn01" localSheetId="15">#REF!</definedName>
    <definedName name="____sn02" localSheetId="15">#REF!</definedName>
    <definedName name="____sn03" localSheetId="15">#REF!</definedName>
    <definedName name="____sn04" localSheetId="15">#REF!</definedName>
    <definedName name="____sn05" localSheetId="15">#REF!</definedName>
    <definedName name="____sn06" localSheetId="15">#REF!</definedName>
    <definedName name="____sn07" localSheetId="15">#REF!</definedName>
    <definedName name="____sn08" localSheetId="15">#REF!</definedName>
    <definedName name="___a1" localSheetId="15">#REF!</definedName>
    <definedName name="___a111" localSheetId="15">#REF!</definedName>
    <definedName name="___a2" localSheetId="15">#REF!</definedName>
    <definedName name="___EQA1" localSheetId="15">#REF!</definedName>
    <definedName name="___QU2" localSheetId="15">#REF!</definedName>
    <definedName name="___sn01" localSheetId="15">#REF!</definedName>
    <definedName name="___sn02" localSheetId="15">#REF!</definedName>
    <definedName name="___sn03" localSheetId="15">#REF!</definedName>
    <definedName name="___sn04" localSheetId="15">#REF!</definedName>
    <definedName name="___sn05" localSheetId="15">#REF!</definedName>
    <definedName name="___sn06" localSheetId="15">#REF!</definedName>
    <definedName name="___sn07" localSheetId="15">#REF!</definedName>
    <definedName name="___sn08" localSheetId="15">#REF!</definedName>
    <definedName name="__a1" localSheetId="15">#REF!</definedName>
    <definedName name="__a111" localSheetId="15">#REF!</definedName>
    <definedName name="__a2" localSheetId="15">#REF!</definedName>
    <definedName name="__EQA1" localSheetId="15">#REF!</definedName>
    <definedName name="__QU2" localSheetId="15">#REF!</definedName>
    <definedName name="__sn01" localSheetId="15">#REF!</definedName>
    <definedName name="__sn02" localSheetId="15">#REF!</definedName>
    <definedName name="__sn03" localSheetId="15">#REF!</definedName>
    <definedName name="__sn04" localSheetId="15">#REF!</definedName>
    <definedName name="__sn05" localSheetId="15">#REF!</definedName>
    <definedName name="__sn06" localSheetId="15">#REF!</definedName>
    <definedName name="__sn07" localSheetId="15">#REF!</definedName>
    <definedName name="__sn08" localSheetId="15">#REF!</definedName>
    <definedName name="_4_1.8_2" localSheetId="15">#REF!</definedName>
    <definedName name="_4_7栋数量" localSheetId="15">#REF!</definedName>
    <definedName name="_a1" localSheetId="15">#REF!</definedName>
    <definedName name="_a111" localSheetId="15">#REF!</definedName>
    <definedName name="_a2" localSheetId="15">#REF!</definedName>
    <definedName name="_A65550" localSheetId="15">#REF!</definedName>
    <definedName name="_EQA1" localSheetId="15">#REF!</definedName>
    <definedName name="_QU2" localSheetId="15">#REF!</definedName>
    <definedName name="_sn01" localSheetId="15">#REF!</definedName>
    <definedName name="_sn02" localSheetId="15">#REF!</definedName>
    <definedName name="_sn03" localSheetId="15">#REF!</definedName>
    <definedName name="_sn04" localSheetId="15">#REF!</definedName>
    <definedName name="_sn05" localSheetId="15">#REF!</definedName>
    <definedName name="_sn06" localSheetId="15">#REF!</definedName>
    <definedName name="_sn07" localSheetId="15">#REF!</definedName>
    <definedName name="_sn08" localSheetId="15">#REF!</definedName>
    <definedName name="ACON" localSheetId="15">#REF!</definedName>
    <definedName name="ACQU" localSheetId="15">#REF!</definedName>
    <definedName name="AEQ" localSheetId="15">#REF!</definedName>
    <definedName name="AQU" localSheetId="15">#REF!</definedName>
    <definedName name="bbb" localSheetId="15">#REF!</definedName>
    <definedName name="contr" localSheetId="15">#REF!</definedName>
    <definedName name="controller" localSheetId="15">#REF!</definedName>
    <definedName name="C数量" localSheetId="15">#REF!</definedName>
    <definedName name="C型号" localSheetId="15">#REF!</definedName>
    <definedName name="DDC" localSheetId="15">#REF!</definedName>
    <definedName name="DDC数量" localSheetId="15">#REF!</definedName>
    <definedName name="EQAG" localSheetId="15">#REF!</definedName>
    <definedName name="EQUI" localSheetId="15">#REF!</definedName>
    <definedName name="EQUIPMENT" localSheetId="15">#REF!</definedName>
    <definedName name="E数量" localSheetId="15">#REF!</definedName>
    <definedName name="FM.1" localSheetId="15">#REF!</definedName>
    <definedName name="FM1.1" localSheetId="15">#REF!</definedName>
    <definedName name="FM1.2" localSheetId="15">#REF!</definedName>
    <definedName name="FM1.3" localSheetId="15">#REF!</definedName>
    <definedName name="FM1.4" localSheetId="15">#REF!</definedName>
    <definedName name="FM1.5" localSheetId="15">#REF!</definedName>
    <definedName name="FM1.6" localSheetId="15">#REF!</definedName>
    <definedName name="FM1.7" localSheetId="15">#REF!</definedName>
    <definedName name="FM2.1" localSheetId="15">#REF!</definedName>
    <definedName name="FM2.2" localSheetId="15">#REF!</definedName>
    <definedName name="FM2.3" localSheetId="15">#REF!</definedName>
    <definedName name="GC.1" localSheetId="15">#REF!</definedName>
    <definedName name="HM1.1" localSheetId="15">#REF!</definedName>
    <definedName name="HM2.1" localSheetId="15">#REF!</definedName>
    <definedName name="LBY1.1" localSheetId="15">#REF!</definedName>
    <definedName name="LBY1.2" localSheetId="15">#REF!</definedName>
    <definedName name="LBY1.3" localSheetId="15">#REF!</definedName>
    <definedName name="LBY2.1" localSheetId="15">#REF!</definedName>
    <definedName name="LBY2.2" localSheetId="15">#REF!</definedName>
    <definedName name="LBY2.3" localSheetId="15">#REF!</definedName>
    <definedName name="LBY2.4" localSheetId="15">#REF!</definedName>
    <definedName name="LBY2.5" localSheetId="15">#REF!</definedName>
    <definedName name="LBY2.6" localSheetId="15">#REF!</definedName>
    <definedName name="LC.1" localSheetId="15">#REF!</definedName>
    <definedName name="LC.10" localSheetId="15">#REF!</definedName>
    <definedName name="LC.11" localSheetId="15">#REF!</definedName>
    <definedName name="LC.12" localSheetId="15">#REF!</definedName>
    <definedName name="LC.13" localSheetId="15">#REF!</definedName>
    <definedName name="LC.14" localSheetId="15">#REF!</definedName>
    <definedName name="LC.1a" localSheetId="15">#REF!</definedName>
    <definedName name="LC.1b" localSheetId="15">#REF!</definedName>
    <definedName name="LC.2" localSheetId="15">#REF!</definedName>
    <definedName name="LC.3" localSheetId="15">#REF!</definedName>
    <definedName name="LC.3a" localSheetId="15">#REF!</definedName>
    <definedName name="LC.4" localSheetId="15">#REF!</definedName>
    <definedName name="LC.5" localSheetId="15">#REF!</definedName>
    <definedName name="LC.5a" localSheetId="15">#REF!</definedName>
    <definedName name="LC.6" localSheetId="15">#REF!</definedName>
    <definedName name="LC.7" localSheetId="15">#REF!</definedName>
    <definedName name="LC.7a" localSheetId="15">#REF!</definedName>
    <definedName name="LC.8" localSheetId="15">#REF!</definedName>
    <definedName name="LC.9" localSheetId="15">#REF!</definedName>
    <definedName name="LC1.1" localSheetId="15">#REF!</definedName>
    <definedName name="LC1.10" localSheetId="15">#REF!</definedName>
    <definedName name="LC1.11" localSheetId="15">#REF!</definedName>
    <definedName name="LC1.12" localSheetId="15">#REF!</definedName>
    <definedName name="LC1.2" localSheetId="15">#REF!</definedName>
    <definedName name="LC1.3" localSheetId="15">#REF!</definedName>
    <definedName name="LC1.4" localSheetId="15">#REF!</definedName>
    <definedName name="LC1.5" localSheetId="15">#REF!</definedName>
    <definedName name="LC1.6" localSheetId="15">#REF!</definedName>
    <definedName name="LC1.7" localSheetId="15">#REF!</definedName>
    <definedName name="LC1.8" localSheetId="15">#REF!</definedName>
    <definedName name="LC1.9" localSheetId="15">#REF!</definedName>
    <definedName name="LC2.1" localSheetId="15">#REF!</definedName>
    <definedName name="LC2.10" localSheetId="15">#REF!</definedName>
    <definedName name="LC2.11" localSheetId="15">#REF!</definedName>
    <definedName name="LC2.12" localSheetId="15">#REF!</definedName>
    <definedName name="LC2.2" localSheetId="15">#REF!</definedName>
    <definedName name="LC2.3" localSheetId="15">#REF!</definedName>
    <definedName name="LC2.4" localSheetId="15">#REF!</definedName>
    <definedName name="LC2.5" localSheetId="15">#REF!</definedName>
    <definedName name="LC2.6" localSheetId="15">#REF!</definedName>
    <definedName name="LC2.7" localSheetId="15">#REF!</definedName>
    <definedName name="LC2.8" localSheetId="15">#REF!</definedName>
    <definedName name="LC2.9" localSheetId="15">#REF!</definedName>
    <definedName name="LM.1" localSheetId="15">#REF!</definedName>
    <definedName name="LM.2" localSheetId="15">#REF!</definedName>
    <definedName name="LM1.1" localSheetId="15">#REF!</definedName>
    <definedName name="LM1.2" localSheetId="15">#REF!</definedName>
    <definedName name="LM1.3" localSheetId="15">#REF!</definedName>
    <definedName name="LM1.4" localSheetId="15">#REF!</definedName>
    <definedName name="LM2.1" localSheetId="15">#REF!</definedName>
    <definedName name="LMC.1" localSheetId="15">#REF!</definedName>
    <definedName name="LMC2.1" localSheetId="15">#REF!</definedName>
    <definedName name="LMC2.2" localSheetId="15">#REF!</definedName>
    <definedName name="M.1" localSheetId="15">#REF!</definedName>
    <definedName name="mj_1" localSheetId="15">#REF!</definedName>
    <definedName name="mj_2" localSheetId="15">#REF!</definedName>
    <definedName name="MM1.1" localSheetId="15">#REF!</definedName>
    <definedName name="MM2.1" localSheetId="15">#REF!</definedName>
    <definedName name="OCON" localSheetId="15">#REF!</definedName>
    <definedName name="OCQU" localSheetId="15">#REF!</definedName>
    <definedName name="OEQ" localSheetId="15">#REF!</definedName>
    <definedName name="OQU" localSheetId="15">#REF!</definedName>
    <definedName name="qu" localSheetId="15">#REF!</definedName>
    <definedName name="quan" localSheetId="15">#REF!</definedName>
    <definedName name="QUJ" localSheetId="15">#REF!</definedName>
    <definedName name="QUU" localSheetId="15">#REF!</definedName>
    <definedName name="qwq" localSheetId="15">#REF!</definedName>
    <definedName name="SENSER" localSheetId="15">#REF!</definedName>
    <definedName name="SENSER数量" localSheetId="15">#REF!</definedName>
    <definedName name="TLC1.1" localSheetId="15">#REF!</definedName>
    <definedName name="TLC1.2" localSheetId="15">#REF!</definedName>
    <definedName name="TLC2.1" localSheetId="15">#REF!</definedName>
    <definedName name="TLM1.1" localSheetId="15">#REF!</definedName>
    <definedName name="TLM1.2" localSheetId="15">#REF!</definedName>
    <definedName name="TLM2.1" localSheetId="15">#REF!</definedName>
    <definedName name="玻璃规格" localSheetId="15">#REF!</definedName>
    <definedName name="材料清单" localSheetId="15">OFFSET(#REF!,1,MATCH(#REF!,#REF!,0)-1,COUNTA(OFFSET(#REF!,1,MATCH(#REF!,#REF!,0)-1,500,1)),1)</definedName>
    <definedName name="潮阳水电单价" localSheetId="15">#REF!</definedName>
    <definedName name="抽芯1" localSheetId="15">#REF!</definedName>
    <definedName name="抽芯10" localSheetId="15">#REF!</definedName>
    <definedName name="抽芯11" localSheetId="15">#REF!</definedName>
    <definedName name="抽芯12" localSheetId="15">#REF!</definedName>
    <definedName name="抽芯13" localSheetId="15">#REF!</definedName>
    <definedName name="抽芯2" localSheetId="15">#REF!</definedName>
    <definedName name="抽芯3" localSheetId="15">#REF!</definedName>
    <definedName name="抽芯4" localSheetId="15">#REF!</definedName>
    <definedName name="抽芯5" localSheetId="15">#REF!</definedName>
    <definedName name="抽芯6" localSheetId="15">#REF!</definedName>
    <definedName name="抽芯7" localSheetId="15">#REF!</definedName>
    <definedName name="抽芯8" localSheetId="15">#REF!</definedName>
    <definedName name="抽芯9" localSheetId="15">#REF!</definedName>
    <definedName name="措施" localSheetId="15">#REF!</definedName>
    <definedName name="代码" localSheetId="15">IF(#REF!="","",COUNTA(#REF!))</definedName>
    <definedName name="定额编号前缀" localSheetId="15">IF(#REF!="","",VLOOKUP(#REF!,#REF!,2,0))</definedName>
    <definedName name="房建总清单" localSheetId="15">#REF!</definedName>
    <definedName name="钢筋砼差价" localSheetId="15">#REF!</definedName>
    <definedName name="钢筋砼价" localSheetId="15">#REF!</definedName>
    <definedName name="供应商" localSheetId="15">#REF!</definedName>
    <definedName name="合计工程量" localSheetId="15">IF(#REF!="","",ROUND(SUMIF(#REF!,#REF!,#REF!),2))</definedName>
    <definedName name="合同变更查询列表" localSheetId="15">#REF!</definedName>
    <definedName name="华泰单价" localSheetId="15">#REF!</definedName>
    <definedName name="华西单价" localSheetId="15">#REF!</definedName>
    <definedName name="汇总表单位" localSheetId="15">IF(#REF!="","",VLOOKUP(#REF!,#REF!,4,0))</definedName>
    <definedName name="汇总表分项工程名称" localSheetId="15">IF(#REF!="","",VLOOKUP(#REF!,#REF!,5,0))</definedName>
    <definedName name="汇总表工程量" localSheetId="15">IF(#REF!="","",VLOOKUP(#REF!,#REF!,3,0))</definedName>
    <definedName name="磊" localSheetId="15">#REF!</definedName>
    <definedName name="门编号" localSheetId="15">#REF!</definedName>
    <definedName name="门二" localSheetId="15">#REF!</definedName>
    <definedName name="汕头建安土建单价" localSheetId="15">#REF!</definedName>
    <definedName name="设备型号" localSheetId="15">#REF!</definedName>
    <definedName name="调正" localSheetId="15">#REF!</definedName>
    <definedName name="新二" localSheetId="15">#REF!</definedName>
    <definedName name="型材名称及比重" localSheetId="15">#REF!</definedName>
    <definedName name="原料长" localSheetId="15">#REF!</definedName>
    <definedName name="止" localSheetId="15">#REF!</definedName>
    <definedName name="主材代号" localSheetId="15">#REF!</definedName>
    <definedName name="_______a1" localSheetId="15">#REF!</definedName>
    <definedName name="_______a111" localSheetId="15">#REF!</definedName>
    <definedName name="_______a2" localSheetId="15">#REF!</definedName>
    <definedName name="______a1" localSheetId="15">#REF!</definedName>
    <definedName name="______a111" localSheetId="15">#REF!</definedName>
    <definedName name="______a2" localSheetId="15">#REF!</definedName>
    <definedName name="_____a1" localSheetId="15">#REF!</definedName>
    <definedName name="_____a111" localSheetId="15">#REF!</definedName>
    <definedName name="_____a2" localSheetId="15">#REF!</definedName>
    <definedName name="____A65550" localSheetId="15">#REF!</definedName>
    <definedName name="___A65550" localSheetId="15">#REF!</definedName>
    <definedName name="__A65550" localSheetId="15">#REF!</definedName>
    <definedName name="_1.2_0.5__0.2_0.5_2" localSheetId="15">EVALUATE(#REF!)</definedName>
    <definedName name="_1.2_0.5__0.2_0.5_2_1" localSheetId="15">EVALUATE(#REF!)</definedName>
    <definedName name="_1.2_0.5__0.2_0.5_2_1_1" localSheetId="15">EVALUATE(#REF!)</definedName>
    <definedName name="_1.2_0.5__0.2_0.5_2_1_2" localSheetId="15">EVALUATE(#REF!)</definedName>
    <definedName name="_1.2_0.5__0.2_0.5_2_1_3" localSheetId="15">EVALUATE(#REF!)</definedName>
    <definedName name="_1.2_0.5__0.2_0.5_2_1_4" localSheetId="15">EVALUATE(#REF!)</definedName>
    <definedName name="_1.2_0.5__0.2_0.5_2_2" localSheetId="15">EVALUATE(#REF!)</definedName>
    <definedName name="_1.2_0.5__0.2_0.5_2_2_1" localSheetId="15">EVALUATE(#REF!)</definedName>
    <definedName name="_1.2_0.5__0.2_0.5_2_2_2" localSheetId="15">EVALUATE(#REF!)</definedName>
    <definedName name="_1.2_0.5__0.2_0.5_2_2_3" localSheetId="15">EVALUATE(#REF!)</definedName>
    <definedName name="_1.2_0.5__0.2_0.5_2_2_4" localSheetId="15">EVALUATE(#REF!)</definedName>
    <definedName name="_1.2_0.5__0.2_0.5_2_3" localSheetId="15">EVALUATE(#REF!)</definedName>
    <definedName name="_1.2_0.5__0.2_0.5_2_4" localSheetId="15">EVALUATE(#REF!)</definedName>
    <definedName name="_1.2_0.5__0.2_0.5_2_5" localSheetId="15">EVALUATE(#REF!)</definedName>
    <definedName name="_sn" localSheetId="15">#REF!</definedName>
    <definedName name="al" localSheetId="15">#REF!</definedName>
    <definedName name="CD" localSheetId="15">EVALUATE(#REF!)</definedName>
    <definedName name="i" localSheetId="15">EVALUATE(#REF!)</definedName>
    <definedName name="JS" localSheetId="15">EVALUATE(#REF!)</definedName>
    <definedName name="n_1" localSheetId="15">EVALUATE(#REF!)</definedName>
    <definedName name="n_1_1" localSheetId="15">EVALUATE(#REF!)</definedName>
    <definedName name="n_1_1_1" localSheetId="15">EVALUATE(#REF!)</definedName>
    <definedName name="n_1_2" localSheetId="15">EVALUATE(#REF!)</definedName>
    <definedName name="n_2" localSheetId="15">EVALUATE(#REF!)</definedName>
    <definedName name="n_2_1" localSheetId="15">EVALUATE(#REF!)</definedName>
    <definedName name="n_2_1_1" localSheetId="15">EVALUATE(#REF!)</definedName>
    <definedName name="n_2_2" localSheetId="15">EVALUATE(#REF!)</definedName>
    <definedName name="n_3" localSheetId="15">EVALUATE(#REF!)</definedName>
    <definedName name="n_3_1" localSheetId="15">EVALUATE(#REF!)</definedName>
    <definedName name="n_4" localSheetId="15">EVALUATE(#REF!)</definedName>
    <definedName name="result" localSheetId="15">EVALUATE(#REF!)</definedName>
    <definedName name="result10" localSheetId="15">EVALUATE(#REF!)</definedName>
    <definedName name="result11" localSheetId="15">EVALUATE(#REF!)</definedName>
    <definedName name="result14" localSheetId="15">EVALUATE(#REF!)</definedName>
    <definedName name="result15" localSheetId="15">EVALUATE(#REF!)</definedName>
    <definedName name="result3" localSheetId="15">EVALUATE(#REF!)</definedName>
    <definedName name="sdafsd" localSheetId="15">#REF!</definedName>
    <definedName name="板横长" localSheetId="15">EVALUATE(#REF!)</definedName>
    <definedName name="板纵长" localSheetId="15">EVALUATE(#REF!)</definedName>
    <definedName name="表四" localSheetId="15">EVALUATE(#REF!)</definedName>
    <definedName name="措施费汇总表" localSheetId="15">EVALUATE(#REF!)</definedName>
    <definedName name="电" localSheetId="15">EVALUATE(#REF!)</definedName>
    <definedName name="电气线路" localSheetId="15">EVALUATE(#REF!)</definedName>
    <definedName name="电设1" localSheetId="15">EVALUATE(#REF!)</definedName>
    <definedName name="电设2" localSheetId="15">EVALUATE(#REF!)</definedName>
    <definedName name="电设3" localSheetId="15">EVALUATE(#REF!)</definedName>
    <definedName name="防雷" localSheetId="15">EVALUATE(#REF!)</definedName>
    <definedName name="公式" localSheetId="15">EVALUATE(#REF!)</definedName>
    <definedName name="国际" localSheetId="15">EVALUATE(#REF!)</definedName>
    <definedName name="基本数据1" localSheetId="15">EVALUATE(#REF!)</definedName>
    <definedName name="计算式01" localSheetId="15">EVALUATE(#REF!)</definedName>
    <definedName name="计算式01_1" localSheetId="15">EVALUATE(#REF!)</definedName>
    <definedName name="计算式01_1_1" localSheetId="15">EVALUATE(#REF!)</definedName>
    <definedName name="计算式01_1_1_1" localSheetId="15">EVALUATE(#REF!)</definedName>
    <definedName name="计算式01_1_2" localSheetId="15">EVALUATE(#REF!)</definedName>
    <definedName name="计算式01_2" localSheetId="15">EVALUATE(#REF!)</definedName>
    <definedName name="计算式01_2_1" localSheetId="15">EVALUATE(#REF!)</definedName>
    <definedName name="计算式01_2_1_1" localSheetId="15">EVALUATE(#REF!)</definedName>
    <definedName name="计算式01_2_2" localSheetId="15">EVALUATE(#REF!)</definedName>
    <definedName name="计算式01_3" localSheetId="15">EVALUATE(#REF!)</definedName>
    <definedName name="计算式01_3_1" localSheetId="15">EVALUATE(#REF!)</definedName>
    <definedName name="计算式01_4" localSheetId="15">EVALUATE(#REF!)</definedName>
    <definedName name="空调" localSheetId="15">EVALUATE(#REF!)</definedName>
    <definedName name="梁长" localSheetId="15">EVALUATE(#REF!)</definedName>
    <definedName name="墙柱长度" localSheetId="15">EVALUATE(#REF!)</definedName>
    <definedName name="砼墙" localSheetId="15">EVALUATE(#REF!)</definedName>
    <definedName name="外墙计算式" localSheetId="15">EVALUATE(#REF!)</definedName>
    <definedName name="消防设备" localSheetId="15">EVALUATE(#REF!)</definedName>
    <definedName name="消防线路1" localSheetId="15">EVALUATE(#REF!)</definedName>
    <definedName name="消防线路2" localSheetId="15">EVALUATE(#REF!)</definedName>
    <definedName name="消防线路3" localSheetId="15">EVALUATE(#REF!)</definedName>
    <definedName name="消防线路4" localSheetId="15">EVALUATE(#REF!)</definedName>
    <definedName name="亚洲" localSheetId="15">EVALUATE(#REF!)</definedName>
    <definedName name="一一" localSheetId="15">EVALUATE(#REF!)</definedName>
    <definedName name="_abc" localSheetId="12">_xleta.Evaluate+#REF!</definedName>
    <definedName name="abc" localSheetId="12">_xleta.Evaluate+#REF!</definedName>
    <definedName name="_xlnm.Print_Area" localSheetId="12">'土建（公建配套（包含售楼部、样板房））'!$A$1:$L$118</definedName>
    <definedName name="阿vas" localSheetId="12">_xleta.Evaluate+#REF!</definedName>
    <definedName name="计算ya" localSheetId="12">IF(ISERROR(ya),"",IF(#REF!="","",ROUND(ya,3)))</definedName>
    <definedName name="lp" localSheetId="12">B</definedName>
    <definedName name="_xlnm.Print_Area" localSheetId="5">B2桩基工程编制说明!$A$1:$F$56</definedName>
    <definedName name="_xlnm.Print_Area" localSheetId="6">采用模拟清单部分汇总表!$A$1:$F$28</definedName>
    <definedName name="_xlnm.Print_Area" localSheetId="16">小市政工程!$A$1:$L$104</definedName>
    <definedName name="_____________ys2" localSheetId="14">#REF!</definedName>
    <definedName name="____________W200" localSheetId="14">'[222]21'!$B$1:$B$802</definedName>
    <definedName name="____________x1" localSheetId="14">#REF!</definedName>
    <definedName name="____________ys2" localSheetId="14">#REF!</definedName>
    <definedName name="___________x1" localSheetId="14">#REF!</definedName>
    <definedName name="___________ys1" localSheetId="14">#REF!</definedName>
    <definedName name="___________ys2" localSheetId="14">#REF!</definedName>
    <definedName name="___________ys3" localSheetId="14">#REF!</definedName>
    <definedName name="__________W200" localSheetId="14">'[222]21'!$B$1:$B$802</definedName>
    <definedName name="__________x1" localSheetId="14">#REF!</definedName>
    <definedName name="__________ys1" localSheetId="14">#REF!</definedName>
    <definedName name="__________ys2" localSheetId="14">#REF!</definedName>
    <definedName name="__________ys3" localSheetId="14">#REF!</definedName>
    <definedName name="_________AC1" localSheetId="14">#REF!</definedName>
    <definedName name="_________W200" localSheetId="14">'[222]21'!$B$1:$B$802</definedName>
    <definedName name="_________x1" localSheetId="14">#REF!</definedName>
    <definedName name="_________ys1" localSheetId="14">#REF!</definedName>
    <definedName name="_________ys2" localSheetId="14">#REF!</definedName>
    <definedName name="_________ys3" localSheetId="14">#REF!</definedName>
    <definedName name="________AC1" localSheetId="14">#REF!</definedName>
    <definedName name="________W200" localSheetId="14">'[222]21'!$B$1:$B$802</definedName>
    <definedName name="________x1" localSheetId="14">#REF!</definedName>
    <definedName name="________ys1" localSheetId="14">#REF!</definedName>
    <definedName name="________ys2" localSheetId="14">#REF!</definedName>
    <definedName name="________ys3" localSheetId="14">#REF!</definedName>
    <definedName name="_______AC1" localSheetId="14">#REF!</definedName>
    <definedName name="_______W200" localSheetId="14">'[222]21'!$B$1:$B$802</definedName>
    <definedName name="_______x1" localSheetId="14">#REF!</definedName>
    <definedName name="_______ys1" localSheetId="14">#REF!</definedName>
    <definedName name="_______ys2" localSheetId="14">#REF!</definedName>
    <definedName name="_______ys3" localSheetId="14">#REF!</definedName>
    <definedName name="______AC1" localSheetId="14">#REF!</definedName>
    <definedName name="______W200" localSheetId="14">'[222]21'!$B$1:$B$802</definedName>
    <definedName name="______x1" localSheetId="14">#REF!</definedName>
    <definedName name="______ys1" localSheetId="14">#REF!</definedName>
    <definedName name="______ys2" localSheetId="14">#REF!</definedName>
    <definedName name="______ys3" localSheetId="14">#REF!</definedName>
    <definedName name="_____AC1" localSheetId="14">#REF!</definedName>
    <definedName name="_____W200" localSheetId="14">'[222]21'!$B$1:$B$802</definedName>
    <definedName name="_____x1" localSheetId="14">#REF!</definedName>
    <definedName name="_____ys1" localSheetId="14">#REF!</definedName>
    <definedName name="_____ys2" localSheetId="14">#REF!</definedName>
    <definedName name="_____ys3" localSheetId="14">#REF!</definedName>
    <definedName name="____AC1" localSheetId="14">#REF!</definedName>
    <definedName name="____W200" localSheetId="14">'[222]21'!$B$1:$B$802</definedName>
    <definedName name="____x1" localSheetId="14">#REF!</definedName>
    <definedName name="____ys1" localSheetId="14">#REF!</definedName>
    <definedName name="____ys2" localSheetId="14">#REF!</definedName>
    <definedName name="____ys3" localSheetId="14">#REF!</definedName>
    <definedName name="___AC1" localSheetId="14">#REF!</definedName>
    <definedName name="___W200" localSheetId="14">'[223]21'!$B$1:$B$802</definedName>
    <definedName name="___x1" localSheetId="14">#REF!</definedName>
    <definedName name="___ys1" localSheetId="14">#REF!</definedName>
    <definedName name="___ys2" localSheetId="14">#REF!</definedName>
    <definedName name="___ys3" localSheetId="14">#REF!</definedName>
    <definedName name="__AC1" localSheetId="14">#REF!</definedName>
    <definedName name="__W200" localSheetId="14">'[223]21'!$B$1:$B$802</definedName>
    <definedName name="__x1" localSheetId="14">#REF!</definedName>
    <definedName name="__ys1" localSheetId="14">#REF!</definedName>
    <definedName name="__ys2" localSheetId="14">#REF!</definedName>
    <definedName name="__ys3" localSheetId="14">#REF!</definedName>
    <definedName name="_1.0_1.3_24" localSheetId="14">#REF!</definedName>
    <definedName name="_115.8_42.5_13.2_13.5_11.9_15.8" localSheetId="14">#REF!</definedName>
    <definedName name="_1694.35_17_3" localSheetId="14">#REF!</definedName>
    <definedName name="_1W200_" localSheetId="14">'[223]21'!$B$1:$B$802</definedName>
    <definedName name="_2x1_" localSheetId="14">#REF!</definedName>
    <definedName name="_3x1_" localSheetId="14">#REF!</definedName>
    <definedName name="_abc" localSheetId="14">_xleta.Evaluate+#REF!</definedName>
    <definedName name="_AC1" localSheetId="14">#REF!</definedName>
    <definedName name="_BTG1" localSheetId="14">#REF!</definedName>
    <definedName name="_BTG2" localSheetId="14">#REF!</definedName>
    <definedName name="_Fill" localSheetId="14" hidden="1">[224]eqpmad2!#REF!</definedName>
    <definedName name="_h1" localSheetId="14">#REF!</definedName>
    <definedName name="_h2" localSheetId="14">#REF!</definedName>
    <definedName name="_h3" localSheetId="14">#REF!</definedName>
    <definedName name="_h4" localSheetId="14">#REF!</definedName>
    <definedName name="_Key1" localSheetId="14" hidden="1">#REF!</definedName>
    <definedName name="_m2" localSheetId="14">#REF!</definedName>
    <definedName name="_m3" localSheetId="14">'[225]5期B栋会所装饰精装修'!$E$3</definedName>
    <definedName name="_Sort" localSheetId="14" hidden="1">#REF!</definedName>
    <definedName name="_W200" localSheetId="14">'[223]21'!$B$1:$B$802</definedName>
    <definedName name="_x1" localSheetId="14">#REF!</definedName>
    <definedName name="_ys1" localSheetId="14">#REF!</definedName>
    <definedName name="_ys2" localSheetId="14">#REF!</definedName>
    <definedName name="_ys3" localSheetId="14">#REF!</definedName>
    <definedName name="_工程名称" localSheetId="14">[226]Sheet2!$A$1</definedName>
    <definedName name="a" localSheetId="14">#REF!</definedName>
    <definedName name="AAA" localSheetId="14">#REF!+#REF!+0.1</definedName>
    <definedName name="AAAA" localSheetId="14">#REF!+#REF!+0.1</definedName>
    <definedName name="AAUSGZ" localSheetId="14">[227]Sheet1!#REF!</definedName>
    <definedName name="ab" localSheetId="14">#REF!</definedName>
    <definedName name="abc" localSheetId="14">_xleta.Evaluate+#REF!</definedName>
    <definedName name="ac" localSheetId="14">#REF!</definedName>
    <definedName name="ACARGZ1" localSheetId="14">[227]Sheet1!#REF!</definedName>
    <definedName name="ACARGZ2" localSheetId="14">[227]Sheet1!#REF!</definedName>
    <definedName name="ACROSSGZ" localSheetId="14">[227]Sheet1!#REF!</definedName>
    <definedName name="adv" localSheetId="14">#REF!</definedName>
    <definedName name="ae" localSheetId="14">'[223]21'!$B$1:$B$802</definedName>
    <definedName name="AEAFGZ" localSheetId="14">[227]Sheet1!#REF!</definedName>
    <definedName name="AESAGZ" localSheetId="14">[227]Sheet1!#REF!</definedName>
    <definedName name="AEURGZ" localSheetId="14">[227]Sheet1!#REF!</definedName>
    <definedName name="AGKXGZ" localSheetId="14">[227]Sheet1!#REF!</definedName>
    <definedName name="AIATGZ" localSheetId="14">[227]Sheet1!#REF!</definedName>
    <definedName name="alpa" localSheetId="14">#REF!</definedName>
    <definedName name="AMEDGZ" localSheetId="14">[227]Sheet1!#REF!</definedName>
    <definedName name="ANWCGZ" localSheetId="14">[227]Sheet1!#REF!</definedName>
    <definedName name="ANZPGZ" localSheetId="14">[227]Sheet1!#REF!</definedName>
    <definedName name="apa" localSheetId="14">#REF!</definedName>
    <definedName name="APATGZ" localSheetId="14">[227]Sheet1!#REF!</definedName>
    <definedName name="AREDGZ" localSheetId="14">[227]Sheet1!#REF!</definedName>
    <definedName name="arg" localSheetId="14">#REF!</definedName>
    <definedName name="ASAFGZ1" localSheetId="14">[227]Sheet1!#REF!</definedName>
    <definedName name="ASAFGZ2" localSheetId="14">[227]Sheet1!#REF!</definedName>
    <definedName name="ASASGZ" localSheetId="14">[227]Sheet1!#REF!</definedName>
    <definedName name="ave" localSheetId="14">#REF!</definedName>
    <definedName name="AWAF2" localSheetId="14">[227]Sheet1!#REF!</definedName>
    <definedName name="AWAFGZ1" localSheetId="14">[227]Sheet1!#REF!</definedName>
    <definedName name="AWAFGZ2" localSheetId="14">[227]Sheet1!#REF!</definedName>
    <definedName name="AWSAGZ" localSheetId="14">[227]Sheet1!#REF!</definedName>
    <definedName name="B" localSheetId="14">#REF!</definedName>
    <definedName name="BTG" localSheetId="14">#REF!</definedName>
    <definedName name="B主筋锚长" localSheetId="14">[228]内围地梁钢筋说明!$C$17</definedName>
    <definedName name="cabl" localSheetId="14">#REF!</definedName>
    <definedName name="call" localSheetId="14">#REF!</definedName>
    <definedName name="cap" localSheetId="14">#REF!</definedName>
    <definedName name="caw" localSheetId="14">'[229]#REF!'!$L$9:$R$67</definedName>
    <definedName name="cc" localSheetId="14">#REF!</definedName>
    <definedName name="CGFS000000" localSheetId="14">[230]下拉!$L$3:$L$170</definedName>
    <definedName name="CGFS0000009" localSheetId="14">[230]下拉!$R$3:$R$170</definedName>
    <definedName name="CGFS000001" localSheetId="14">[231]下拉!$H$3:$H$238</definedName>
    <definedName name="CGFS11" localSheetId="14">[232]下拉!$L$3:$L$170</definedName>
    <definedName name="CGFS13" localSheetId="14">[233]下拉!$L$3:$L$170</definedName>
    <definedName name="CGFS14" localSheetId="14">[233]下拉!$R$3:$R$170</definedName>
    <definedName name="CGFS22" localSheetId="14">[232]下拉!$R$3:$R$170</definedName>
    <definedName name="CGFS3" localSheetId="14">[43]下拉!$L$3:$L$170</definedName>
    <definedName name="CGFS33" localSheetId="14">[43]下拉!$R$3:$R$170</definedName>
    <definedName name="CGFS4" localSheetId="14">[43]下拉!$R$3:$R$170</definedName>
    <definedName name="CGFS44" localSheetId="14">[43]下拉!$L$3:$L$170</definedName>
    <definedName name="CGFS55" localSheetId="14">[43]下拉!$L$3:$L$170</definedName>
    <definedName name="CGFS6" localSheetId="14">[43]下拉!$L$3:$L$170</definedName>
    <definedName name="CGFS66" localSheetId="14">[43]下拉!$R$3:$R$170</definedName>
    <definedName name="CGFS7" localSheetId="14">[43]下拉!$R$3:$R$170</definedName>
    <definedName name="ch" localSheetId="14">#REF!</definedName>
    <definedName name="cloa" localSheetId="14">#REF!</definedName>
    <definedName name="clob" localSheetId="14">#REF!</definedName>
    <definedName name="cola" localSheetId="14">#REF!</definedName>
    <definedName name="colb" localSheetId="14">#REF!</definedName>
    <definedName name="colc" localSheetId="14">'[229]#REF!'!$B$43:$F$55</definedName>
    <definedName name="cold" localSheetId="14">'[229]#REF!'!$B$55:$F$73</definedName>
    <definedName name="colp" localSheetId="14">'[234]#REF!'!$B$43:$F$55</definedName>
    <definedName name="colq" localSheetId="14">'[234]#REF!'!$B$55:$F$73</definedName>
    <definedName name="cpa" localSheetId="14">#REF!</definedName>
    <definedName name="cpp" localSheetId="14">#REF!</definedName>
    <definedName name="cppp" localSheetId="14">#REF!</definedName>
    <definedName name="cpq" localSheetId="14">#REF!</definedName>
    <definedName name="da" localSheetId="14">#REF!</definedName>
    <definedName name="data" localSheetId="14">#REF!</definedName>
    <definedName name="db" localSheetId="14">#REF!</definedName>
    <definedName name="dc" localSheetId="14">#REF!</definedName>
    <definedName name="DD" localSheetId="14">#REF!</definedName>
    <definedName name="Ddd" localSheetId="14">#REF!</definedName>
    <definedName name="de" localSheetId="14">#REF!</definedName>
    <definedName name="df" localSheetId="14">#REF!</definedName>
    <definedName name="di" localSheetId="14">#REF!</definedName>
    <definedName name="DIXI" localSheetId="14">#REF!</definedName>
    <definedName name="dj" localSheetId="14">#REF!</definedName>
    <definedName name="dk" localSheetId="14">#REF!</definedName>
    <definedName name="dl" localSheetId="14">#REF!</definedName>
    <definedName name="dm" localSheetId="14">#REF!</definedName>
    <definedName name="dn" localSheetId="14">#REF!</definedName>
    <definedName name="do" localSheetId="14">#REF!</definedName>
    <definedName name="dp" localSheetId="14">#REF!</definedName>
    <definedName name="dq" localSheetId="14">#REF!</definedName>
    <definedName name="dr" localSheetId="14">#REF!</definedName>
    <definedName name="ds" localSheetId="14">#REF!</definedName>
    <definedName name="dt" localSheetId="14">#REF!</definedName>
    <definedName name="du" localSheetId="14">#REF!</definedName>
    <definedName name="dv" localSheetId="14">#REF!</definedName>
    <definedName name="dvc" localSheetId="14">#REF!</definedName>
    <definedName name="dw" localSheetId="14">#REF!</definedName>
    <definedName name="dwe" localSheetId="14">#REF!</definedName>
    <definedName name="dy" localSheetId="14">#REF!</definedName>
    <definedName name="dz" localSheetId="14">#REF!</definedName>
    <definedName name="Excel_BuiltIn__FilterDatabase_6" localSheetId="14">#REF!</definedName>
    <definedName name="ffd" localSheetId="14">#REF!</definedName>
    <definedName name="gggggggggggggg" localSheetId="14">#REF!</definedName>
    <definedName name="HAI" localSheetId="14">#REF!</definedName>
    <definedName name="J" localSheetId="14">#REF!</definedName>
    <definedName name="lap" localSheetId="14">[234]GENERAL!$B$2:$G$9</definedName>
    <definedName name="lp" localSheetId="14">改造工程!B</definedName>
    <definedName name="LTRU" localSheetId="14">#REF!</definedName>
    <definedName name="_xlnm.Print_Area" localSheetId="14">改造工程!$A$1:$L$22</definedName>
    <definedName name="print_tiltes" localSheetId="14">#REF!</definedName>
    <definedName name="printAreaa" localSheetId="14" hidden="1">#REF!</definedName>
    <definedName name="pyint_TItIes" localSheetId="14">#REF!</definedName>
    <definedName name="q" localSheetId="14">#REF!</definedName>
    <definedName name="reg" localSheetId="14">#REF!</definedName>
    <definedName name="sdsad" localSheetId="14">#REF!</definedName>
    <definedName name="sedf" localSheetId="14">#REF!</definedName>
    <definedName name="series01" localSheetId="14">#REF!</definedName>
    <definedName name="series02" localSheetId="14">#REF!</definedName>
    <definedName name="series03" localSheetId="14">#REF!</definedName>
    <definedName name="series04" localSheetId="14">#REF!</definedName>
    <definedName name="series05" localSheetId="14">#REF!</definedName>
    <definedName name="series06" localSheetId="14">#REF!</definedName>
    <definedName name="series07" localSheetId="14">#REF!</definedName>
    <definedName name="series08" localSheetId="14">#REF!</definedName>
    <definedName name="series09" localSheetId="14">#REF!</definedName>
    <definedName name="series10" localSheetId="14">#REF!</definedName>
    <definedName name="series18" localSheetId="14">#REF!</definedName>
    <definedName name="sppp" localSheetId="14">#REF!</definedName>
    <definedName name="TARLPI" localSheetId="14">#REF!</definedName>
    <definedName name="TARSPP" localSheetId="14">#REF!</definedName>
    <definedName name="TARSS1" localSheetId="14">#REF!</definedName>
    <definedName name="TRANS" localSheetId="14">#REF!</definedName>
    <definedName name="TRANS1" localSheetId="14">#REF!</definedName>
    <definedName name="traspp" localSheetId="14">#REF!</definedName>
    <definedName name="VMO" localSheetId="14">#REF!</definedName>
    <definedName name="vrv" localSheetId="14">#REF!</definedName>
    <definedName name="vw" localSheetId="14">#REF!</definedName>
    <definedName name="WAFALL2" localSheetId="14">[227]Sheet1!#REF!</definedName>
    <definedName name="WAFBUD2" localSheetId="14">[227]Sheet1!#REF!</definedName>
    <definedName name="WAFPRO2" localSheetId="14">[227]Sheet1!#REF!</definedName>
    <definedName name="wap" localSheetId="14">'[234]#REF!'!$L$9:$R$67</definedName>
    <definedName name="wg" localSheetId="14">#REF!</definedName>
    <definedName name="wggew" localSheetId="14">#REF!</definedName>
    <definedName name="WORLPI" localSheetId="14">#REF!</definedName>
    <definedName name="WORSPP" localSheetId="14">#REF!</definedName>
    <definedName name="WQEQWEQ" localSheetId="14">#REF!</definedName>
    <definedName name="ww" localSheetId="14">#REF!</definedName>
    <definedName name="X1_3栋水电预埋００_Sheet1_List" localSheetId="14">#REF!</definedName>
    <definedName name="xvs" localSheetId="14">#REF!</definedName>
    <definedName name="zxd" localSheetId="14">#REF!</definedName>
    <definedName name="阿vas" localSheetId="14">_xleta.Evaluate+#REF!</definedName>
    <definedName name="啊啊" localSheetId="14">#REF!</definedName>
    <definedName name="安" localSheetId="14">#REF!</definedName>
    <definedName name="板厚" localSheetId="14">#REF!</definedName>
    <definedName name="比例" localSheetId="14">#REF!</definedName>
    <definedName name="标高" localSheetId="14">#REF!</definedName>
    <definedName name="产品成本分摊表" localSheetId="14">#REF!</definedName>
    <definedName name="成本调整明细表" localSheetId="14">#REF!</definedName>
    <definedName name="承台" localSheetId="14">#REF!</definedName>
    <definedName name="承台编号" localSheetId="14">#REF!</definedName>
    <definedName name="承台含桩长" localSheetId="14">#REF!</definedName>
    <definedName name="窗护栏" localSheetId="14">#REF!</definedName>
    <definedName name="待发生成本预测" localSheetId="14">#REF!</definedName>
    <definedName name="单边工作面宽" localSheetId="14">#REF!</definedName>
    <definedName name="单位" localSheetId="14">#REF!</definedName>
    <definedName name="当场出彩v天" localSheetId="14">[227]Sheet1!#REF!</definedName>
    <definedName name="地坪标高" localSheetId="14">#REF!</definedName>
    <definedName name="地坪厚度" localSheetId="14">#REF!</definedName>
    <definedName name="垫层单边突出宽" localSheetId="14">#REF!</definedName>
    <definedName name="垫层厚" localSheetId="14">#REF!</definedName>
    <definedName name="垫层厚度" localSheetId="14">#REF!</definedName>
    <definedName name="垫层突出单边宽" localSheetId="14">#REF!</definedName>
    <definedName name="吊筋角度" localSheetId="14">[228]内围地梁钢筋说明!$C$22</definedName>
    <definedName name="吊筋锚长" localSheetId="14">[228]内围地梁钢筋说明!$C$23</definedName>
    <definedName name="分部工程" localSheetId="14">#REF!</definedName>
    <definedName name="分项工程" localSheetId="14">#REF!</definedName>
    <definedName name="钢12" localSheetId="14">#REF!</definedName>
    <definedName name="钢3" localSheetId="14">#REF!</definedName>
    <definedName name="钢筋保护层" localSheetId="14">[228]内围地梁钢筋说明!$C$15</definedName>
    <definedName name="钢筋弯钩长度" localSheetId="14">#REF!</definedName>
    <definedName name="工程量表" localSheetId="14">#REF!</definedName>
    <definedName name="工程量计算式" localSheetId="14">#REF!</definedName>
    <definedName name="工工工" localSheetId="14">#REF!</definedName>
    <definedName name="工作面单边宽" localSheetId="14">#REF!</definedName>
    <definedName name="好热方括号" localSheetId="14">#REF!</definedName>
    <definedName name="合同" localSheetId="14">#REF!</definedName>
    <definedName name="护栏" localSheetId="14">#REF!</definedName>
    <definedName name="化肥款未付" localSheetId="14">[227]Sheet1!#REF!</definedName>
    <definedName name="计算ya" localSheetId="14">IF(ISERROR(ya),"",IF(#REF!="","",ROUND(ya,3)))</definedName>
    <definedName name="计算公式" localSheetId="14">#REF!</definedName>
    <definedName name="建筑做法" localSheetId="14">#REF!</definedName>
    <definedName name="矩柱模" localSheetId="14">#REF!</definedName>
    <definedName name="聚氨酯" localSheetId="14">#REF!</definedName>
    <definedName name="开间费" localSheetId="14">#REF!</definedName>
    <definedName name="科目余额表" localSheetId="14">#REF!</definedName>
    <definedName name="利息总额" localSheetId="14">#REF!</definedName>
    <definedName name="梁模" localSheetId="14">#REF!</definedName>
    <definedName name="零星模" localSheetId="14">#REF!</definedName>
    <definedName name="铝合金材料清单" localSheetId="14">#REF!</definedName>
    <definedName name="门窗表" localSheetId="14">#REF!</definedName>
    <definedName name="门窗表1" localSheetId="14">#REF!</definedName>
    <definedName name="门窗表a23" localSheetId="14">#REF!</definedName>
    <definedName name="面积" localSheetId="14">#REF!</definedName>
    <definedName name="排水沟深" localSheetId="14">[228]内围地梁钢筋说明!$C$21</definedName>
    <definedName name="墙200模" localSheetId="14">#REF!</definedName>
    <definedName name="墙500模" localSheetId="14">#REF!</definedName>
    <definedName name="全项目动态成本表" localSheetId="14">#REF!</definedName>
    <definedName name="人工挖土" localSheetId="14">#REF!</definedName>
    <definedName name="室内标高" localSheetId="14">#REF!</definedName>
    <definedName name="室内外高差" localSheetId="14">#REF!</definedName>
    <definedName name="数量" localSheetId="14">#REF!</definedName>
    <definedName name="天沟" localSheetId="14">#REF!</definedName>
    <definedName name="砼10" localSheetId="14">#REF!</definedName>
    <definedName name="砼15" localSheetId="14">#REF!</definedName>
    <definedName name="砼20" localSheetId="14">#REF!</definedName>
    <definedName name="砼25" localSheetId="14">#REF!</definedName>
    <definedName name="砼30" localSheetId="14">#REF!</definedName>
    <definedName name="砼35" localSheetId="14">#REF!</definedName>
    <definedName name="砼40" localSheetId="14">#REF!</definedName>
    <definedName name="砼45" localSheetId="14">#REF!</definedName>
    <definedName name="砼50" localSheetId="14">#REF!</definedName>
    <definedName name="砼55" localSheetId="14">#REF!</definedName>
    <definedName name="砼浇" localSheetId="14">#REF!</definedName>
    <definedName name="突窗长度" localSheetId="14">#REF!</definedName>
    <definedName name="外面砖" localSheetId="14">#REF!</definedName>
    <definedName name="外涂" localSheetId="14">#REF!</definedName>
    <definedName name="阳台处砌墙收口" localSheetId="14">#REF!</definedName>
    <definedName name="阳台改房间" localSheetId="14">#REF!</definedName>
    <definedName name="腰筋锚长" localSheetId="14">[228]内围地梁钢筋说明!$C$20</definedName>
    <definedName name="已" localSheetId="14">#REF!</definedName>
    <definedName name="已付款明细表" localSheetId="14">#REF!</definedName>
    <definedName name="异柱模" localSheetId="14">#REF!</definedName>
    <definedName name="柱2" localSheetId="14">#REF!</definedName>
    <definedName name="柱2数量" localSheetId="14">#REF!</definedName>
    <definedName name="柱3" localSheetId="14">#REF!</definedName>
    <definedName name="柱3数量" localSheetId="14">#REF!</definedName>
    <definedName name="柱4" localSheetId="14">#REF!</definedName>
    <definedName name="柱4数量" localSheetId="14">#REF!</definedName>
    <definedName name="桩基" localSheetId="14">#REF!</definedName>
    <definedName name="桩模" localSheetId="14">#REF!</definedName>
    <definedName name="_xlnm.Print_Titles" localSheetId="14">改造工程!$1:$4</definedName>
    <definedName name="\P" localSheetId="14">#REF!</definedName>
    <definedName name="_" localSheetId="14">#REF!</definedName>
    <definedName name="__??????" localSheetId="14">#REF!</definedName>
    <definedName name="___?" localSheetId="14">#REF!</definedName>
    <definedName name="_______" localSheetId="14">#REF!</definedName>
    <definedName name="__txt1" localSheetId="14">#REF!</definedName>
    <definedName name="__txt2" localSheetId="14">#REF!</definedName>
    <definedName name="__txt3" localSheetId="14">#REF!</definedName>
    <definedName name="__txt4" localSheetId="14">#REF!</definedName>
    <definedName name="_0" localSheetId="14">#REF!</definedName>
    <definedName name="_002年置业物管帐.dbf" localSheetId="14">#REF!</definedName>
    <definedName name="_003" localSheetId="14">#REF!</definedName>
    <definedName name="_02002" localSheetId="14">#REF!</definedName>
    <definedName name="_02003" localSheetId="14">#REF!</definedName>
    <definedName name="_16.025_8.297_18.65__10.5" localSheetId="14">#REF!</definedName>
    <definedName name="_2" localSheetId="14">#REF!</definedName>
    <definedName name="_2003" localSheetId="14">#REF!</definedName>
    <definedName name="_3" localSheetId="14">#REF!</definedName>
    <definedName name="_4" localSheetId="14">#REF!</definedName>
    <definedName name="_4.6米1.8内" localSheetId="14">#REF!</definedName>
    <definedName name="_4.6米1.8外" localSheetId="14">#REF!</definedName>
    <definedName name="_5" localSheetId="14">#REF!</definedName>
    <definedName name="_5.6米1.8内" localSheetId="14">#REF!</definedName>
    <definedName name="_5.6米1.8外" localSheetId="14">#REF!</definedName>
    <definedName name="_6" localSheetId="14">#REF!</definedName>
    <definedName name="_7" localSheetId="14">#REF!</definedName>
    <definedName name="_8" localSheetId="14">#REF!</definedName>
    <definedName name="_9" localSheetId="14">#REF!</definedName>
    <definedName name="_txt1" localSheetId="14">#REF!</definedName>
    <definedName name="_txt2" localSheetId="14">#REF!</definedName>
    <definedName name="_txt3" localSheetId="14">#REF!</definedName>
    <definedName name="_txt4" localSheetId="14">#REF!</definedName>
    <definedName name="_U2002" localSheetId="14">#REF!</definedName>
    <definedName name="AA" localSheetId="14">#REF!</definedName>
    <definedName name="ADD" localSheetId="14">#REF!</definedName>
    <definedName name="adjustment" localSheetId="14">#REF!</definedName>
    <definedName name="after_tax" localSheetId="14">#REF!</definedName>
    <definedName name="aqa" localSheetId="14">#REF!</definedName>
    <definedName name="aqs" localSheetId="14">#REF!</definedName>
    <definedName name="aqsa" localSheetId="14">#REF!</definedName>
    <definedName name="asd" localSheetId="14">#REF!</definedName>
    <definedName name="azx" localSheetId="14">#REF!</definedName>
    <definedName name="BASE_Summary" localSheetId="14">#REF!</definedName>
    <definedName name="BASE_Summary1" localSheetId="14">#REF!</definedName>
    <definedName name="BASE_Summary2" localSheetId="14">#REF!</definedName>
    <definedName name="BB" localSheetId="14">#REF!</definedName>
    <definedName name="before_tax" localSheetId="14">#REF!</definedName>
    <definedName name="bg" localSheetId="14">EVALUATE(#REF!)</definedName>
    <definedName name="billname1" localSheetId="14">#REF!</definedName>
    <definedName name="billname2" localSheetId="14">#REF!</definedName>
    <definedName name="billname3" localSheetId="14">#REF!</definedName>
    <definedName name="BIN" localSheetId="14">#REF!</definedName>
    <definedName name="blankline" localSheetId="14">#REF!</definedName>
    <definedName name="br" localSheetId="14">#REF!</definedName>
    <definedName name="channel" localSheetId="14">#REF!</definedName>
    <definedName name="circle" localSheetId="14">#REF!</definedName>
    <definedName name="cl" localSheetId="14">#REF!</definedName>
    <definedName name="coll" localSheetId="14">#REF!</definedName>
    <definedName name="concrete" localSheetId="14">#REF!</definedName>
    <definedName name="Continue" localSheetId="14">#REF!</definedName>
    <definedName name="_xlnm.Criteria" localSheetId="14">#REF!</definedName>
    <definedName name="current_asset" localSheetId="14">#REF!</definedName>
    <definedName name="d" localSheetId="14">#REF!</definedName>
    <definedName name="D0" localSheetId="14">#REF!</definedName>
    <definedName name="D00" localSheetId="14">#REF!</definedName>
    <definedName name="D000" localSheetId="14">#REF!</definedName>
    <definedName name="dfg" localSheetId="14">#REF!</definedName>
    <definedName name="dfs" localSheetId="14">#REF!</definedName>
    <definedName name="djsfjkadfkslaf" localSheetId="14">#REF!</definedName>
    <definedName name="Documents_array" localSheetId="14">#REF!</definedName>
    <definedName name="dqjk" localSheetId="14">#REF!</definedName>
    <definedName name="dqjk2" localSheetId="14">#REF!</definedName>
    <definedName name="Dr_sch" localSheetId="14">#REF!</definedName>
    <definedName name="DSFFDSFD" localSheetId="14">#REF!</definedName>
    <definedName name="EE" localSheetId="14">#REF!</definedName>
    <definedName name="_xlnm.Extract" localSheetId="14">#REF!</definedName>
    <definedName name="f" localSheetId="14">#REF!</definedName>
    <definedName name="fdgsfddfds" localSheetId="14">#REF!</definedName>
    <definedName name="FF" localSheetId="14">#REF!</definedName>
    <definedName name="Fixed_assests" localSheetId="14">#REF!</definedName>
    <definedName name="fl" localSheetId="14">#REF!</definedName>
    <definedName name="G" localSheetId="14">#REF!</definedName>
    <definedName name="gg" localSheetId="14">#REF!</definedName>
    <definedName name="gz" localSheetId="14">#REF!</definedName>
    <definedName name="H0" localSheetId="14">#REF!</definedName>
    <definedName name="head" localSheetId="14">#REF!</definedName>
    <definedName name="HH" localSheetId="14">#REF!</definedName>
    <definedName name="hkhkhkj" localSheetId="14">#REF!</definedName>
    <definedName name="Item" localSheetId="14">#REF!</definedName>
    <definedName name="K" localSheetId="14">#REF!</definedName>
    <definedName name="kdktg" localSheetId="14">#REF!</definedName>
    <definedName name="KK" localSheetId="14">#REF!</definedName>
    <definedName name="kma" localSheetId="14">[57]dm!$A:$B</definedName>
    <definedName name="KMDM" localSheetId="14">#REF!</definedName>
    <definedName name="L" localSheetId="14">#REF!</definedName>
    <definedName name="LIXI" localSheetId="14">#REF!</definedName>
    <definedName name="LL" localSheetId="14">#REF!</definedName>
    <definedName name="Long_term_investment" localSheetId="14">#REF!</definedName>
    <definedName name="OMI" localSheetId="14">#REF!</definedName>
    <definedName name="Other_assets" localSheetId="14">#REF!</definedName>
    <definedName name="owners_equity" localSheetId="14">#REF!</definedName>
    <definedName name="P" localSheetId="14">#REF!</definedName>
    <definedName name="page1" localSheetId="14">#REF!</definedName>
    <definedName name="page10" localSheetId="14">#REF!</definedName>
    <definedName name="page100" localSheetId="14">#REF!</definedName>
    <definedName name="page101" localSheetId="14">#REF!</definedName>
    <definedName name="page102" localSheetId="14">#REF!</definedName>
    <definedName name="page103" localSheetId="14">#REF!</definedName>
    <definedName name="page104" localSheetId="14">#REF!</definedName>
    <definedName name="page105" localSheetId="14">#REF!</definedName>
    <definedName name="page106" localSheetId="14">#REF!</definedName>
    <definedName name="page11" localSheetId="14">#REF!</definedName>
    <definedName name="page12" localSheetId="14">#REF!</definedName>
    <definedName name="page13" localSheetId="14">#REF!</definedName>
    <definedName name="page14" localSheetId="14">#REF!</definedName>
    <definedName name="page15" localSheetId="14">#REF!</definedName>
    <definedName name="page16" localSheetId="14">#REF!</definedName>
    <definedName name="page1601" localSheetId="14">#REF!</definedName>
    <definedName name="page1602" localSheetId="14">#REF!</definedName>
    <definedName name="page1603" localSheetId="14">#REF!</definedName>
    <definedName name="page1604" localSheetId="14">#REF!</definedName>
    <definedName name="page1605" localSheetId="14">#REF!</definedName>
    <definedName name="page1606" localSheetId="14">#REF!</definedName>
    <definedName name="page1607" localSheetId="14">#REF!</definedName>
    <definedName name="page1608" localSheetId="14">#REF!</definedName>
    <definedName name="page1609" localSheetId="14">#REF!</definedName>
    <definedName name="page1610" localSheetId="14">#REF!</definedName>
    <definedName name="page1611" localSheetId="14">#REF!</definedName>
    <definedName name="page1612" localSheetId="14">#REF!</definedName>
    <definedName name="page1613" localSheetId="14">#REF!</definedName>
    <definedName name="page1614" localSheetId="14">#REF!</definedName>
    <definedName name="page1615" localSheetId="14">#REF!</definedName>
    <definedName name="page1616" localSheetId="14">#REF!</definedName>
    <definedName name="page1617" localSheetId="14">#REF!</definedName>
    <definedName name="page1618" localSheetId="14">#REF!</definedName>
    <definedName name="page1619" localSheetId="14">#REF!</definedName>
    <definedName name="page1620" localSheetId="14">#REF!</definedName>
    <definedName name="page1621" localSheetId="14">#REF!</definedName>
    <definedName name="page1622" localSheetId="14">#REF!</definedName>
    <definedName name="page1623" localSheetId="14">#REF!</definedName>
    <definedName name="page1624" localSheetId="14">#REF!</definedName>
    <definedName name="page1625" localSheetId="14">#REF!</definedName>
    <definedName name="page1626" localSheetId="14">#REF!</definedName>
    <definedName name="page1627" localSheetId="14">#REF!</definedName>
    <definedName name="page1628" localSheetId="14">#REF!</definedName>
    <definedName name="page1629" localSheetId="14">#REF!</definedName>
    <definedName name="page1630" localSheetId="14">#REF!</definedName>
    <definedName name="page1631" localSheetId="14">#REF!</definedName>
    <definedName name="page1632" localSheetId="14">#REF!</definedName>
    <definedName name="page1633" localSheetId="14">#REF!</definedName>
    <definedName name="page1634" localSheetId="14">#REF!</definedName>
    <definedName name="page1635" localSheetId="14">#REF!</definedName>
    <definedName name="page1636" localSheetId="14">#REF!</definedName>
    <definedName name="page1637" localSheetId="14">#REF!</definedName>
    <definedName name="page1638" localSheetId="14">#REF!</definedName>
    <definedName name="page17" localSheetId="14">#REF!</definedName>
    <definedName name="page18" localSheetId="14">#REF!</definedName>
    <definedName name="page19" localSheetId="14">#REF!</definedName>
    <definedName name="page2" localSheetId="14">#REF!</definedName>
    <definedName name="page20" localSheetId="14">#REF!</definedName>
    <definedName name="page21" localSheetId="14">#REF!</definedName>
    <definedName name="page22" localSheetId="14">#REF!</definedName>
    <definedName name="page23" localSheetId="14">#REF!</definedName>
    <definedName name="page24" localSheetId="14">#REF!</definedName>
    <definedName name="page25" localSheetId="14">#REF!</definedName>
    <definedName name="page26" localSheetId="14">#REF!</definedName>
    <definedName name="page27" localSheetId="14">#REF!</definedName>
    <definedName name="page28" localSheetId="14">#REF!</definedName>
    <definedName name="page29" localSheetId="14">#REF!</definedName>
    <definedName name="page3" localSheetId="14">#REF!</definedName>
    <definedName name="page30" localSheetId="14">#REF!</definedName>
    <definedName name="page31" localSheetId="14">#REF!</definedName>
    <definedName name="page32" localSheetId="14">#REF!</definedName>
    <definedName name="page33" localSheetId="14">#REF!</definedName>
    <definedName name="page34" localSheetId="14">#REF!</definedName>
    <definedName name="page35" localSheetId="14">#REF!</definedName>
    <definedName name="page36" localSheetId="14">#REF!</definedName>
    <definedName name="page37" localSheetId="14">#REF!</definedName>
    <definedName name="page38" localSheetId="14">#REF!</definedName>
    <definedName name="page39" localSheetId="14">#REF!</definedName>
    <definedName name="page4" localSheetId="14">#REF!</definedName>
    <definedName name="page40" localSheetId="14">#REF!</definedName>
    <definedName name="page41" localSheetId="14">#REF!</definedName>
    <definedName name="page42" localSheetId="14">#REF!</definedName>
    <definedName name="page43" localSheetId="14">#REF!</definedName>
    <definedName name="page44" localSheetId="14">#REF!</definedName>
    <definedName name="PAGE4444444" localSheetId="14">#REF!</definedName>
    <definedName name="page45" localSheetId="14">#REF!</definedName>
    <definedName name="page46" localSheetId="14">#REF!</definedName>
    <definedName name="page47" localSheetId="14">#REF!</definedName>
    <definedName name="page48" localSheetId="14">#REF!</definedName>
    <definedName name="page49" localSheetId="14">#REF!</definedName>
    <definedName name="page5" localSheetId="14">#REF!</definedName>
    <definedName name="page50" localSheetId="14">#REF!</definedName>
    <definedName name="page51" localSheetId="14">#REF!</definedName>
    <definedName name="page52" localSheetId="14">#REF!</definedName>
    <definedName name="page53" localSheetId="14">#REF!</definedName>
    <definedName name="page54" localSheetId="14">#REF!</definedName>
    <definedName name="page55" localSheetId="14">#REF!</definedName>
    <definedName name="page56" localSheetId="14">#REF!</definedName>
    <definedName name="page57" localSheetId="14">#REF!</definedName>
    <definedName name="page58" localSheetId="14">#REF!</definedName>
    <definedName name="page59" localSheetId="14">#REF!</definedName>
    <definedName name="page6" localSheetId="14">#REF!</definedName>
    <definedName name="page60" localSheetId="14">#REF!</definedName>
    <definedName name="page61" localSheetId="14">#REF!</definedName>
    <definedName name="page62" localSheetId="14">#REF!</definedName>
    <definedName name="page63" localSheetId="14">#REF!</definedName>
    <definedName name="page64" localSheetId="14">#REF!</definedName>
    <definedName name="page65" localSheetId="14">#REF!</definedName>
    <definedName name="page66" localSheetId="14">#REF!</definedName>
    <definedName name="page67" localSheetId="14">#REF!</definedName>
    <definedName name="page68" localSheetId="14">#REF!</definedName>
    <definedName name="page69" localSheetId="14">#REF!</definedName>
    <definedName name="page7" localSheetId="14">#REF!</definedName>
    <definedName name="page70" localSheetId="14">#REF!</definedName>
    <definedName name="page71" localSheetId="14">#REF!</definedName>
    <definedName name="page72" localSheetId="14">#REF!</definedName>
    <definedName name="page73" localSheetId="14">#REF!</definedName>
    <definedName name="page74" localSheetId="14">#REF!</definedName>
    <definedName name="page75" localSheetId="14">#REF!</definedName>
    <definedName name="page76" localSheetId="14">#REF!</definedName>
    <definedName name="page77" localSheetId="14">#REF!</definedName>
    <definedName name="page78" localSheetId="14">#REF!</definedName>
    <definedName name="page79" localSheetId="14">#REF!</definedName>
    <definedName name="page8" localSheetId="14">#REF!</definedName>
    <definedName name="page80" localSheetId="14">#REF!</definedName>
    <definedName name="PAGE8000000000000" localSheetId="14">#REF!</definedName>
    <definedName name="page81" localSheetId="14">#REF!</definedName>
    <definedName name="page82" localSheetId="14">#REF!</definedName>
    <definedName name="page83" localSheetId="14">#REF!</definedName>
    <definedName name="page84" localSheetId="14">#REF!</definedName>
    <definedName name="page85" localSheetId="14">#REF!</definedName>
    <definedName name="page86" localSheetId="14">#REF!</definedName>
    <definedName name="page87" localSheetId="14">#REF!</definedName>
    <definedName name="page88" localSheetId="14">#REF!</definedName>
    <definedName name="page89" localSheetId="14">#REF!</definedName>
    <definedName name="page9" localSheetId="14">#REF!</definedName>
    <definedName name="page90" localSheetId="14">#REF!</definedName>
    <definedName name="page91" localSheetId="14">#REF!</definedName>
    <definedName name="page92" localSheetId="14">#REF!</definedName>
    <definedName name="page93" localSheetId="14">#REF!</definedName>
    <definedName name="page94" localSheetId="14">#REF!</definedName>
    <definedName name="page95" localSheetId="14">#REF!</definedName>
    <definedName name="page96" localSheetId="14">#REF!</definedName>
    <definedName name="page97" localSheetId="14">#REF!</definedName>
    <definedName name="page98" localSheetId="14">#REF!</definedName>
    <definedName name="page99" localSheetId="14">#REF!</definedName>
    <definedName name="PRINT" localSheetId="14">#REF!</definedName>
    <definedName name="Print_Titles_MI" localSheetId="14">#REF!</definedName>
    <definedName name="printarea1" localSheetId="14">#REF!</definedName>
    <definedName name="printarea2" localSheetId="14">#REF!</definedName>
    <definedName name="PROJECT_Description" localSheetId="14">#REF!</definedName>
    <definedName name="PROJECT_Description1" localSheetId="14">#REF!</definedName>
    <definedName name="PROJECT_Description2" localSheetId="14">#REF!</definedName>
    <definedName name="qq" localSheetId="14">#REF!</definedName>
    <definedName name="qqq" localSheetId="14">#REF!</definedName>
    <definedName name="Quantity" localSheetId="14">#REF!</definedName>
    <definedName name="SH" localSheetId="14">#REF!</definedName>
    <definedName name="SH0" localSheetId="14">#REF!</definedName>
    <definedName name="Sheet1" localSheetId="14">#REF!</definedName>
    <definedName name="Short_term_liability" localSheetId="14">#REF!</definedName>
    <definedName name="S柱头" localSheetId="14">#REF!</definedName>
    <definedName name="t" localSheetId="14">#REF!</definedName>
    <definedName name="Tf" localSheetId="14">#REF!</definedName>
    <definedName name="title1" localSheetId="14">#REF!</definedName>
    <definedName name="title2" localSheetId="14">#REF!</definedName>
    <definedName name="title2opt1" localSheetId="14">#REF!</definedName>
    <definedName name="title2opt2" localSheetId="14">#REF!</definedName>
    <definedName name="title3" localSheetId="14">#REF!</definedName>
    <definedName name="Total" localSheetId="14">#REF!</definedName>
    <definedName name="U" localSheetId="14">#REF!</definedName>
    <definedName name="UFPrn03年往来" localSheetId="14">#REF!</definedName>
    <definedName name="UFPrn20011013195712" localSheetId="14">#REF!</definedName>
    <definedName name="UFPrn20021001145340" localSheetId="14">#REF!</definedName>
    <definedName name="UFPrn20021008135609" localSheetId="14">#REF!</definedName>
    <definedName name="UFPrn20021010140525" localSheetId="14">#REF!</definedName>
    <definedName name="UFPrn20021011140840" localSheetId="14">#REF!</definedName>
    <definedName name="UFPrn20021011141039" localSheetId="14">#REF!</definedName>
    <definedName name="UFPrn20021215091236" localSheetId="14">#REF!</definedName>
    <definedName name="UFPrn2002年赖氨酸" localSheetId="14">#REF!</definedName>
    <definedName name="UFPrn2002年往来" localSheetId="14">#REF!</definedName>
    <definedName name="UFPrn20030" localSheetId="14">#REF!</definedName>
    <definedName name="UFPrn20030104093913" localSheetId="14">#REF!</definedName>
    <definedName name="UFPrn20030125134155" localSheetId="14">#REF!</definedName>
    <definedName name="UFPrn200301获" localSheetId="14">#REF!</definedName>
    <definedName name="UFPrn20030201102412" localSheetId="14">#REF!</definedName>
    <definedName name="UFPrn20030204085029" localSheetId="14">#REF!</definedName>
    <definedName name="UFPrn20030204085059" localSheetId="14">#REF!</definedName>
    <definedName name="UFPrn20030204085245" localSheetId="14">#REF!</definedName>
    <definedName name="UFPrn20030306114007" localSheetId="14">#REF!</definedName>
    <definedName name="UFPrn20030310133923" localSheetId="14">#REF!</definedName>
    <definedName name="UFPrn20030312154036" localSheetId="14">#REF!</definedName>
    <definedName name="UFPrn20030315105012" localSheetId="14">#REF!</definedName>
    <definedName name="UFPrn20030319143204" localSheetId="14">#REF!</definedName>
    <definedName name="UFPrn20030319143428" localSheetId="14">#REF!</definedName>
    <definedName name="UFPrn20030319143503" localSheetId="14">#REF!</definedName>
    <definedName name="UFPrn20030324180402" localSheetId="14">#REF!</definedName>
    <definedName name="UFPrn20030401160246" localSheetId="14">#REF!</definedName>
    <definedName name="UFPrn20030401160903" localSheetId="14">#REF!</definedName>
    <definedName name="UFPrn20030402162209" localSheetId="14">#REF!</definedName>
    <definedName name="UFPrn20030402162254" localSheetId="14">#REF!</definedName>
    <definedName name="UFPrn20030402162349" localSheetId="14">#REF!</definedName>
    <definedName name="UFPrn20030402162804" localSheetId="14">#REF!</definedName>
    <definedName name="UFPrn20030402200515" localSheetId="14">#REF!</definedName>
    <definedName name="UFPrn20030402202547" localSheetId="14">#REF!</definedName>
    <definedName name="UFPrn20030410133109" localSheetId="14">#REF!</definedName>
    <definedName name="UFPrn20030411080701" localSheetId="14">#REF!</definedName>
    <definedName name="UFPrn20030411080725" localSheetId="14">#REF!</definedName>
    <definedName name="UFPrn20030411082806" localSheetId="14">#REF!</definedName>
    <definedName name="UFPrn20030411082845" localSheetId="14">#REF!</definedName>
    <definedName name="UFPrn20030411083444" localSheetId="14">#REF!</definedName>
    <definedName name="UFPrn20030414124907" localSheetId="14">#REF!</definedName>
    <definedName name="UFPrn20030515123420" localSheetId="14">#REF!</definedName>
    <definedName name="UFPrn20030515143600" localSheetId="14">#REF!</definedName>
    <definedName name="UFPrn20030515143859" localSheetId="14">#REF!</definedName>
    <definedName name="UFPrn20030515144630" localSheetId="14">#REF!</definedName>
    <definedName name="UFPrn20030515144957" localSheetId="14">#REF!</definedName>
    <definedName name="UFPrn20030515145857" localSheetId="14">#REF!</definedName>
    <definedName name="UFPrn20030515150030" localSheetId="14">#REF!</definedName>
    <definedName name="UFPrn20030516092236" localSheetId="14">#REF!</definedName>
    <definedName name="UFPrn20030525130626" localSheetId="14">#REF!</definedName>
    <definedName name="UFPrn20030527100204" localSheetId="14">#REF!</definedName>
    <definedName name="UFPrn20030601113109" localSheetId="14">#REF!</definedName>
    <definedName name="UFPrn20030601113454" localSheetId="14">#REF!</definedName>
    <definedName name="UFPrn20030604110335" localSheetId="14">#REF!</definedName>
    <definedName name="UFPrn20030612213411" localSheetId="14">#REF!</definedName>
    <definedName name="UFPrn20030612213426" localSheetId="14">#REF!</definedName>
    <definedName name="UFPrn20030616163620" localSheetId="14">#REF!</definedName>
    <definedName name="UFPrn20030616163735" localSheetId="14">#REF!</definedName>
    <definedName name="UFPrn20030704170908" localSheetId="14">#REF!</definedName>
    <definedName name="UFPrn20030806092017" localSheetId="14">#REF!</definedName>
    <definedName name="UFPrn20030806104048" localSheetId="14">#REF!</definedName>
    <definedName name="UFPrn20030807094635" localSheetId="14">#REF!</definedName>
    <definedName name="UFPrn20030807094823" localSheetId="14">#REF!</definedName>
    <definedName name="UFPrn20030807095652" localSheetId="14">#REF!</definedName>
    <definedName name="UFPrn20030810103438" localSheetId="14">#REF!</definedName>
    <definedName name="UFPrn20030930160002" localSheetId="14">#REF!</definedName>
    <definedName name="UFPrn20031027192538" localSheetId="14">#REF!</definedName>
    <definedName name="UFPrn20031209151321" localSheetId="14">#REF!</definedName>
    <definedName name="UFPrn20031216172532" localSheetId="14">#REF!</definedName>
    <definedName name="UFPrn20031219102749" localSheetId="14">#REF!</definedName>
    <definedName name="UFPrn20031219102931" localSheetId="14">#REF!</definedName>
    <definedName name="UFPrn20031219153724" localSheetId="14">#REF!</definedName>
    <definedName name="UFPrn20031231143241" localSheetId="14">#REF!</definedName>
    <definedName name="UFPrn20031231144908" localSheetId="14">#REF!</definedName>
    <definedName name="UFPrn20031231181712" localSheetId="14">#REF!</definedName>
    <definedName name="UFPrn20031231194816" localSheetId="14">#REF!</definedName>
    <definedName name="UFPrn20031231201733" localSheetId="14">#REF!</definedName>
    <definedName name="UFPrn20031231201827" localSheetId="14">#REF!</definedName>
    <definedName name="UFPrn20031231202833" localSheetId="14">#REF!</definedName>
    <definedName name="UFPrn20031231203341" localSheetId="14">#REF!</definedName>
    <definedName name="UFPrn20031231203430" localSheetId="14">#REF!</definedName>
    <definedName name="UFPrn20031231203522" localSheetId="14">#REF!</definedName>
    <definedName name="UFPrn20031231204614" localSheetId="14">#REF!</definedName>
    <definedName name="UFPrn20031231204700" localSheetId="14">#REF!</definedName>
    <definedName name="UFPrn20031231204719" localSheetId="14">#REF!</definedName>
    <definedName name="UFPrn20031231204735" localSheetId="14">#REF!</definedName>
    <definedName name="UFPrn20031231204748" localSheetId="14">#REF!</definedName>
    <definedName name="UFPrn20031231204802" localSheetId="14">#REF!</definedName>
    <definedName name="UFPrn20031231204816" localSheetId="14">#REF!</definedName>
    <definedName name="UFPrn20031231204829" localSheetId="14">#REF!</definedName>
    <definedName name="UFPrn20031231204843" localSheetId="14">#REF!</definedName>
    <definedName name="UFPrn20031231204856" localSheetId="14">#REF!</definedName>
    <definedName name="UFPrn20031231204915" localSheetId="14">#REF!</definedName>
    <definedName name="UFPrn2003年赖氨酸" localSheetId="14">#REF!</definedName>
    <definedName name="UFPrn2003年预处理" localSheetId="14">#REF!</definedName>
    <definedName name="UFPrn20040101100143" localSheetId="14">#REF!</definedName>
    <definedName name="UFPrn20040101110745" localSheetId="14">#REF!</definedName>
    <definedName name="UFPrn20040101162919" localSheetId="14">#REF!</definedName>
    <definedName name="UFPrn20040101170422" localSheetId="14">#REF!</definedName>
    <definedName name="UFPrn20040102110917" localSheetId="14">#REF!</definedName>
    <definedName name="UFPrn20040102152122" localSheetId="14">#REF!</definedName>
    <definedName name="UFPrn20040102195902" localSheetId="14">#REF!</definedName>
    <definedName name="UFPrn20040102200804" localSheetId="14">#REF!</definedName>
    <definedName name="UFPrn20040102201152" localSheetId="14">#REF!</definedName>
    <definedName name="UFPrn20040102201233" localSheetId="14">#REF!</definedName>
    <definedName name="UFPrn20040102201254" localSheetId="14">#REF!</definedName>
    <definedName name="UFPrn20040102201313" localSheetId="14">#REF!</definedName>
    <definedName name="UFPrn20040102201331" localSheetId="14">#REF!</definedName>
    <definedName name="UFPrn20040102201348" localSheetId="14">#REF!</definedName>
    <definedName name="UFPrn20040102201407" localSheetId="14">#REF!</definedName>
    <definedName name="UFPrn20040102201425" localSheetId="14">#REF!</definedName>
    <definedName name="UFPrn20040102201441" localSheetId="14">#REF!</definedName>
    <definedName name="UFPrn20040102201500" localSheetId="14">#REF!</definedName>
    <definedName name="UFPrn20040102202156" localSheetId="14">#REF!</definedName>
    <definedName name="UFPrn20040102202217" localSheetId="14">#REF!</definedName>
    <definedName name="UFPrn20040102202238" localSheetId="14">#REF!</definedName>
    <definedName name="UFPrn20040102202257" localSheetId="14">#REF!</definedName>
    <definedName name="UFPrn20040102202316" localSheetId="14">#REF!</definedName>
    <definedName name="UFPrn20040102202335" localSheetId="14">#REF!</definedName>
    <definedName name="UFPrn20040102202356" localSheetId="14">#REF!</definedName>
    <definedName name="UFPrn20040102202417" localSheetId="14">#REF!</definedName>
    <definedName name="UFPrn20040102202436" localSheetId="14">#REF!</definedName>
    <definedName name="UFPrn20040102202455" localSheetId="14">#REF!</definedName>
    <definedName name="UFPrn20040102202513" localSheetId="14">#REF!</definedName>
    <definedName name="UFPrn20040103090927" localSheetId="14">#REF!</definedName>
    <definedName name="UFPrn20040103093058" localSheetId="14">#REF!</definedName>
    <definedName name="UFPrn20040103095046" localSheetId="14">#REF!</definedName>
    <definedName name="UFPrn20040103100558" localSheetId="14">#REF!</definedName>
    <definedName name="UFPrn20040103102329" localSheetId="14">#REF!</definedName>
    <definedName name="UFPrn20040104085339" localSheetId="14">#REF!</definedName>
    <definedName name="UFPrn20040104085636" localSheetId="14">#REF!</definedName>
    <definedName name="UFPrn20040104160016" localSheetId="14">#REF!</definedName>
    <definedName name="UFPrn20040105091030" localSheetId="14">#REF!</definedName>
    <definedName name="UFPrn20040106150512" localSheetId="14">#REF!</definedName>
    <definedName name="UFPrn20040107171106" localSheetId="14">#REF!</definedName>
    <definedName name="UFPrn20040110151930" localSheetId="14">#REF!</definedName>
    <definedName name="UFPrn20040110152047" localSheetId="14">#REF!</definedName>
    <definedName name="UFPrn20040113105339" localSheetId="14">#REF!</definedName>
    <definedName name="UFPrn20040114173232" localSheetId="14">#REF!</definedName>
    <definedName name="UFPrn20040117222855" localSheetId="14">#REF!</definedName>
    <definedName name="UFPrn20040117223054" localSheetId="14">#REF!</definedName>
    <definedName name="UFPrn20040118090902" localSheetId="14">#REF!</definedName>
    <definedName name="UFPrn20040118091001" localSheetId="14">#REF!</definedName>
    <definedName name="UFPrn20040126122858" localSheetId="14">#REF!</definedName>
    <definedName name="UFPrn20040126123715" localSheetId="14">#REF!</definedName>
    <definedName name="UFPrn20040126133112" localSheetId="14">#REF!</definedName>
    <definedName name="UFPrn20040127102811" localSheetId="14">#REF!</definedName>
    <definedName name="UFPrn20040127103322" localSheetId="14">#REF!</definedName>
    <definedName name="UFPrn20040127103557" localSheetId="14">#REF!</definedName>
    <definedName name="UFPrn20040127104626" localSheetId="14">#REF!</definedName>
    <definedName name="UFPrn20040131200353" localSheetId="14">#REF!</definedName>
    <definedName name="UFPrn20040131203228" localSheetId="14">#REF!</definedName>
    <definedName name="UFPrn20040201082313" localSheetId="14">#REF!</definedName>
    <definedName name="UFPrn20040201082820" localSheetId="14">#REF!</definedName>
    <definedName name="UFPrn20040201082842" localSheetId="14">#REF!</definedName>
    <definedName name="UFPrn20040201082900" localSheetId="14">#REF!</definedName>
    <definedName name="UFPrn20040201082915" localSheetId="14">#REF!</definedName>
    <definedName name="UFPrn20040201082932" localSheetId="14">#REF!</definedName>
    <definedName name="UFPrn20040201082949" localSheetId="14">#REF!</definedName>
    <definedName name="UFPrn20040201083007" localSheetId="14">#REF!</definedName>
    <definedName name="UFPrn20040201083024" localSheetId="14">#REF!</definedName>
    <definedName name="UFPrn20040201083037" localSheetId="14">#REF!</definedName>
    <definedName name="UFPrn20040201083056" localSheetId="14">#REF!</definedName>
    <definedName name="UFPrn20040201083109" localSheetId="14">#REF!</definedName>
    <definedName name="UFPrn20040201083123" localSheetId="14">#REF!</definedName>
    <definedName name="UFPrn20040202095723" localSheetId="14">#REF!</definedName>
    <definedName name="UFPrn20040202100703" localSheetId="14">#REF!</definedName>
    <definedName name="UFPrn20040207170440" localSheetId="14">#REF!</definedName>
    <definedName name="UFPrn20040207170910" localSheetId="14">#REF!</definedName>
    <definedName name="UFPrn20040210164240" localSheetId="14">#REF!</definedName>
    <definedName name="UFPrn20040210164828" localSheetId="14">#REF!</definedName>
    <definedName name="UFPrn20040210165319" localSheetId="14">#REF!</definedName>
    <definedName name="UFPrn20040220173519" localSheetId="14">#REF!</definedName>
    <definedName name="UFPrn20040221082432" localSheetId="14">#REF!</definedName>
    <definedName name="UFPrn20040423121458" localSheetId="14">#REF!</definedName>
    <definedName name="UFPrn20040425153622" localSheetId="14">#REF!</definedName>
    <definedName name="UFPrn20040428183256" localSheetId="14">#REF!</definedName>
    <definedName name="UFPrn20040701104559" localSheetId="14">#REF!</definedName>
    <definedName name="UFPrn20040714104337" localSheetId="14">#REF!</definedName>
    <definedName name="UFPrn20040716204355" localSheetId="14">#REF!</definedName>
    <definedName name="UFPrn20040723141819" localSheetId="14">#REF!</definedName>
    <definedName name="UFPrn20040809092915" localSheetId="14">#REF!</definedName>
    <definedName name="UFPrn20040811201823" localSheetId="14">#REF!</definedName>
    <definedName name="UFPrn20040816093509" localSheetId="14">#REF!</definedName>
    <definedName name="UFPrn20040816093715" localSheetId="14">#REF!</definedName>
    <definedName name="UFPrn20041022152346" localSheetId="14">#REF!</definedName>
    <definedName name="UFPrn20041022152456" localSheetId="14">#REF!</definedName>
    <definedName name="UFPrn20041217091106" localSheetId="14">#REF!</definedName>
    <definedName name="UFPrn20050105172328" localSheetId="14">#REF!</definedName>
    <definedName name="UFPrn20050105201404" localSheetId="14">#REF!</definedName>
    <definedName name="UFPrn20050106102331" localSheetId="14">#REF!</definedName>
    <definedName name="UFPrn20050106102430" localSheetId="14">#REF!</definedName>
    <definedName name="UFPrn20050106165019" localSheetId="14">#REF!</definedName>
    <definedName name="UFPrn20050106165407" localSheetId="14">#REF!</definedName>
    <definedName name="UFPrn20050107082906" localSheetId="14">#REF!</definedName>
    <definedName name="UFPrn20050107160609" localSheetId="14">#REF!</definedName>
    <definedName name="UFPrn20050107164515" localSheetId="14">#REF!</definedName>
    <definedName name="UFPrn20050108094919" localSheetId="14">#REF!</definedName>
    <definedName name="UFPrn20050108100504" localSheetId="14">#REF!</definedName>
    <definedName name="UFPrn20050108100752" localSheetId="14">#REF!</definedName>
    <definedName name="UFPrn20050217103510" localSheetId="14">#REF!</definedName>
    <definedName name="UFPrn20050221153108" localSheetId="14">#REF!</definedName>
    <definedName name="UFPrn20050301215713" localSheetId="14">#REF!</definedName>
    <definedName name="UFPrn20050306165059" localSheetId="14">#REF!</definedName>
    <definedName name="UFPrn20060216194802" localSheetId="14">#REF!</definedName>
    <definedName name="UFPrn20070105174240" localSheetId="14">#REF!</definedName>
    <definedName name="UFPrn20070114200640" localSheetId="14">#REF!</definedName>
    <definedName name="UFPrn20070125202639" localSheetId="14">#REF!</definedName>
    <definedName name="UFPrn20070125202940" localSheetId="14">#REF!</definedName>
    <definedName name="UFPrn20070125204126" localSheetId="14">#REF!</definedName>
    <definedName name="UFPrn20070125204428" localSheetId="14">#REF!</definedName>
    <definedName name="Unit" localSheetId="14">#REF!</definedName>
    <definedName name="uut" localSheetId="14">#REF!</definedName>
    <definedName name="V" localSheetId="14">#REF!</definedName>
    <definedName name="W" localSheetId="14">#REF!</definedName>
    <definedName name="WilliamSheet" localSheetId="14">#REF!</definedName>
    <definedName name="Work_Program_By_Area_List" localSheetId="14">#REF!</definedName>
    <definedName name="wq" localSheetId="14">#REF!</definedName>
    <definedName name="WWWW222" localSheetId="14">#REF!</definedName>
    <definedName name="xcd" localSheetId="14">#REF!</definedName>
    <definedName name="Y" localSheetId="14">#REF!</definedName>
    <definedName name="Z" localSheetId="14">#REF!</definedName>
    <definedName name="Z_3B4DD3B0_847F_4B57_93D1_810D4C8DE510_.wvu.PrintArea" localSheetId="14" hidden="1">#REF!</definedName>
    <definedName name="Z_3B4DD3B0_847F_4B57_93D1_810D4C8DE510_.wvu.PrintTitles" localSheetId="14" hidden="1">#REF!</definedName>
    <definedName name="Z_92BBA066_F4C6_41CC_BE6D_9F1BA5F6C04D_.wvu.PrintArea" localSheetId="14" hidden="1">#REF!</definedName>
    <definedName name="Z_92BBA066_F4C6_41CC_BE6D_9F1BA5F6C04D_.wvu.PrintTitles" localSheetId="14" hidden="1">#REF!</definedName>
    <definedName name="Z_9B18BCA6_6102_4285_8AC8_DAF29FB4CA54_.wvu.PrintArea" localSheetId="14" hidden="1">#REF!</definedName>
    <definedName name="Z_9B18BCA6_6102_4285_8AC8_DAF29FB4CA54_.wvu.PrintTitles" localSheetId="14" hidden="1">#REF!</definedName>
    <definedName name="zy2003.dbf" localSheetId="14">#REF!</definedName>
    <definedName name="zz" localSheetId="14">#REF!</definedName>
    <definedName name="板构件特征" localSheetId="14">#REF!</definedName>
    <definedName name="半成品" localSheetId="14">#REF!</definedName>
    <definedName name="包装物" localSheetId="14">#REF!</definedName>
    <definedName name="报价汇总" localSheetId="14">#REF!</definedName>
    <definedName name="本月数" localSheetId="14">#REF!</definedName>
    <definedName name="本月威尚交易" localSheetId="14">OFFSET(#REF!,0,MONTH(#REF!)-1)</definedName>
    <definedName name="本月威尚其他交易" localSheetId="14">OFFSET(#REF!,0,MONTH(#REF!)-1)</definedName>
    <definedName name="不清" localSheetId="14">#REF!</definedName>
    <definedName name="产成品" localSheetId="14">#REF!</definedName>
    <definedName name="超高4.6米1.8以内" localSheetId="14">#REF!</definedName>
    <definedName name="储士升" localSheetId="14">#REF!</definedName>
    <definedName name="德国" localSheetId="14">#REF!</definedName>
    <definedName name="低耗品" localSheetId="14">#REF!</definedName>
    <definedName name="地板厚度" localSheetId="14">#REF!</definedName>
    <definedName name="垫层高度" localSheetId="14">#REF!</definedName>
    <definedName name="垫层厚1" localSheetId="14">#REF!</definedName>
    <definedName name="垫层突出单边宽度" localSheetId="14">#REF!</definedName>
    <definedName name="夺" localSheetId="14">#REF!</definedName>
    <definedName name="二1" localSheetId="14">#REF!</definedName>
    <definedName name="二层板构件特征" localSheetId="14">#REF!</definedName>
    <definedName name="发" localSheetId="14">#REF!</definedName>
    <definedName name="发出商品" localSheetId="14">#REF!</definedName>
    <definedName name="反对" localSheetId="14">#REF!</definedName>
    <definedName name="费用" localSheetId="14">#REF!</definedName>
    <definedName name="附加赛" localSheetId="14">#REF!</definedName>
    <definedName name="个" localSheetId="14">#REF!</definedName>
    <definedName name="个人往来余额表" localSheetId="14">#REF!</definedName>
    <definedName name="工程施工3" localSheetId="14">#REF!</definedName>
    <definedName name="工作面单边宽度" localSheetId="14">#REF!</definedName>
    <definedName name="构件特征" localSheetId="14">#REF!</definedName>
    <definedName name="固定资产清单" localSheetId="14">#REF!</definedName>
    <definedName name="固定资产增减表" localSheetId="14">#REF!</definedName>
    <definedName name="固定资产折旧表" localSheetId="14">#REF!</definedName>
    <definedName name="固定资产折旧汇总表" localSheetId="14">#REF!</definedName>
    <definedName name="辊" localSheetId="14">#REF!</definedName>
    <definedName name="哈哈" localSheetId="14">#REF!</definedName>
    <definedName name="好" localSheetId="14">#REF!</definedName>
    <definedName name="呵呵" localSheetId="14">#REF!</definedName>
    <definedName name="合计" localSheetId="14">#REF!</definedName>
    <definedName name="和" localSheetId="14">#REF!</definedName>
    <definedName name="和就" localSheetId="14">#REF!</definedName>
    <definedName name="核算" localSheetId="14">#REF!</definedName>
    <definedName name="核算111" localSheetId="14">#REF!</definedName>
    <definedName name="核算项目余额表" localSheetId="14">#REF!</definedName>
    <definedName name="坏" localSheetId="14">#REF!</definedName>
    <definedName name="坏账" localSheetId="14">#REF!</definedName>
    <definedName name="黄撒啊" localSheetId="14">#REF!</definedName>
    <definedName name="汇总表" localSheetId="14">#REF!</definedName>
    <definedName name="机器设备评估明细表" localSheetId="14">#REF!</definedName>
    <definedName name="价格表" localSheetId="14" hidden="1">#REF!</definedName>
    <definedName name="金地格林" localSheetId="14">#REF!</definedName>
    <definedName name="睛" localSheetId="14">#REF!</definedName>
    <definedName name="酒店" localSheetId="14">#REF!</definedName>
    <definedName name="酒店1" localSheetId="14">#REF!</definedName>
    <definedName name="看来" localSheetId="14">#REF!</definedName>
    <definedName name="科目余额表1" localSheetId="14">#REF!</definedName>
    <definedName name="可" localSheetId="14">#REF!</definedName>
    <definedName name="哭" localSheetId="14">#REF!</definedName>
    <definedName name="累计威尚购买" localSheetId="14">SUM(#REF!:OFFSET(#REF!,0,MONTH(#REF!)-1))</definedName>
    <definedName name="累计威尚其他" localSheetId="14">SUM(#REF!:OFFSET(#REF!,0,MONTH(#REF!)-1))</definedName>
    <definedName name="累计威尚销售" localSheetId="14">SUM(#REF!:OFFSET(#REF!,0,MONTH(#REF!)-1))</definedName>
    <definedName name="利息资本化" localSheetId="14">#REF!</definedName>
    <definedName name="梁构件特征" localSheetId="14">#REF!</definedName>
    <definedName name="梁砼" localSheetId="14">#REF!</definedName>
    <definedName name="路东环保" localSheetId="14">#REF!</definedName>
    <definedName name="铝材" localSheetId="14">#REF!</definedName>
    <definedName name="没" localSheetId="14">#REF!</definedName>
    <definedName name="门" localSheetId="14">#REF!</definedName>
    <definedName name="门窗" localSheetId="14">#REF!</definedName>
    <definedName name="明细分类账" localSheetId="14">#REF!</definedName>
    <definedName name="明细账" localSheetId="14">#REF!</definedName>
    <definedName name="模板1.8以内" localSheetId="14">#REF!</definedName>
    <definedName name="模板1.8以外" localSheetId="14">#REF!</definedName>
    <definedName name="木" localSheetId="14">#REF!</definedName>
    <definedName name="呢" localSheetId="14">#REF!</definedName>
    <definedName name="内部往来1" localSheetId="14">#REF!</definedName>
    <definedName name="你好" localSheetId="14">#REF!</definedName>
    <definedName name="年" localSheetId="14">#REF!</definedName>
    <definedName name="年初合计" localSheetId="14">#REF!</definedName>
    <definedName name="年末合计" localSheetId="14">#REF!</definedName>
    <definedName name="年末合计1" localSheetId="14">#REF!</definedName>
    <definedName name="年末合计3" localSheetId="14">#REF!</definedName>
    <definedName name="年末余额4" localSheetId="14">#REF!</definedName>
    <definedName name="年末余额5" localSheetId="14">#REF!</definedName>
    <definedName name="柠檬酸钙" localSheetId="14">#REF!</definedName>
    <definedName name="其他" localSheetId="14">#REF!</definedName>
    <definedName name="其他应收款" localSheetId="14">#REF!</definedName>
    <definedName name="去" localSheetId="14">#REF!</definedName>
    <definedName name="三层板构件特征" localSheetId="14">#REF!</definedName>
    <definedName name="三元复合肥" localSheetId="14">#REF!</definedName>
    <definedName name="是" localSheetId="14">#REF!</definedName>
    <definedName name="数量金额明细账" localSheetId="14">#REF!</definedName>
    <definedName name="数量金额总账" localSheetId="14">#REF!</definedName>
    <definedName name="天河" localSheetId="14">#REF!</definedName>
    <definedName name="调后合计" localSheetId="14">#REF!</definedName>
    <definedName name="砼" localSheetId="14">#REF!</definedName>
    <definedName name="委托加工" localSheetId="14">#REF!</definedName>
    <definedName name="我" localSheetId="14">#REF!</definedName>
    <definedName name="物1" localSheetId="14">#REF!</definedName>
    <definedName name="项目总账" localSheetId="14">#REF!</definedName>
    <definedName name="新" localSheetId="14">#REF!</definedName>
    <definedName name="新增项材料费" localSheetId="14">#REF!</definedName>
    <definedName name="兴表" localSheetId="14">#REF!</definedName>
    <definedName name="一层板构件特征" localSheetId="14">#REF!</definedName>
    <definedName name="应收取" localSheetId="14">#REF!</definedName>
    <definedName name="应收账款" localSheetId="14">#REF!</definedName>
    <definedName name="应收账款贷方" localSheetId="14">#REF!</definedName>
    <definedName name="余额" localSheetId="14">#REF!</definedName>
    <definedName name="余额表" localSheetId="14">#REF!</definedName>
    <definedName name="与体" localSheetId="14">#REF!</definedName>
    <definedName name="预处理02年" localSheetId="14">#REF!</definedName>
    <definedName name="预付" localSheetId="14">#REF!</definedName>
    <definedName name="预付款" localSheetId="14">#REF!</definedName>
    <definedName name="预付款明细" localSheetId="14">#REF!</definedName>
    <definedName name="原材料" localSheetId="14">#REF!</definedName>
    <definedName name="再见" localSheetId="14">#REF!</definedName>
    <definedName name="在建筑1" localSheetId="14">#REF!</definedName>
    <definedName name="在途材料" localSheetId="14">#REF!</definedName>
    <definedName name="长期借款" localSheetId="14">#REF!</definedName>
    <definedName name="制造费用明细表" localSheetId="14">#REF!</definedName>
    <definedName name="中" localSheetId="14">#REF!</definedName>
    <definedName name="周建国" localSheetId="14">#REF!</definedName>
    <definedName name="主要" localSheetId="14">#REF!</definedName>
    <definedName name="总分类账" localSheetId="14">#REF!</definedName>
    <definedName name="阻塞" localSheetId="14">#REF!</definedName>
    <definedName name="_________D2" localSheetId="14">#REF!</definedName>
    <definedName name="________D2" localSheetId="14">#REF!</definedName>
    <definedName name="_______D2" localSheetId="14">#REF!</definedName>
    <definedName name="______D2" localSheetId="14">#REF!</definedName>
    <definedName name="_____D2" localSheetId="14">#REF!</definedName>
    <definedName name="____D2" localSheetId="14">#REF!</definedName>
    <definedName name="___D2" localSheetId="14">#REF!</definedName>
    <definedName name="__D2" localSheetId="14">#REF!</definedName>
    <definedName name="_0.438_2_0.02_0.026_0.025_2__2__1.35_0.025_2" localSheetId="14">#REF!</definedName>
    <definedName name="_1.5不锈钢板" localSheetId="14">#REF!</definedName>
    <definedName name="_1.8_1.8_0.2" localSheetId="14">#REF!</definedName>
    <definedName name="_166_8" localSheetId="14">#REF!</definedName>
    <definedName name="_1D2_" localSheetId="14">#REF!</definedName>
    <definedName name="_2_2_0.1" localSheetId="14">#REF!</definedName>
    <definedName name="_20_5" localSheetId="14">#REF!</definedName>
    <definedName name="_5_4_0.3_4" localSheetId="14">#REF!</definedName>
    <definedName name="_6MM钢化" localSheetId="14">#REF!</definedName>
    <definedName name="_8_1.52_8夹胶" localSheetId="14">#REF!</definedName>
    <definedName name="_8MM钢化" localSheetId="14">#REF!</definedName>
    <definedName name="_A11" localSheetId="14">#REF!</definedName>
    <definedName name="_D2" localSheetId="14">#REF!</definedName>
    <definedName name="_Jia100" localSheetId="14">#REF!</definedName>
    <definedName name="_M0924" localSheetId="14">#REF!</definedName>
    <definedName name="aaaaaaaaaaaaaa" localSheetId="14">#REF!</definedName>
    <definedName name="AwardCount0" localSheetId="14">#REF!</definedName>
    <definedName name="AwardCount1" localSheetId="14">#REF!</definedName>
    <definedName name="AwardCount2" localSheetId="14">#REF!</definedName>
    <definedName name="AwardCount3" localSheetId="14">#REF!</definedName>
    <definedName name="AwardCount4" localSheetId="14">#REF!</definedName>
    <definedName name="AwardCount5" localSheetId="14">#REF!</definedName>
    <definedName name="B10G" localSheetId="14">#REF!</definedName>
    <definedName name="B10G镀膜" localSheetId="14">#REF!</definedName>
    <definedName name="B12G" localSheetId="14">#REF!</definedName>
    <definedName name="B12G镀膜" localSheetId="14">#REF!</definedName>
    <definedName name="B1G" localSheetId="14">#REF!</definedName>
    <definedName name="B2G" localSheetId="14">#REF!</definedName>
    <definedName name="B3G" localSheetId="14">#REF!</definedName>
    <definedName name="B6G" localSheetId="14">#REF!</definedName>
    <definedName name="B6G镀膜" localSheetId="14">#REF!</definedName>
    <definedName name="B8G" localSheetId="14">#REF!</definedName>
    <definedName name="B8G镀膜" localSheetId="14">#REF!</definedName>
    <definedName name="BASE" localSheetId="14">#REF!</definedName>
    <definedName name="BASE2" localSheetId="14">#REF!</definedName>
    <definedName name="BBBBBBBBBBBBB" localSheetId="14">#REF!</definedName>
    <definedName name="Caption" localSheetId="14">#REF!</definedName>
    <definedName name="Code" localSheetId="14">#REF!</definedName>
    <definedName name="CountPerSelect" localSheetId="14">#REF!</definedName>
    <definedName name="C苛" localSheetId="14">#REF!</definedName>
    <definedName name="D1计名称" localSheetId="14">#REF!</definedName>
    <definedName name="D1计数量" localSheetId="14">#REF!</definedName>
    <definedName name="Dia" localSheetId="14">#REF!</definedName>
    <definedName name="DS_KEYS" localSheetId="14">#REF!</definedName>
    <definedName name="efds" localSheetId="14">'[49]#REF!'!XFC1*'[49]#REF!'!XFD1</definedName>
    <definedName name="F3F100" localSheetId="14">#REF!</definedName>
    <definedName name="F6室外楼梯预制构件钢筋φ10内" localSheetId="14">#REF!</definedName>
    <definedName name="F7室外楼梯预制构件钢筋φ10内" localSheetId="14">#REF!</definedName>
    <definedName name="F8室外楼梯预制构件钢筋φ10内" localSheetId="14">#REF!</definedName>
    <definedName name="F9室外楼梯预制构件钢筋φ10内" localSheetId="14">#REF!</definedName>
    <definedName name="FlrNo" localSheetId="14">#REF!</definedName>
    <definedName name="Grd" localSheetId="14">#REF!</definedName>
    <definedName name="H低" localSheetId="14">#REF!</definedName>
    <definedName name="H高" localSheetId="14">#REF!</definedName>
    <definedName name="Key" localSheetId="14">#REF!</definedName>
    <definedName name="KEYS" localSheetId="14">#REF!</definedName>
    <definedName name="KgSum" localSheetId="14">#REF!</definedName>
    <definedName name="LnSl" localSheetId="14">#REF!</definedName>
    <definedName name="Lsum" localSheetId="14">#REF!</definedName>
    <definedName name="mu" localSheetId="14">#REF!</definedName>
    <definedName name="Name" localSheetId="14">#REF!</definedName>
    <definedName name="NAMES" localSheetId="14">#REF!</definedName>
    <definedName name="NEC_KEYS" localSheetId="14">#REF!</definedName>
    <definedName name="OO" localSheetId="14">EVALUATE(#REF!)</definedName>
    <definedName name="ProcString" localSheetId="14">#REF!</definedName>
    <definedName name="Scheme" localSheetId="14">#REF!</definedName>
    <definedName name="SelectMethod" localSheetId="14">#REF!</definedName>
    <definedName name="SelectOrder" localSheetId="14">#REF!</definedName>
    <definedName name="sf" localSheetId="14">'[71]#REF!'!$B:$B</definedName>
    <definedName name="sfsdsd" localSheetId="14">'[49]#REF!'!XFD1*'[49]#REF!'!XEW1</definedName>
    <definedName name="SLn" localSheetId="14">#REF!</definedName>
    <definedName name="TBL_KEYS" localSheetId="14">#REF!</definedName>
    <definedName name="TBL_KEYS2" localSheetId="14">#REF!</definedName>
    <definedName name="TotalAwardCount" localSheetId="14">#REF!</definedName>
    <definedName name="xmmc" localSheetId="14">[85]分类!$A:$A</definedName>
    <definedName name="埃特板" localSheetId="14">#REF!</definedName>
    <definedName name="埃特板人工" localSheetId="14">#REF!</definedName>
    <definedName name="安装费" localSheetId="14">#REF!</definedName>
    <definedName name="包料不包工" localSheetId="14">#REF!</definedName>
    <definedName name="包装运输费" localSheetId="14">#REF!</definedName>
    <definedName name="保修期" localSheetId="14">#REF!</definedName>
    <definedName name="贝砂金" localSheetId="14">#REF!</definedName>
    <definedName name="备注" localSheetId="14">#REF!</definedName>
    <definedName name="表面处理" localSheetId="14">#REF!</definedName>
    <definedName name="层数" localSheetId="14">#REF!</definedName>
    <definedName name="产" localSheetId="14">#REF!</definedName>
    <definedName name="成品保护费" localSheetId="14">#REF!</definedName>
    <definedName name="承台高" localSheetId="14">#REF!</definedName>
    <definedName name="承台含桩长度" localSheetId="14">#REF!</definedName>
    <definedName name="窗帘盒人工" localSheetId="14">#REF!</definedName>
    <definedName name="窗台石人工" localSheetId="14">#REF!</definedName>
    <definedName name="窗用五金配件" localSheetId="14">#REF!</definedName>
    <definedName name="瓷砖踢脚线人工" localSheetId="14">#REF!</definedName>
    <definedName name="大堂花灯" localSheetId="14">#REF!</definedName>
    <definedName name="大堂射灯" localSheetId="14">#REF!</definedName>
    <definedName name="大堂筒灯" localSheetId="14">#REF!</definedName>
    <definedName name="单边突出工作面宽" localSheetId="14">#REF!</definedName>
    <definedName name="单价" localSheetId="14">#REF!</definedName>
    <definedName name="挡水石人工" localSheetId="14">#REF!</definedName>
    <definedName name="地弹门用五金配件" localSheetId="14">#REF!</definedName>
    <definedName name="地面石材人工" localSheetId="14">#REF!</definedName>
    <definedName name="的" localSheetId="14">#REF!</definedName>
    <definedName name="的的的" localSheetId="14">#REF!</definedName>
    <definedName name="灯带T4" localSheetId="14">#REF!</definedName>
    <definedName name="电梯厅墙地砖人工" localSheetId="14">#REF!</definedName>
    <definedName name="电梯厅油漆人工" localSheetId="14">#REF!</definedName>
    <definedName name="店舗DF_KEYS" localSheetId="14">#REF!</definedName>
    <definedName name="垫" localSheetId="14">#REF!</definedName>
    <definedName name="垫层" localSheetId="14">#REF!</definedName>
    <definedName name="垫层单边宽" localSheetId="14">#REF!</definedName>
    <definedName name="垫层单边突出的宽度" localSheetId="14">#REF!</definedName>
    <definedName name="垫层的厚度" localSheetId="14">#REF!</definedName>
    <definedName name="垫层砼" localSheetId="14">#REF!</definedName>
    <definedName name="镀锌钢材" localSheetId="14">#REF!</definedName>
    <definedName name="番号" localSheetId="14">#REF!</definedName>
    <definedName name="仿啡网马赛克" localSheetId="14">#REF!</definedName>
    <definedName name="仿马赛克砖" localSheetId="14">#REF!</definedName>
    <definedName name="放坡" localSheetId="14">#REF!</definedName>
    <definedName name="放坡系数" localSheetId="14">#REF!</definedName>
    <definedName name="放坡系数值" localSheetId="14">#REF!</definedName>
    <definedName name="啡慕斯" localSheetId="14">#REF!</definedName>
    <definedName name="分级承台高" localSheetId="14">#REF!</definedName>
    <definedName name="氟碳漆" localSheetId="14">#REF!</definedName>
    <definedName name="付费" localSheetId="14">#REF!</definedName>
    <definedName name="附件订购单" localSheetId="14">#REF!</definedName>
    <definedName name="钢材" localSheetId="14">#REF!</definedName>
    <definedName name="钢筋汇总1" localSheetId="14">#REF!</definedName>
    <definedName name="高" localSheetId="14">#REF!</definedName>
    <definedName name="高窗玻璃订料" localSheetId="14">#REF!</definedName>
    <definedName name="工程内容" localSheetId="14">#REF!</definedName>
    <definedName name="工程造价" localSheetId="14">#REF!</definedName>
    <definedName name="工程质量" localSheetId="14">#REF!</definedName>
    <definedName name="工作面宽" localSheetId="14">#REF!</definedName>
    <definedName name="工作面宽度" localSheetId="14">#REF!</definedName>
    <definedName name="管理费" localSheetId="14">#REF!</definedName>
    <definedName name="合同号" localSheetId="14">#REF!</definedName>
    <definedName name="黑金花" localSheetId="14">#REF!</definedName>
    <definedName name="黑色烤漆玻璃" localSheetId="14">#REF!</definedName>
    <definedName name="厚度" localSheetId="14">#REF!</definedName>
    <definedName name="汇总" localSheetId="14">#REF!</definedName>
    <definedName name="汇总表2" localSheetId="14">#REF!</definedName>
    <definedName name="会所钢附框" localSheetId="14">#REF!</definedName>
    <definedName name="基础梁砼" localSheetId="14">#REF!</definedName>
    <definedName name="基础砼" localSheetId="14">#REF!</definedName>
    <definedName name="几" localSheetId="14">#REF!</definedName>
    <definedName name="加工制作费" localSheetId="14">#REF!</definedName>
    <definedName name="价格" localSheetId="14">#REF!</definedName>
    <definedName name="胶条毛条" localSheetId="14">#REF!</definedName>
    <definedName name="结构胶" localSheetId="14">#REF!</definedName>
    <definedName name="结果" localSheetId="14">#REF!</definedName>
    <definedName name="镜面钛金不绣钢" localSheetId="14">#REF!</definedName>
    <definedName name="绝对±0.0标高" localSheetId="14">#REF!</definedName>
    <definedName name="峻工日期" localSheetId="14">#REF!</definedName>
    <definedName name="抗拨桩D400根数" localSheetId="14">IF(#REF!=1,IF(#REF!=400,#REF!*#REF!,0),0)</definedName>
    <definedName name="抗拨桩D400总长度" localSheetId="14">#REF!*#REF!</definedName>
    <definedName name="抗拨桩D500根数" localSheetId="14">IF(#REF!=1,IF(#REF!=500,#REF!*#REF!,0),0)</definedName>
    <definedName name="抗拨桩D500总长度" localSheetId="14">#REF!*#REF!</definedName>
    <definedName name="扣件" localSheetId="14">#REF!</definedName>
    <definedName name="拉丝不锈钢" localSheetId="14">#REF!</definedName>
    <definedName name="栏杆夹胶玻璃" localSheetId="14">#REF!</definedName>
    <definedName name="李鹏" localSheetId="14">#REF!</definedName>
    <definedName name="利润" localSheetId="14">#REF!</definedName>
    <definedName name="梁顶标高" localSheetId="14">#REF!</definedName>
    <definedName name="列序号" localSheetId="14">[140]总栋号统计!$G:$G</definedName>
    <definedName name="铝板损耗" localSheetId="14">#REF!</definedName>
    <definedName name="铝边角" localSheetId="14">#REF!</definedName>
    <definedName name="铝扣板" localSheetId="14">#REF!</definedName>
    <definedName name="铝扣板人工" localSheetId="14">#REF!</definedName>
    <definedName name="铝条10mm" localSheetId="14">#REF!</definedName>
    <definedName name="锚固" localSheetId="14">#REF!</definedName>
    <definedName name="门窗玻璃损耗" localSheetId="14">#REF!</definedName>
    <definedName name="门窗胶损耗" localSheetId="14">#REF!</definedName>
    <definedName name="门窗名称" localSheetId="14">#REF!</definedName>
    <definedName name="门槛石人工" localSheetId="14">#REF!</definedName>
    <definedName name="门套鞋人工" localSheetId="14">#REF!</definedName>
    <definedName name="门用五金配件" localSheetId="14">#REF!</definedName>
    <definedName name="密封胶" localSheetId="14">#REF!</definedName>
    <definedName name="密封胶条" localSheetId="14">#REF!</definedName>
    <definedName name="摩擦承桩D400根数" localSheetId="14">IF(#REF!=2,IF(#REF!=400,#REF!*#REF!,0),0)</definedName>
    <definedName name="摩擦承桩D400总长度" localSheetId="14">#REF!*#REF!</definedName>
    <definedName name="摩擦承桩D500根数" localSheetId="14">IF(#REF!=2,IF(#REF!=500,#REF!*#REF!,0),0)</definedName>
    <definedName name="摩擦承桩D500总长度" localSheetId="14">#REF!*#REF!</definedName>
    <definedName name="磨擦铰链" localSheetId="14">#REF!</definedName>
    <definedName name="木门" localSheetId="14">#REF!</definedName>
    <definedName name="木纹铝方管" localSheetId="14">#REF!</definedName>
    <definedName name="幕墙立柱用钢芯套" localSheetId="14">#REF!</definedName>
    <definedName name="腻子等辅材" localSheetId="14">#REF!</definedName>
    <definedName name="排气扇" localSheetId="14">#REF!</definedName>
    <definedName name="排烟管道位置" localSheetId="14">#REF!</definedName>
    <definedName name="喷涂铝型材" localSheetId="14">#REF!</definedName>
    <definedName name="平开门用五金配件" localSheetId="14">#REF!</definedName>
    <definedName name="其它材料" localSheetId="14">#REF!</definedName>
    <definedName name="其它五金配件" localSheetId="14">#REF!</definedName>
    <definedName name="浅啡网" localSheetId="14">#REF!</definedName>
    <definedName name="墙地砖人工" localSheetId="14">#REF!</definedName>
    <definedName name="墙面石材人工" localSheetId="14">#REF!</definedName>
    <definedName name="然而" localSheetId="14">#REF!</definedName>
    <definedName name="人造米黄" localSheetId="14">#REF!</definedName>
    <definedName name="软木" localSheetId="14">#REF!</definedName>
    <definedName name="塞缝及防水处理" localSheetId="14">#REF!</definedName>
    <definedName name="砂面钛金不绣钢" localSheetId="14">#REF!</definedName>
    <definedName name="山西黑" localSheetId="14">#REF!</definedName>
    <definedName name="上翻线" localSheetId="14">IF([151]屋脊线!XEU1=5,IF([151]屋脊线!XEZ1&gt;0,[151]屋脊线!XEV1*([151]屋脊线!XEW1^2+[151]屋脊线!XEZ1^2)^0.5,[151]屋脊线!XEV1*[151]屋脊线!XEW1),"-")</definedName>
    <definedName name="身材列" localSheetId="14">#REF!</definedName>
    <definedName name="深2m内挖土量" localSheetId="14">#REF!</definedName>
    <definedName name="深4m内挖土量" localSheetId="14">#REF!</definedName>
    <definedName name="生产列100" localSheetId="14">#REF!</definedName>
    <definedName name="盛大" localSheetId="14">#REF!</definedName>
    <definedName name="施工单位" localSheetId="14">#REF!</definedName>
    <definedName name="施工单位负责人" localSheetId="14">#REF!</definedName>
    <definedName name="石材踢脚线人工" localSheetId="14">#REF!</definedName>
    <definedName name="石膏板9厘" localSheetId="14">#REF!</definedName>
    <definedName name="石膏线60包人工" localSheetId="14">#REF!</definedName>
    <definedName name="识别" localSheetId="14">#REF!</definedName>
    <definedName name="室内地坪" localSheetId="14">#REF!</definedName>
    <definedName name="室内地坪标高" localSheetId="14">#REF!</definedName>
    <definedName name="室内外地坪高差" localSheetId="14">#REF!</definedName>
    <definedName name="室外地坪" localSheetId="14">#REF!</definedName>
    <definedName name="首层砼板厚" localSheetId="14">#REF!</definedName>
    <definedName name="属性" localSheetId="14">#REF!</definedName>
    <definedName name="数量_根" localSheetId="14">#REF!</definedName>
    <definedName name="刷刷刷" localSheetId="14">#REF!</definedName>
    <definedName name="双层石膏板人工" localSheetId="14">#REF!</definedName>
    <definedName name="水电费" localSheetId="14">#REF!</definedName>
    <definedName name="水泥沙" localSheetId="14">#REF!</definedName>
    <definedName name="水泥砂浆找平人工" localSheetId="14">#REF!</definedName>
    <definedName name="税金" localSheetId="14">#REF!</definedName>
    <definedName name="踢" localSheetId="14">#REF!</definedName>
    <definedName name="挑梁面筋" localSheetId="14">#REF!</definedName>
    <definedName name="挑梁面筋_通长" localSheetId="14">#REF!</definedName>
    <definedName name="筒灯华辉4寸防雾" localSheetId="14">#REF!</definedName>
    <definedName name="筒灯华辉9w" localSheetId="14">#REF!</definedName>
    <definedName name="筒灯欧普" localSheetId="14">#REF!</definedName>
    <definedName name="土建" localSheetId="14">#REF!</definedName>
    <definedName name="土类别" localSheetId="14">#REF!</definedName>
    <definedName name="推拉门用五金配件" localSheetId="14">#REF!</definedName>
    <definedName name="我的" localSheetId="14">+EVALUATE('[127]#REF!'!$A:$A)</definedName>
    <definedName name="五金配件" localSheetId="14">#REF!</definedName>
    <definedName name="物流DF_KEYS" localSheetId="14">#REF!</definedName>
    <definedName name="西班牙米黄" localSheetId="14">#REF!</definedName>
    <definedName name="项目名称" localSheetId="14">#REF!</definedName>
    <definedName name="销售中心" localSheetId="14">#REF!</definedName>
    <definedName name="新西米" localSheetId="14">#REF!</definedName>
    <definedName name="新西米门套鞋" localSheetId="14">#REF!</definedName>
    <definedName name="型号" localSheetId="14">#REF!</definedName>
    <definedName name="颜色" localSheetId="14">#REF!</definedName>
    <definedName name="檐口大样１" localSheetId="14">#REF!</definedName>
    <definedName name="檐口线" localSheetId="14">IF([151]屋脊线!XEV1=4,[151]屋脊线!XEW1*[151]屋脊线!XEX1,"-")</definedName>
    <definedName name="阳角斜屋脊" localSheetId="14">IF([151]屋脊线!XEX1=2,[151]屋脊线!XEY1*([151]屋脊线!XEZ1^2+[151]屋脊线!XFC1^2)^0.5,"-")</definedName>
    <definedName name="一年没" localSheetId="14">#REF!</definedName>
    <definedName name="阴角斜屋脊" localSheetId="14">IF([151]屋脊线!XEW1=3,[151]屋脊线!XEX1*([151]屋脊线!XEY1^2+[151]屋脊线!XFB1^2)^0.5,"-")</definedName>
    <definedName name="英国棕" localSheetId="14">#REF!</definedName>
    <definedName name="英国棕门套鞋" localSheetId="14">#REF!</definedName>
    <definedName name="油漆人工" localSheetId="14">#REF!</definedName>
    <definedName name="右端支座" localSheetId="14">#REF!</definedName>
    <definedName name="原土标高" localSheetId="14">#REF!</definedName>
    <definedName name="圆符" localSheetId="14">#REF!</definedName>
    <definedName name="正屋脊" localSheetId="14">IF([151]屋脊线!XEY1=1,[151]屋脊线!XEZ1*[151]屋脊线!XFA1,"-")</definedName>
    <definedName name="专业" localSheetId="14">#REF!</definedName>
    <definedName name="砖基础" localSheetId="14">#REF!</definedName>
    <definedName name="资料情况" localSheetId="14">#REF!</definedName>
    <definedName name="自然面标高" localSheetId="14">#REF!</definedName>
    <definedName name="总包配合费" localSheetId="14">#REF!</definedName>
    <definedName name="最小锚固长度5" localSheetId="14">#REF!</definedName>
    <definedName name="左端支座" localSheetId="14">#REF!</definedName>
    <definedName name="作业表10" localSheetId="14">#REF!</definedName>
    <definedName name="作业表16" localSheetId="14">#REF!</definedName>
    <definedName name="商办地块">#REF!</definedName>
    <definedName name="幼儿园">[235]结构指标!#REF!</definedName>
    <definedName name="AS2DocOpenMode" hidden="1">"AS2DocumentEdit"</definedName>
    <definedName name="xlcd">[236]园林电气汇总!$B$1:$B$65536</definedName>
    <definedName name="安装单价">#REF!</definedName>
    <definedName name="供应单价">#REF!</definedName>
    <definedName name="综合单价">#REF!</definedName>
    <definedName name="_abc" localSheetId="13">_xleta.Evaluate+#REF!</definedName>
    <definedName name="abc" localSheetId="13">_xleta.Evaluate+#REF!</definedName>
    <definedName name="_xlnm.Print_Area" localSheetId="13">'土建（洋房）'!$A$1:$L$137</definedName>
    <definedName name="阿vas" localSheetId="13">_xleta.Evaluate+#REF!</definedName>
    <definedName name="计算ya" localSheetId="13">IF(ISERROR(ya),"",IF(#REF!="","",ROUND(ya,3)))</definedName>
    <definedName name="lp" localSheetId="13">B</definedName>
    <definedName name="O">EVALUATE('[256]汇总表-手算'!$I$1:$I$65536)</definedName>
    <definedName name="B主筋次梁锚长">[237]内围地梁钢筋说明!$C$23</definedName>
    <definedName name="LD">EVALUATE([259]内墙抹灰!$E$1:$E$65536)</definedName>
    <definedName name="主筋保护层">[237]内围地梁钢筋说明!$C$18</definedName>
    <definedName name="孟">EVALUATE([264]零星项目计算表!B1)</definedName>
    <definedName name="jl">EVALUATE('[245]#REF!'!B1)</definedName>
    <definedName name="mc">OFFSET([247]工程量计算!$B$3,1,,COUNTA([247]工程量计算!$B$1:$B$65536)-1,)</definedName>
    <definedName name="nn">EVALUATE('[246]#REF!'!$P$6:$P$1799)</definedName>
    <definedName name="板钢筋工程量">EVALUATE('[245]#REF!'!B1)</definedName>
    <definedName name="表达式结果">EVALUATE([248]计算表达式!$C$4)</definedName>
    <definedName name="传动器">[249]sheet2!$B$9</definedName>
    <definedName name="地弹簧">[249]sheet2!$B$12</definedName>
    <definedName name="钢筋工程量">EVALUATE('[245]#REF!'!B1)</definedName>
    <definedName name="钢筋工程量1">EVALUATE('[245]#REF!'!B1)</definedName>
    <definedName name="滑轮">[249]sheet2!$B$13</definedName>
    <definedName name="铰链">[249]sheet2!$B$10</definedName>
    <definedName name="扣减面积">EVALUATE('[245]#REF!'!IV1)</definedName>
    <definedName name="模板计算式">EVALUATE([248]梁!$L$3)</definedName>
    <definedName name="其他五金配件">[249]sheet2!$B$14</definedName>
    <definedName name="墙宽">EVALUATE('[245]#REF!'!IV1)</definedName>
    <definedName name="墙长">EVALUATE('[245]#REF!'!IV1)</definedName>
    <definedName name="纱窗">[249]sheet2!$B$20</definedName>
    <definedName name="上悬窗用风撑">[249]sheet2!$D$11</definedName>
    <definedName name="水电">EVALUATE([250]弱电!IV1)</definedName>
    <definedName name="水电清单">EVALUATE([251]计算书!$D$1:$D$65536)</definedName>
    <definedName name="水电清单、">[252]给排水工程量计算书!$F$1:$F$65536</definedName>
    <definedName name="填缝胶">[249]sheet2!$B$18</definedName>
    <definedName name="砼工程量">EVALUATE('[245]#REF!'!B1)</definedName>
    <definedName name="执手">[249]sheet2!$B$8</definedName>
    <definedName name="AAAAA" hidden="1">[253]XLR_NoRangeSheet!$B$6</definedName>
    <definedName name="XLRPARAMS_GCMC_" hidden="1">[260]XLR_NoRangeSheet!$B$6</definedName>
    <definedName name="采暖40182">'[261]#REF!'!#REF!</definedName>
    <definedName name="采暖40191">'[261]#REF!'!#REF!</definedName>
    <definedName name="采暖40262">'[261]#REF!'!#REF!</definedName>
    <definedName name="采暖40352">'[261]#REF!'!#REF!</definedName>
    <definedName name="采暖40391">'[261]#REF!'!#REF!</definedName>
    <definedName name="采暖40401">'[261]#REF!'!#REF!</definedName>
    <definedName name="采暖40402">'[261]#REF!'!#REF!</definedName>
    <definedName name="采暖40411">'[261]#REF!'!#REF!</definedName>
    <definedName name="采暖40412">'[261]#REF!'!#REF!</definedName>
    <definedName name="采暖40421">'[261]#REF!'!#REF!</definedName>
    <definedName name="采暖40422">'[261]#REF!'!#REF!</definedName>
    <definedName name="采暖40431">'[261]#REF!'!#REF!</definedName>
    <definedName name="采暖40432">'[261]#REF!'!#REF!</definedName>
    <definedName name="采暖40441">'[261]#REF!'!#REF!</definedName>
    <definedName name="采暖40442">'[261]#REF!'!#REF!</definedName>
    <definedName name="采暖40451">'[261]#REF!'!#REF!</definedName>
    <definedName name="采暖40452">'[261]#REF!'!#REF!</definedName>
    <definedName name="采暖40461">'[261]#REF!'!#REF!</definedName>
    <definedName name="采暖40462">'[261]#REF!'!#REF!</definedName>
    <definedName name="采暖40471">'[261]#REF!'!#REF!</definedName>
    <definedName name="采暖40472">'[261]#REF!'!#REF!</definedName>
    <definedName name="采暖40481">'[261]#REF!'!#REF!</definedName>
    <definedName name="采暖40482">'[261]#REF!'!#REF!</definedName>
    <definedName name="采暖40491">'[261]#REF!'!#REF!</definedName>
    <definedName name="采暖40492">'[261]#REF!'!#REF!</definedName>
    <definedName name="采暖40501">'[261]#REF!'!#REF!</definedName>
    <definedName name="采暖40502">'[261]#REF!'!#REF!</definedName>
    <definedName name="采暖40511">'[261]#REF!'!#REF!</definedName>
    <definedName name="采暖40512">'[261]#REF!'!#REF!</definedName>
    <definedName name="采暖40521">'[261]#REF!'!#REF!</definedName>
    <definedName name="采暖40522">'[261]#REF!'!#REF!</definedName>
    <definedName name="采暖40531">'[261]#REF!'!#REF!</definedName>
    <definedName name="采暖40532">'[261]#REF!'!#REF!</definedName>
    <definedName name="采暖40541">'[261]#REF!'!#REF!</definedName>
    <definedName name="采暖40542">'[261]#REF!'!#REF!</definedName>
    <definedName name="采暖40551">'[261]#REF!'!#REF!</definedName>
    <definedName name="采暖40552">'[261]#REF!'!#REF!</definedName>
    <definedName name="采暖40561">'[261]#REF!'!#REF!</definedName>
    <definedName name="采暖40562">'[261]#REF!'!#REF!</definedName>
    <definedName name="采暖40571">'[261]#REF!'!#REF!</definedName>
    <definedName name="采暖40572">'[261]#REF!'!#REF!</definedName>
    <definedName name="采暖40581">'[261]#REF!'!#REF!</definedName>
    <definedName name="采暖40582">'[261]#REF!'!#REF!</definedName>
    <definedName name="采暖40591">'[261]#REF!'!#REF!</definedName>
    <definedName name="采暖40592">'[261]#REF!'!#REF!</definedName>
    <definedName name="采暖40601">'[261]#REF!'!#REF!</definedName>
    <definedName name="采暖40602">'[261]#REF!'!#REF!</definedName>
    <definedName name="采暖40611">'[261]#REF!'!#REF!</definedName>
    <definedName name="采暖40612">'[261]#REF!'!#REF!</definedName>
    <definedName name="采暖40621">'[261]#REF!'!#REF!</definedName>
    <definedName name="采暖40622">'[261]#REF!'!#REF!</definedName>
    <definedName name="采暖40631">'[261]#REF!'!#REF!</definedName>
    <definedName name="采暖40632">'[261]#REF!'!#REF!</definedName>
    <definedName name="采暖N0011">'[261]#REF!'!#REF!</definedName>
    <definedName name="采暖N0012">'[261]#REF!'!#REF!</definedName>
    <definedName name="采暖N0021">'[261]#REF!'!#REF!</definedName>
    <definedName name="采暖N0022">'[261]#REF!'!#REF!</definedName>
    <definedName name="采暖N0031">'[261]#REF!'!#REF!</definedName>
    <definedName name="采暖N0032">'[261]#REF!'!#REF!</definedName>
    <definedName name="采暖N0041">'[261]#REF!'!#REF!</definedName>
    <definedName name="采暖N0042">'[261]#REF!'!#REF!</definedName>
    <definedName name="采暖N0051">'[261]#REF!'!#REF!</definedName>
    <definedName name="采暖N0052">'[261]#REF!'!#REF!</definedName>
    <definedName name="采暖N0061">'[261]#REF!'!#REF!</definedName>
    <definedName name="采暖N0062">'[261]#REF!'!#REF!</definedName>
    <definedName name="采暖N0071">'[261]#REF!'!#REF!</definedName>
    <definedName name="采暖N0072">'[261]#REF!'!#REF!</definedName>
    <definedName name="采暖N0081">'[261]#REF!'!#REF!</definedName>
    <definedName name="采暖N0082">'[261]#REF!'!#REF!</definedName>
    <definedName name="采暖N0091">'[261]#REF!'!#REF!</definedName>
    <definedName name="采暖N0092">'[261]#REF!'!#REF!</definedName>
    <definedName name="采暖N0101">'[261]#REF!'!#REF!</definedName>
    <definedName name="采暖N0102">'[261]#REF!'!#REF!</definedName>
    <definedName name="采暖N0111">'[261]#REF!'!#REF!</definedName>
    <definedName name="采暖N0112">'[261]#REF!'!#REF!</definedName>
    <definedName name="采暖N0121">'[261]#REF!'!#REF!</definedName>
    <definedName name="采暖N0122">'[261]#REF!'!#REF!</definedName>
    <definedName name="采暖N0131">'[261]#REF!'!#REF!</definedName>
    <definedName name="采暖N0132">'[261]#REF!'!#REF!</definedName>
    <definedName name="采暖N0141">'[261]#REF!'!#REF!</definedName>
    <definedName name="采暖N0142">'[261]#REF!'!#REF!</definedName>
    <definedName name="采暖N0151">'[261]#REF!'!#REF!</definedName>
    <definedName name="采暖N0152">'[261]#REF!'!#REF!</definedName>
    <definedName name="采暖N0161">'[261]#REF!'!#REF!</definedName>
    <definedName name="采暖N0162">'[261]#REF!'!#REF!</definedName>
    <definedName name="采暖N0171">'[261]#REF!'!#REF!</definedName>
    <definedName name="采暖N0172">'[261]#REF!'!#REF!</definedName>
    <definedName name="采暖N0181">'[261]#REF!'!#REF!</definedName>
    <definedName name="采暖N0182">'[261]#REF!'!#REF!</definedName>
    <definedName name="采暖N0191">'[261]#REF!'!#REF!</definedName>
    <definedName name="采暖N0192">'[261]#REF!'!#REF!</definedName>
    <definedName name="采暖N0201">'[261]#REF!'!#REF!</definedName>
    <definedName name="采暖N0202">'[261]#REF!'!#REF!</definedName>
    <definedName name="采暖N0211">'[261]#REF!'!#REF!</definedName>
    <definedName name="采暖N0212">'[261]#REF!'!#REF!</definedName>
    <definedName name="采暖N0221">'[261]#REF!'!#REF!</definedName>
    <definedName name="采暖N0222">'[261]#REF!'!#REF!</definedName>
    <definedName name="采暖N0231">'[261]#REF!'!#REF!</definedName>
    <definedName name="采暖N0232">'[261]#REF!'!#REF!</definedName>
    <definedName name="采暖N0241">'[261]#REF!'!#REF!</definedName>
    <definedName name="采暖N0242">'[261]#REF!'!#REF!</definedName>
    <definedName name="采暖N0251">'[261]#REF!'!#REF!</definedName>
    <definedName name="采暖N0252">'[261]#REF!'!#REF!</definedName>
    <definedName name="采暖N0261">'[261]#REF!'!#REF!</definedName>
    <definedName name="采暖N0262">'[261]#REF!'!#REF!</definedName>
    <definedName name="采暖N0271">'[261]#REF!'!#REF!</definedName>
    <definedName name="采暖N0272">'[261]#REF!'!#REF!</definedName>
    <definedName name="采暖N0281">'[261]#REF!'!#REF!</definedName>
    <definedName name="采暖N0282">'[261]#REF!'!#REF!</definedName>
    <definedName name="采暖N0291">'[261]#REF!'!#REF!</definedName>
    <definedName name="采暖N0292">'[261]#REF!'!#REF!</definedName>
    <definedName name="采暖N0301">'[261]#REF!'!#REF!</definedName>
    <definedName name="采暖N0302">'[261]#REF!'!#REF!</definedName>
    <definedName name="采暖N0311">'[261]#REF!'!#REF!</definedName>
    <definedName name="采暖N0312">'[261]#REF!'!#REF!</definedName>
    <definedName name="采暖N0321">'[261]#REF!'!#REF!</definedName>
    <definedName name="采暖N0322">'[261]#REF!'!#REF!</definedName>
    <definedName name="采暖N0331">'[261]#REF!'!#REF!</definedName>
    <definedName name="采暖N0332">'[261]#REF!'!#REF!</definedName>
    <definedName name="采暖N0341">'[261]#REF!'!#REF!</definedName>
    <definedName name="采暖N0342">'[261]#REF!'!#REF!</definedName>
    <definedName name="采暖N0351">'[261]#REF!'!#REF!</definedName>
    <definedName name="采暖N0352">'[261]#REF!'!#REF!</definedName>
    <definedName name="采暖N0361">'[261]#REF!'!#REF!</definedName>
    <definedName name="采暖N0362">'[261]#REF!'!#REF!</definedName>
    <definedName name="采暖N0371">'[261]#REF!'!#REF!</definedName>
    <definedName name="采暖N0372">'[261]#REF!'!#REF!</definedName>
    <definedName name="采暖N0381">'[261]#REF!'!#REF!</definedName>
    <definedName name="采暖N0382">'[261]#REF!'!#REF!</definedName>
    <definedName name="采暖N0391">'[261]#REF!'!#REF!</definedName>
    <definedName name="采暖N0392">'[261]#REF!'!#REF!</definedName>
    <definedName name="采暖N0401">'[261]#REF!'!#REF!</definedName>
    <definedName name="采暖N0402">'[261]#REF!'!#REF!</definedName>
    <definedName name="采暖N0411">'[261]#REF!'!#REF!</definedName>
    <definedName name="采暖N0412">'[261]#REF!'!#REF!</definedName>
    <definedName name="采暖N0421">'[261]#REF!'!#REF!</definedName>
    <definedName name="采暖N0422">'[261]#REF!'!#REF!</definedName>
    <definedName name="采暖N0431">'[261]#REF!'!#REF!</definedName>
    <definedName name="采暖N0432">'[261]#REF!'!#REF!</definedName>
    <definedName name="采暖N0441">'[261]#REF!'!#REF!</definedName>
    <definedName name="采暖N0442">'[261]#REF!'!#REF!</definedName>
    <definedName name="采暖N0451">'[261]#REF!'!#REF!</definedName>
    <definedName name="采暖N0452">'[261]#REF!'!#REF!</definedName>
    <definedName name="采暖N0461">'[261]#REF!'!#REF!</definedName>
    <definedName name="采暖N0462">'[261]#REF!'!#REF!</definedName>
    <definedName name="采暖N0471">'[261]#REF!'!#REF!</definedName>
    <definedName name="采暖N0472">'[261]#REF!'!#REF!</definedName>
    <definedName name="采暖N0481">'[261]#REF!'!#REF!</definedName>
    <definedName name="采暖N0482">'[261]#REF!'!#REF!</definedName>
    <definedName name="采暖N0491">'[261]#REF!'!#REF!</definedName>
    <definedName name="采暖N0492">'[261]#REF!'!#REF!</definedName>
    <definedName name="出單A">[254]磨具余料庫!#REF!</definedName>
    <definedName name="出單B">[254]磨具余料庫!#REF!</definedName>
    <definedName name="出單C">[254]磨具余料庫!#REF!</definedName>
    <definedName name="出單D">[254]磨具余料庫!#REF!</definedName>
    <definedName name="出單E">[254]磨具余料庫!#REF!</definedName>
    <definedName name="出單F">[254]磨具余料庫!#REF!</definedName>
    <definedName name="出單G">[254]磨具余料庫!#REF!</definedName>
    <definedName name="出單H">[254]磨具余料庫!#REF!</definedName>
    <definedName name="出單I">[254]磨具余料庫!#REF!</definedName>
    <definedName name="出單J">[254]磨具余料庫!#REF!</definedName>
    <definedName name="出單K">[254]磨具余料庫!#REF!</definedName>
    <definedName name="出單L">[254]磨具余料庫!#REF!</definedName>
    <definedName name="出單M">[254]磨具余料庫!#REF!</definedName>
    <definedName name="出單N">[254]磨具余料庫!#REF!</definedName>
    <definedName name="出單O">[254]磨具余料庫!#REF!</definedName>
    <definedName name="出單P">[254]磨具余料庫!#REF!</definedName>
    <definedName name="出庫A">[254]磨具余料庫!#REF!</definedName>
    <definedName name="出庫B">[254]磨具余料庫!#REF!</definedName>
    <definedName name="出庫C">[254]磨具余料庫!#REF!</definedName>
    <definedName name="出庫D">[254]磨具余料庫!#REF!</definedName>
    <definedName name="出庫E">[254]磨具余料庫!#REF!</definedName>
    <definedName name="出庫F">[254]磨具余料庫!#REF!</definedName>
    <definedName name="出庫G">[254]磨具余料庫!#REF!</definedName>
    <definedName name="出庫H">[254]磨具余料庫!#REF!</definedName>
    <definedName name="出庫I">[254]磨具余料庫!#REF!</definedName>
    <definedName name="出庫J">[254]磨具余料庫!#REF!</definedName>
    <definedName name="出庫K">[254]磨具余料庫!#REF!</definedName>
    <definedName name="出庫L">[254]磨具余料庫!#REF!</definedName>
    <definedName name="出庫M">[254]磨具余料庫!#REF!</definedName>
    <definedName name="出庫N">[254]磨具余料庫!#REF!</definedName>
    <definedName name="出庫O">[254]磨具余料庫!#REF!</definedName>
    <definedName name="出庫P">[254]磨具余料庫!#REF!</definedName>
    <definedName name="出期A">[254]磨具余料庫!#REF!</definedName>
    <definedName name="出期B">[254]磨具余料庫!#REF!</definedName>
    <definedName name="出期C">[254]磨具余料庫!#REF!</definedName>
    <definedName name="出期D">[254]磨具余料庫!#REF!</definedName>
    <definedName name="出期E">[254]磨具余料庫!#REF!</definedName>
    <definedName name="出期F">[254]磨具余料庫!#REF!</definedName>
    <definedName name="出期G">[254]磨具余料庫!#REF!</definedName>
    <definedName name="出期H">[254]磨具余料庫!#REF!</definedName>
    <definedName name="出期I">[254]磨具余料庫!#REF!</definedName>
    <definedName name="出期J">[254]磨具余料庫!#REF!</definedName>
    <definedName name="出期K">[254]磨具余料庫!#REF!</definedName>
    <definedName name="出期L">[254]磨具余料庫!#REF!</definedName>
    <definedName name="出期M">[254]磨具余料庫!#REF!</definedName>
    <definedName name="出期N">[254]磨具余料庫!#REF!</definedName>
    <definedName name="出期O">[254]磨具余料庫!#REF!</definedName>
    <definedName name="出期P">[254]磨具余料庫!#REF!</definedName>
    <definedName name="给水10011">'[261]#REF!'!#REF!</definedName>
    <definedName name="给水10012">'[261]#REF!'!#REF!</definedName>
    <definedName name="给水10013">'[261]#REF!'!#REF!</definedName>
    <definedName name="给水1001A">'[261]#REF!'!#REF!</definedName>
    <definedName name="给水10021">'[261]#REF!'!#REF!</definedName>
    <definedName name="给水10022">'[261]#REF!'!#REF!</definedName>
    <definedName name="给水10031">'[261]#REF!'!#REF!</definedName>
    <definedName name="给水10032">'[261]#REF!'!#REF!</definedName>
    <definedName name="给水10041">'[261]#REF!'!#REF!</definedName>
    <definedName name="给水10042">'[261]#REF!'!#REF!</definedName>
    <definedName name="给水10051">'[261]#REF!'!#REF!</definedName>
    <definedName name="给水10052">'[261]#REF!'!#REF!</definedName>
    <definedName name="给水10061">'[261]#REF!'!#REF!</definedName>
    <definedName name="给水10062">'[261]#REF!'!#REF!</definedName>
    <definedName name="给水10071">'[261]#REF!'!#REF!</definedName>
    <definedName name="给水10072">'[261]#REF!'!#REF!</definedName>
    <definedName name="给水10081">'[261]#REF!'!#REF!</definedName>
    <definedName name="给水10082">'[261]#REF!'!#REF!</definedName>
    <definedName name="给水10091">'[261]#REF!'!#REF!</definedName>
    <definedName name="给水10092">'[261]#REF!'!#REF!</definedName>
    <definedName name="给水10101">'[261]#REF!'!#REF!</definedName>
    <definedName name="给水10102">'[261]#REF!'!#REF!</definedName>
    <definedName name="给水10111">'[261]#REF!'!#REF!</definedName>
    <definedName name="给水10112">'[261]#REF!'!#REF!</definedName>
    <definedName name="给水10121">'[261]#REF!'!#REF!</definedName>
    <definedName name="给水10122">'[261]#REF!'!#REF!</definedName>
    <definedName name="给水10131">'[261]#REF!'!#REF!</definedName>
    <definedName name="给水10132">'[261]#REF!'!#REF!</definedName>
    <definedName name="给水10141">'[261]#REF!'!#REF!</definedName>
    <definedName name="给水10142">'[261]#REF!'!#REF!</definedName>
    <definedName name="给水10151">'[261]#REF!'!#REF!</definedName>
    <definedName name="给水10152">'[261]#REF!'!#REF!</definedName>
    <definedName name="给水10161">'[261]#REF!'!#REF!</definedName>
    <definedName name="给水10162">'[261]#REF!'!#REF!</definedName>
    <definedName name="给水10171">'[261]#REF!'!#REF!</definedName>
    <definedName name="给水10172">'[261]#REF!'!#REF!</definedName>
    <definedName name="给水10181">'[261]#REF!'!#REF!</definedName>
    <definedName name="给水10182">'[261]#REF!'!#REF!</definedName>
    <definedName name="给水10191">'[261]#REF!'!#REF!</definedName>
    <definedName name="给水10192">'[261]#REF!'!#REF!</definedName>
    <definedName name="给水10201">'[261]#REF!'!#REF!</definedName>
    <definedName name="给水10202">'[261]#REF!'!#REF!</definedName>
    <definedName name="给水10211">'[261]#REF!'!#REF!</definedName>
    <definedName name="给水10212">'[261]#REF!'!#REF!</definedName>
    <definedName name="给水10221">'[261]#REF!'!#REF!</definedName>
    <definedName name="给水10222">'[261]#REF!'!#REF!</definedName>
    <definedName name="给水10231">'[261]#REF!'!#REF!</definedName>
    <definedName name="给水10232">'[261]#REF!'!#REF!</definedName>
    <definedName name="给水10241">'[261]#REF!'!#REF!</definedName>
    <definedName name="给水10242">'[261]#REF!'!#REF!</definedName>
    <definedName name="给水10251">'[261]#REF!'!#REF!</definedName>
    <definedName name="给水10252">'[261]#REF!'!#REF!</definedName>
    <definedName name="给水10261">'[261]#REF!'!#REF!</definedName>
    <definedName name="给水10262">'[261]#REF!'!#REF!</definedName>
    <definedName name="给水10271">'[261]#REF!'!#REF!</definedName>
    <definedName name="给水10272">'[261]#REF!'!#REF!</definedName>
    <definedName name="给水10281">'[261]#REF!'!#REF!</definedName>
    <definedName name="给水10282">'[261]#REF!'!#REF!</definedName>
    <definedName name="给水10291">'[261]#REF!'!#REF!</definedName>
    <definedName name="给水10292">'[261]#REF!'!#REF!</definedName>
    <definedName name="给水10301">'[261]#REF!'!#REF!</definedName>
    <definedName name="给水10311">'[261]#REF!'!#REF!</definedName>
    <definedName name="给水10312">'[261]#REF!'!#REF!</definedName>
    <definedName name="给水10321">'[261]#REF!'!#REF!</definedName>
    <definedName name="给水10331">'[261]#REF!'!#REF!</definedName>
    <definedName name="给水10332">'[261]#REF!'!#REF!</definedName>
    <definedName name="给水10341">'[261]#REF!'!#REF!</definedName>
    <definedName name="给水10351">'[261]#REF!'!#REF!</definedName>
    <definedName name="给水10352">'[261]#REF!'!#REF!</definedName>
    <definedName name="给水10362">'[261]#REF!'!#REF!</definedName>
    <definedName name="给水10371">'[261]#REF!'!#REF!</definedName>
    <definedName name="给水10372">'[261]#REF!'!#REF!</definedName>
    <definedName name="给水10382">'[261]#REF!'!#REF!</definedName>
    <definedName name="给水10391">'[261]#REF!'!#REF!</definedName>
    <definedName name="给水10401">'[261]#REF!'!#REF!</definedName>
    <definedName name="给水10402">'[261]#REF!'!#REF!</definedName>
    <definedName name="给水10412">'[261]#REF!'!#REF!</definedName>
    <definedName name="给水10421">'[261]#REF!'!#REF!</definedName>
    <definedName name="给水10431">'[261]#REF!'!#REF!</definedName>
    <definedName name="给水10441">'[261]#REF!'!#REF!</definedName>
    <definedName name="给水10442">'[261]#REF!'!#REF!</definedName>
    <definedName name="给水10452">'[261]#REF!'!#REF!</definedName>
    <definedName name="给水10461">'[261]#REF!'!#REF!</definedName>
    <definedName name="给水10471">'[261]#REF!'!#REF!</definedName>
    <definedName name="给水10482">'[261]#REF!'!#REF!</definedName>
    <definedName name="给水10492">'[261]#REF!'!#REF!</definedName>
    <definedName name="给水10501">'[261]#REF!'!#REF!</definedName>
    <definedName name="给水10511">'[261]#REF!'!#REF!</definedName>
    <definedName name="给水10521">'[261]#REF!'!#REF!</definedName>
    <definedName name="给水10531">'[261]#REF!'!#REF!</definedName>
    <definedName name="给水10532">'[261]#REF!'!#REF!</definedName>
    <definedName name="给水10542">'[261]#REF!'!#REF!</definedName>
    <definedName name="给水10551">'[261]#REF!'!#REF!</definedName>
    <definedName name="给水10561">'[261]#REF!'!#REF!</definedName>
    <definedName name="给水10562">'[261]#REF!'!#REF!</definedName>
    <definedName name="给水10572">'[261]#REF!'!#REF!</definedName>
    <definedName name="给水10581">'[261]#REF!'!#REF!</definedName>
    <definedName name="给水10591">'[261]#REF!'!#REF!</definedName>
    <definedName name="给水10592">'[261]#REF!'!#REF!</definedName>
    <definedName name="给水10602">'[261]#REF!'!#REF!</definedName>
    <definedName name="给水10611">'[261]#REF!'!#REF!</definedName>
    <definedName name="给水10621">'[261]#REF!'!#REF!</definedName>
    <definedName name="给水10622">'[261]#REF!'!#REF!</definedName>
    <definedName name="给水10632">'[261]#REF!'!#REF!</definedName>
    <definedName name="给水10642">'[261]#REF!'!#REF!</definedName>
    <definedName name="给水10652">'[261]#REF!'!#REF!</definedName>
    <definedName name="给水10662">'[261]#REF!'!#REF!</definedName>
    <definedName name="给水10671">'[261]#REF!'!#REF!</definedName>
    <definedName name="给水10681">'[261]#REF!'!#REF!</definedName>
    <definedName name="给水10691">'[261]#REF!'!#REF!</definedName>
    <definedName name="给水10692">'[261]#REF!'!#REF!</definedName>
    <definedName name="给水10702">'[261]#REF!'!#REF!</definedName>
    <definedName name="给水10711">'[261]#REF!'!#REF!</definedName>
    <definedName name="给水10712">'[261]#REF!'!#REF!</definedName>
    <definedName name="给水10722">'[261]#REF!'!#REF!</definedName>
    <definedName name="给水10731">'[261]#REF!'!#REF!</definedName>
    <definedName name="给水10741">'[261]#REF!'!#REF!</definedName>
    <definedName name="给水10742">'[261]#REF!'!#REF!</definedName>
    <definedName name="给水10751">'[261]#REF!'!#REF!</definedName>
    <definedName name="给水10761">'[261]#REF!'!#REF!</definedName>
    <definedName name="给水10762">'[261]#REF!'!#REF!</definedName>
    <definedName name="给水10772">'[261]#REF!'!#REF!</definedName>
    <definedName name="给水10781">'[261]#REF!'!#REF!</definedName>
    <definedName name="给水10791">'[261]#REF!'!#REF!</definedName>
    <definedName name="给水10792">'[261]#REF!'!#REF!</definedName>
    <definedName name="给水10802">'[261]#REF!'!#REF!</definedName>
    <definedName name="给水10811">'[261]#REF!'!#REF!</definedName>
    <definedName name="给水10821">'[261]#REF!'!#REF!</definedName>
    <definedName name="给水10822">'[261]#REF!'!#REF!</definedName>
    <definedName name="给水10832">'[261]#REF!'!#REF!</definedName>
    <definedName name="给水10842">'[261]#REF!'!#REF!</definedName>
    <definedName name="给水10851">'[261]#REF!'!#REF!</definedName>
    <definedName name="给水10861">'[261]#REF!'!#REF!</definedName>
    <definedName name="给水10871">'[261]#REF!'!#REF!</definedName>
    <definedName name="给水10872">'[261]#REF!'!#REF!</definedName>
    <definedName name="给水10882">'[261]#REF!'!#REF!</definedName>
    <definedName name="给水10891">'[261]#REF!'!#REF!</definedName>
    <definedName name="给水10901">'[261]#REF!'!#REF!</definedName>
    <definedName name="给水10902">'[261]#REF!'!#REF!</definedName>
    <definedName name="给水10912">'[261]#REF!'!#REF!</definedName>
    <definedName name="给水10922">'[261]#REF!'!#REF!</definedName>
    <definedName name="给水10932">'[261]#REF!'!#REF!</definedName>
    <definedName name="给水10941">'[261]#REF!'!#REF!</definedName>
    <definedName name="给水10951">'[261]#REF!'!#REF!</definedName>
    <definedName name="给水10952">'[261]#REF!'!#REF!</definedName>
    <definedName name="给水10962">'[261]#REF!'!#REF!</definedName>
    <definedName name="给水10972">'[261]#REF!'!#REF!</definedName>
    <definedName name="给水10982">'[261]#REF!'!#REF!</definedName>
    <definedName name="给水10991">'[261]#REF!'!#REF!</definedName>
    <definedName name="给水11001">'[261]#REF!'!#REF!</definedName>
    <definedName name="给水11011">'[261]#REF!'!#REF!</definedName>
    <definedName name="给水11021">'[261]#REF!'!#REF!</definedName>
    <definedName name="给水11022">'[261]#REF!'!#REF!</definedName>
    <definedName name="给水11031">'[261]#REF!'!#REF!</definedName>
    <definedName name="给水11041">'[261]#REF!'!#REF!</definedName>
    <definedName name="给水11042">'[261]#REF!'!#REF!</definedName>
    <definedName name="给水11052">'[261]#REF!'!#REF!</definedName>
    <definedName name="给水11061">'[261]#REF!'!#REF!</definedName>
    <definedName name="给水11071">'[261]#REF!'!#REF!</definedName>
    <definedName name="给水11072">'[261]#REF!'!#REF!</definedName>
    <definedName name="给水11082">'[261]#REF!'!#REF!</definedName>
    <definedName name="给水11091">'[261]#REF!'!#REF!</definedName>
    <definedName name="给水11101">'[261]#REF!'!#REF!</definedName>
    <definedName name="给水11102">'[261]#REF!'!#REF!</definedName>
    <definedName name="给水11112">'[261]#REF!'!#REF!</definedName>
    <definedName name="给水11121">'[261]#REF!'!#REF!</definedName>
    <definedName name="给水11122">'[261]#REF!'!#REF!</definedName>
    <definedName name="给水11132">'[261]#REF!'!#REF!</definedName>
    <definedName name="给水11141">'[261]#REF!'!#REF!</definedName>
    <definedName name="给水11142">'[261]#REF!'!#REF!</definedName>
    <definedName name="给水11152">'[261]#REF!'!#REF!</definedName>
    <definedName name="给水11161">'[261]#REF!'!#REF!</definedName>
    <definedName name="给水11171">'[261]#REF!'!#REF!</definedName>
    <definedName name="给水11172">'[261]#REF!'!#REF!</definedName>
    <definedName name="给水11182">'[261]#REF!'!#REF!</definedName>
    <definedName name="给水11192">'[261]#REF!'!#REF!</definedName>
    <definedName name="给水20042">'[261]#REF!'!#REF!</definedName>
    <definedName name="给水补0022">'[261]#REF!'!#REF!</definedName>
    <definedName name="给水补0031">'[261]#REF!'!#REF!</definedName>
    <definedName name="给水补0041">'[261]#REF!'!#REF!</definedName>
    <definedName name="给水补0042">'[261]#REF!'!#REF!</definedName>
    <definedName name="给水补0051">'[261]#REF!'!#REF!</definedName>
    <definedName name="给水补0061">'[261]#REF!'!#REF!</definedName>
    <definedName name="给水补0062">'[261]#REF!'!#REF!</definedName>
    <definedName name="绿化说明">EVALUATE('[262]#REF!'!#REF!)</definedName>
    <definedName name="热水R0011">'[261]#REF!'!#REF!</definedName>
    <definedName name="热水R0021">'[261]#REF!'!#REF!</definedName>
    <definedName name="热水R0022">'[261]#REF!'!#REF!</definedName>
    <definedName name="热水R0032">'[261]#REF!'!#REF!</definedName>
    <definedName name="热水R0041">'[261]#REF!'!#REF!</definedName>
    <definedName name="热水R0051">'[261]#REF!'!#REF!</definedName>
    <definedName name="热水R0052">'[261]#REF!'!#REF!</definedName>
    <definedName name="热水R0062">'[261]#REF!'!#REF!</definedName>
    <definedName name="热水R0071">'[261]#REF!'!#REF!</definedName>
    <definedName name="热水R0081">'[261]#REF!'!#REF!</definedName>
    <definedName name="热水R0082">'[261]#REF!'!#REF!</definedName>
    <definedName name="热水R0092">'[261]#REF!'!#REF!</definedName>
    <definedName name="热水R0101">'[261]#REF!'!#REF!</definedName>
    <definedName name="热水R0111">'[261]#REF!'!#REF!</definedName>
    <definedName name="热水R0112">'[261]#REF!'!#REF!</definedName>
    <definedName name="热水R0121">'[261]#REF!'!#REF!</definedName>
    <definedName name="热水R0131">'[261]#REF!'!#REF!</definedName>
    <definedName name="热水R0132">'[261]#REF!'!#REF!</definedName>
    <definedName name="热水R0141">'[261]#REF!'!#REF!</definedName>
    <definedName name="热水R0151">'[261]#REF!'!#REF!</definedName>
    <definedName name="热水R0152">'[261]#REF!'!#REF!</definedName>
    <definedName name="热水R0161">'[261]#REF!'!#REF!</definedName>
    <definedName name="热水R0171">'[261]#REF!'!#REF!</definedName>
    <definedName name="热水R0172">'[261]#REF!'!#REF!</definedName>
    <definedName name="热水R0181">'[261]#REF!'!#REF!</definedName>
    <definedName name="热水R0191">'[261]#REF!'!#REF!</definedName>
    <definedName name="热水R0192">'[261]#REF!'!#REF!</definedName>
    <definedName name="热水R0202">'[261]#REF!'!#REF!</definedName>
    <definedName name="热水R0211">'[261]#REF!'!#REF!</definedName>
    <definedName name="热水R0221">'[261]#REF!'!#REF!</definedName>
    <definedName name="热水R0222">'[261]#REF!'!#REF!</definedName>
    <definedName name="热水R0232">'[261]#REF!'!#REF!</definedName>
    <definedName name="热水R0241">'[261]#REF!'!#REF!</definedName>
    <definedName name="热水R0251">'[261]#REF!'!#REF!</definedName>
    <definedName name="热水R0252">'[261]#REF!'!#REF!</definedName>
    <definedName name="热水R0261">'[261]#REF!'!#REF!</definedName>
    <definedName name="热水R0271">'[261]#REF!'!#REF!</definedName>
    <definedName name="热水R0272">'[261]#REF!'!#REF!</definedName>
    <definedName name="热水R0281">'[261]#REF!'!#REF!</definedName>
    <definedName name="热水R0291">'[261]#REF!'!#REF!</definedName>
    <definedName name="热水R0292">'[261]#REF!'!#REF!</definedName>
    <definedName name="热水R0301">'[261]#REF!'!#REF!</definedName>
    <definedName name="热水R0311">'[261]#REF!'!#REF!</definedName>
    <definedName name="热水R0312">'[261]#REF!'!#REF!</definedName>
    <definedName name="热水R0321">'[261]#REF!'!#REF!</definedName>
    <definedName name="热水R0331">'[261]#REF!'!#REF!</definedName>
    <definedName name="热水R0332">'[261]#REF!'!#REF!</definedName>
    <definedName name="人是">EVALUATE('[262]#REF!'!#REF!)</definedName>
    <definedName name="入單B">[254]磨具余料庫!#REF!</definedName>
    <definedName name="入單C">[254]磨具余料庫!#REF!</definedName>
    <definedName name="入單E">[254]磨具余料庫!#REF!</definedName>
    <definedName name="入單F">[254]磨具余料庫!#REF!</definedName>
    <definedName name="入單H">[254]磨具余料庫!#REF!</definedName>
    <definedName name="入單I">[254]磨具余料庫!#REF!</definedName>
    <definedName name="入單J">[254]磨具余料庫!#REF!</definedName>
    <definedName name="入單L">[254]磨具余料庫!#REF!</definedName>
    <definedName name="入單M">[254]磨具余料庫!#REF!</definedName>
    <definedName name="入單N">[254]磨具余料庫!#REF!</definedName>
    <definedName name="入庫B">[254]磨具余料庫!#REF!</definedName>
    <definedName name="入庫C">[254]磨具余料庫!#REF!</definedName>
    <definedName name="入庫D">[254]磨具余料庫!#REF!</definedName>
    <definedName name="入庫F">[254]磨具余料庫!#REF!</definedName>
    <definedName name="入庫G">[254]磨具余料庫!#REF!</definedName>
    <definedName name="入庫H">[254]磨具余料庫!#REF!</definedName>
    <definedName name="入庫J">[254]磨具余料庫!#REF!</definedName>
    <definedName name="入庫K">[254]磨具余料庫!#REF!</definedName>
    <definedName name="入庫L">[254]磨具余料庫!#REF!</definedName>
    <definedName name="入庫N">[254]磨具余料庫!#REF!</definedName>
    <definedName name="入期A">[254]磨具余料庫!#REF!</definedName>
    <definedName name="入期B">[254]磨具余料庫!#REF!</definedName>
    <definedName name="入期D">[254]磨具余料庫!#REF!</definedName>
    <definedName name="入期E">[254]磨具余料庫!#REF!</definedName>
    <definedName name="入期F">[254]磨具余料庫!#REF!</definedName>
    <definedName name="入期H">[254]磨具余料庫!#REF!</definedName>
    <definedName name="入期I">[254]磨具余料庫!#REF!</definedName>
    <definedName name="入期K">[254]磨具余料庫!#REF!</definedName>
    <definedName name="入期L">[254]磨具余料庫!#REF!</definedName>
    <definedName name="入期N">[254]磨具余料庫!#REF!</definedName>
    <definedName name="四月份">'[255]#REF!'!#REF!</definedName>
    <definedName name="污水20011">'[261]#REF!'!#REF!</definedName>
    <definedName name="污水20021">'[261]#REF!'!#REF!</definedName>
    <definedName name="污水20022">'[261]#REF!'!#REF!</definedName>
    <definedName name="污水20032">'[261]#REF!'!#REF!</definedName>
    <definedName name="污水20051">'[261]#REF!'!#REF!</definedName>
    <definedName name="污水20052">'[261]#REF!'!#REF!</definedName>
    <definedName name="污水20062">'[261]#REF!'!#REF!</definedName>
    <definedName name="污水20071">'[261]#REF!'!#REF!</definedName>
    <definedName name="污水20081">'[261]#REF!'!#REF!</definedName>
    <definedName name="污水20082">'[261]#REF!'!#REF!</definedName>
    <definedName name="污水20092">'[261]#REF!'!#REF!</definedName>
    <definedName name="污水20102">'[261]#REF!'!#REF!</definedName>
    <definedName name="污水20112">'[261]#REF!'!#REF!</definedName>
    <definedName name="污水20121">'[261]#REF!'!#REF!</definedName>
    <definedName name="污水20131">'[261]#REF!'!#REF!</definedName>
    <definedName name="污水20132">'[261]#REF!'!#REF!</definedName>
    <definedName name="污水20142">'[261]#REF!'!#REF!</definedName>
    <definedName name="污水20151">'[261]#REF!'!#REF!</definedName>
    <definedName name="污水20152">'[261]#REF!'!#REF!</definedName>
    <definedName name="污水20162">'[261]#REF!'!#REF!</definedName>
    <definedName name="污水20171">'[261]#REF!'!#REF!</definedName>
    <definedName name="污水20181">'[261]#REF!'!#REF!</definedName>
    <definedName name="污水20182">'[261]#REF!'!#REF!</definedName>
    <definedName name="污水20191">'[261]#REF!'!#REF!</definedName>
    <definedName name="污水20201">'[261]#REF!'!#REF!</definedName>
    <definedName name="污水20202">'[261]#REF!'!#REF!</definedName>
    <definedName name="污水20211">'[261]#REF!'!#REF!</definedName>
    <definedName name="污水20221">'[261]#REF!'!#REF!</definedName>
    <definedName name="污水20222">'[261]#REF!'!#REF!</definedName>
    <definedName name="污水20231">'[261]#REF!'!#REF!</definedName>
    <definedName name="污水20241">'[261]#REF!'!#REF!</definedName>
    <definedName name="污水20242">'[261]#REF!'!#REF!</definedName>
    <definedName name="污水20251">'[261]#REF!'!#REF!</definedName>
    <definedName name="污水20261">'[261]#REF!'!#REF!</definedName>
    <definedName name="污水20262">'[261]#REF!'!#REF!</definedName>
    <definedName name="污水20271">'[261]#REF!'!#REF!</definedName>
    <definedName name="污水20281">'[261]#REF!'!#REF!</definedName>
    <definedName name="污水20291">'[261]#REF!'!#REF!</definedName>
    <definedName name="污水20292">'[261]#REF!'!#REF!</definedName>
    <definedName name="污水20311">'[261]#REF!'!#REF!</definedName>
    <definedName name="污水20312">'[261]#REF!'!#REF!</definedName>
    <definedName name="污水20322">'[261]#REF!'!#REF!</definedName>
    <definedName name="污水20331">'[261]#REF!'!#REF!</definedName>
    <definedName name="污水20342">'[261]#REF!'!#REF!</definedName>
    <definedName name="污水20351">'[261]#REF!'!#REF!</definedName>
    <definedName name="污水20361">'[261]#REF!'!#REF!</definedName>
    <definedName name="污水20362">'[261]#REF!'!#REF!</definedName>
    <definedName name="污水20381">'[261]#REF!'!#REF!</definedName>
    <definedName name="污水20391">'[261]#REF!'!#REF!</definedName>
    <definedName name="污水20402">'[261]#REF!'!#REF!</definedName>
    <definedName name="污水20411">'[261]#REF!'!#REF!</definedName>
    <definedName name="污水20422">'[261]#REF!'!#REF!</definedName>
    <definedName name="污水20432">'[261]#REF!'!#REF!</definedName>
    <definedName name="污水补0011">'[261]#REF!'!#REF!</definedName>
    <definedName name="污水补0012">'[261]#REF!'!#REF!</definedName>
    <definedName name="污水补0031">'[261]#REF!'!#REF!</definedName>
    <definedName name="雨水10131">'[261]#REF!'!#REF!</definedName>
    <definedName name="雨水30021">'[261]#REF!'!#REF!</definedName>
    <definedName name="雨水30022">'[261]#REF!'!#REF!</definedName>
    <definedName name="雨水30041">'[261]#REF!'!#REF!</definedName>
    <definedName name="雨水30051">'[261]#REF!'!#REF!</definedName>
    <definedName name="雨水30062">'[261]#REF!'!#REF!</definedName>
    <definedName name="雨水30081">'[261]#REF!'!#REF!</definedName>
    <definedName name="雨水30092">'[261]#REF!'!#REF!</definedName>
    <definedName name="雨水30102">'[261]#REF!'!#REF!</definedName>
    <definedName name="雨水30112">'[261]#REF!'!#REF!</definedName>
    <definedName name="雨水30122">'[261]#REF!'!#REF!</definedName>
    <definedName name="雨水30132">'[261]#REF!'!#REF!</definedName>
    <definedName name="雨水30141">'[261]#REF!'!#REF!</definedName>
    <definedName name="雨水30152">'[261]#REF!'!#REF!</definedName>
    <definedName name="雨水30161">'[261]#REF!'!#REF!</definedName>
    <definedName name="_QM5">'[263]#REF!'!$D$21</definedName>
    <definedName name="_QM6">'[263]#REF!'!$D$22</definedName>
    <definedName name="_QM7">'[263]#REF!'!$D$23</definedName>
    <definedName name="_QMC2">'[263]#REF!'!$D$7</definedName>
    <definedName name="_QMC3">'[263]#REF!'!$D$8</definedName>
    <definedName name="_QMC4">'[263]#REF!'!$D$9</definedName>
    <definedName name="_QMC5">'[263]#REF!'!$D$10</definedName>
    <definedName name="_QMC6">'[263]#REF!'!$D$11</definedName>
    <definedName name="_QZC1">'[263]#REF!'!$D$14</definedName>
    <definedName name="_QZC2">'[263]#REF!'!$D$15</definedName>
    <definedName name="_QZC3">'[263]#REF!'!$D$16</definedName>
    <definedName name="____MC1">[265]门窗表!$F$4</definedName>
    <definedName name="____MC2">[265]门窗表!$F$5</definedName>
    <definedName name="____MC3">[266]门窗表!#REF!</definedName>
    <definedName name="____QC1">'[267]#REF!'!$D$4</definedName>
    <definedName name="____QC10">'[267]#REF!'!$D$11</definedName>
    <definedName name="____QC11">'[267]#REF!'!$D$12</definedName>
    <definedName name="____QC12">'[267]#REF!'!$D$13</definedName>
    <definedName name="____QC2">'[267]#REF!'!$D$31</definedName>
    <definedName name="____QC3">'[267]#REF!'!$D$5</definedName>
    <definedName name="____QC5">'[267]#REF!'!$D$6</definedName>
    <definedName name="____QC6">'[267]#REF!'!$D$7</definedName>
    <definedName name="____QC7">'[267]#REF!'!$D$8</definedName>
    <definedName name="____QC8">'[267]#REF!'!$D$9</definedName>
    <definedName name="____QC9">'[267]#REF!'!$D$10</definedName>
    <definedName name="____QM1">'[267]#REF!'!$D$17</definedName>
    <definedName name="____QM2">'[267]#REF!'!$D$18</definedName>
    <definedName name="____QM3">'[267]#REF!'!$D$19</definedName>
    <definedName name="____QM4">'[267]#REF!'!$D$20</definedName>
    <definedName name="____QM5">'[267]#REF!'!$D$21</definedName>
    <definedName name="____QM6">'[267]#REF!'!$D$22</definedName>
    <definedName name="____QM7">'[267]#REF!'!$D$23</definedName>
    <definedName name="____QMC1">'[267]#REF!'!$D$6</definedName>
    <definedName name="____QMC2">'[267]#REF!'!$D$7</definedName>
    <definedName name="____QMC3">'[267]#REF!'!$D$8</definedName>
    <definedName name="____QMC4">'[267]#REF!'!$D$9</definedName>
    <definedName name="____QMC5">'[267]#REF!'!$D$10</definedName>
    <definedName name="____QMC6">'[267]#REF!'!$D$11</definedName>
    <definedName name="____QZC1">'[267]#REF!'!$D$14</definedName>
    <definedName name="____QZC2">'[267]#REF!'!$D$15</definedName>
    <definedName name="____QZC3">'[267]#REF!'!$D$16</definedName>
    <definedName name="___MC1">[268]门窗表!$F$4</definedName>
    <definedName name="___MC2">[268]门窗表!$F$5</definedName>
    <definedName name="___MC3">[269]门窗表!#REF!</definedName>
    <definedName name="___QM5">'[270]#REF!'!$D$21</definedName>
    <definedName name="___QM6">'[270]#REF!'!$D$22</definedName>
    <definedName name="___QM7">'[270]#REF!'!$D$23</definedName>
    <definedName name="___QMC2">'[270]#REF!'!$D$7</definedName>
    <definedName name="___QMC3">'[270]#REF!'!$D$8</definedName>
    <definedName name="___QMC4">'[270]#REF!'!$D$9</definedName>
    <definedName name="___QMC5">'[270]#REF!'!$D$10</definedName>
    <definedName name="___QMC6">'[270]#REF!'!$D$11</definedName>
    <definedName name="___QZC1">'[270]#REF!'!$D$14</definedName>
    <definedName name="___QZC2">'[270]#REF!'!$D$15</definedName>
    <definedName name="___QZC3">'[270]#REF!'!$D$16</definedName>
    <definedName name="__MC1">[268]门窗表!$F$4</definedName>
    <definedName name="__MC2">[268]门窗表!$F$5</definedName>
    <definedName name="__MC3">[269]门窗表!#REF!</definedName>
    <definedName name="__QM5">'[270]#REF!'!$D$21</definedName>
    <definedName name="__QM6">'[270]#REF!'!$D$22</definedName>
    <definedName name="__QM7">'[270]#REF!'!$D$23</definedName>
    <definedName name="__QMC2">'[270]#REF!'!$D$7</definedName>
    <definedName name="__QMC3">'[270]#REF!'!$D$8</definedName>
    <definedName name="__QMC4">'[270]#REF!'!$D$9</definedName>
    <definedName name="__QMC5">'[270]#REF!'!$D$10</definedName>
    <definedName name="__QMC6">'[270]#REF!'!$D$11</definedName>
    <definedName name="__QZC1">'[270]#REF!'!$D$14</definedName>
    <definedName name="__QZC2">'[270]#REF!'!$D$15</definedName>
    <definedName name="__QZC3">'[270]#REF!'!$D$16</definedName>
    <definedName name="_ccc001">[272]單價表STD!$E$5</definedName>
    <definedName name="_ccc002">[272]單價表STD!$E$6</definedName>
    <definedName name="_ccc003">[272]單價表STD!$E$7</definedName>
    <definedName name="_ccc004">[272]單價表STD!$E$8</definedName>
    <definedName name="_ccc005">[272]單價表STD!$E$9</definedName>
    <definedName name="_ccc006">[272]單價表STD!$E$10</definedName>
    <definedName name="_ccc007">[272]單價表STD!$E$11</definedName>
    <definedName name="_ccc008">[272]單價表STD!$E$12</definedName>
    <definedName name="_ccc009">[272]單價表STD!$E$13</definedName>
    <definedName name="_ccc010">[272]單價表STD!$E$14</definedName>
    <definedName name="_ccc011">[272]單價表STD!$E$15</definedName>
    <definedName name="_ccc012">[272]單價表STD!$E$16</definedName>
    <definedName name="_ccc013">[272]單價表STD!$E$17</definedName>
    <definedName name="_ccc014">[272]單價表STD!$E$18</definedName>
    <definedName name="_ccc015">[272]單價表STD!$E$19</definedName>
    <definedName name="_ccc016">[272]單價表STD!$E$20</definedName>
    <definedName name="_ccc017">[272]單價表STD!$E$24</definedName>
    <definedName name="_ccc018">[272]單價表STD!$E$25</definedName>
    <definedName name="_ccc019">[272]單價表STD!$E$26</definedName>
    <definedName name="_ccc020">[272]單價表STD!$E$28</definedName>
    <definedName name="_ccc021">[272]單價表STD!$E$29</definedName>
    <definedName name="_ccc022">[272]單價表STD!$E$30</definedName>
    <definedName name="_ccc023">[272]單價表STD!$E$31</definedName>
    <definedName name="_ccc024">[272]單價表STD!$E$32</definedName>
    <definedName name="_ccc025">[272]單價表STD!$E$33</definedName>
    <definedName name="_ccc026">[272]單價表STD!$E$34</definedName>
    <definedName name="_ccc027">[272]單價表STD!$E$35</definedName>
    <definedName name="_ccc028">[272]單價表STD!$E$41</definedName>
    <definedName name="_ccc029">[272]單價表STD!$E$42</definedName>
    <definedName name="_ccc030">[272]單價表STD!$E$43</definedName>
    <definedName name="_ccc031">[272]單價表STD!$E$44</definedName>
    <definedName name="_ccc032">[272]單價表STD!$E$45</definedName>
    <definedName name="_ccc033">[272]單價表STD!$E$46</definedName>
    <definedName name="_ccc034">[272]單價表STD!$F$47</definedName>
    <definedName name="_ccc035">[272]單價表STD!$F$48</definedName>
    <definedName name="_ccc036">[272]單價表STD!$F$49</definedName>
    <definedName name="_ccc037">[272]單價表STD!$F$50</definedName>
    <definedName name="_ccc038">[272]單價表STD!$F$52</definedName>
    <definedName name="_ccc039">[272]單價表STD!$F$53</definedName>
    <definedName name="_ccc040">[272]單價表STD!$F$54</definedName>
    <definedName name="_ccc041">[272]單價表STD!$F$55</definedName>
    <definedName name="_ccc042">[272]單價表STD!$F$56</definedName>
    <definedName name="_ccc044">[272]單價表STD!$F$58</definedName>
    <definedName name="_ccc045">[272]單價表STD!$E$60</definedName>
    <definedName name="_ccc046">[272]單價表STD!$E$61</definedName>
    <definedName name="_ccc047">[272]單價表STD!$E$62</definedName>
    <definedName name="_ccc048">[272]單價表STD!$E$63</definedName>
    <definedName name="_mmm001">[272]單價表STD!$E$45</definedName>
    <definedName name="_mmm002">[272]單價表STD!$E$43</definedName>
    <definedName name="_mmm003">[272]單價表STD!$E$41</definedName>
    <definedName name="_UP115">[272]單價表STD!$E$21</definedName>
    <definedName name="_UP116">[272]單價表STD!$E$22</definedName>
    <definedName name="Ⅰ级钢筋10以内">[273]材料表!$E$21</definedName>
    <definedName name="Ⅰ级钢筋10以外">[273]材料表!$E$22</definedName>
    <definedName name="Ⅱ级钢筋14以内">[273]材料表!$E$25</definedName>
    <definedName name="Ⅱ级钢筋16至20">[273]材料表!$E$26</definedName>
    <definedName name="Ⅱ级钢筋20至25">[273]材料表!$E$27</definedName>
    <definedName name="Ⅱ级钢筋28至32">[273]材料表!$E$28</definedName>
    <definedName name="Ⅱ级钢筋32以上">[273]材料表!$E$29</definedName>
    <definedName name="Ⅲ级钢筋14以内">[273]材料表!$E$30</definedName>
    <definedName name="Ⅲ级钢筋16至20">[273]材料表!$E$31</definedName>
    <definedName name="Ⅲ级钢筋20至25">[273]材料表!$E$32</definedName>
    <definedName name="Ⅲ级钢筋28至32">[273]材料表!$E$33</definedName>
    <definedName name="Ⅲ级钢筋32以上">[273]材料表!$E$34</definedName>
    <definedName name="H≤10.5高支模">[273]测算依据!$H$33</definedName>
    <definedName name="H≤14高支模">[273]测算依据!$H$34</definedName>
    <definedName name="H≤5.4高支模">[273]测算依据!$H$31</definedName>
    <definedName name="H≤7.5高支模">[273]测算依据!$H$32</definedName>
    <definedName name="hgjhg">[275]引用数据!$D$5</definedName>
    <definedName name="KP1多孔砖">[273]材料表!$E$45</definedName>
    <definedName name="_____MC1">[268]门窗表!$F$4</definedName>
    <definedName name="_____MC2">[268]门窗表!$F$5</definedName>
    <definedName name="_____MC3">[269]门窗表!#REF!</definedName>
    <definedName name="_____QC1">'[270]#REF!'!$D$4</definedName>
    <definedName name="_____QC10">'[270]#REF!'!$D$11</definedName>
    <definedName name="_____QC11">'[270]#REF!'!$D$12</definedName>
    <definedName name="_____QC12">'[270]#REF!'!$D$13</definedName>
    <definedName name="_____QC2">'[270]#REF!'!$D$31</definedName>
    <definedName name="_____QC3">'[270]#REF!'!$D$5</definedName>
    <definedName name="_____QC5">'[270]#REF!'!$D$6</definedName>
    <definedName name="_____QC6">'[270]#REF!'!$D$7</definedName>
    <definedName name="_____QC7">'[270]#REF!'!$D$8</definedName>
    <definedName name="_____QC8">'[270]#REF!'!$D$9</definedName>
    <definedName name="_____QC9">'[270]#REF!'!$D$10</definedName>
    <definedName name="QCLM1">'[270]#REF!'!$D$24</definedName>
    <definedName name="QCLM2">'[270]#REF!'!$D$25</definedName>
    <definedName name="_____QM1">'[270]#REF!'!$D$17</definedName>
    <definedName name="_____QM2">'[270]#REF!'!$D$18</definedName>
    <definedName name="_____QM3">'[270]#REF!'!$D$19</definedName>
    <definedName name="_____QM4">'[270]#REF!'!$D$20</definedName>
    <definedName name="_____QM5">'[270]#REF!'!$D$21</definedName>
    <definedName name="_____QM6">'[270]#REF!'!$D$22</definedName>
    <definedName name="_____QM7">'[270]#REF!'!$D$23</definedName>
    <definedName name="_____QMC1">'[270]#REF!'!$D$6</definedName>
    <definedName name="_____QMC2">'[270]#REF!'!$D$7</definedName>
    <definedName name="_____QMC3">'[270]#REF!'!$D$8</definedName>
    <definedName name="_____QMC4">'[270]#REF!'!$D$9</definedName>
    <definedName name="_____QMC5">'[270]#REF!'!$D$10</definedName>
    <definedName name="_____QMC6">'[270]#REF!'!$D$11</definedName>
    <definedName name="QTLM5">'[270]#REF!'!$D$30</definedName>
    <definedName name="_____QZC1">'[270]#REF!'!$D$14</definedName>
    <definedName name="_____QZC2">'[270]#REF!'!$D$15</definedName>
    <definedName name="_____QZC3">'[270]#REF!'!$D$16</definedName>
    <definedName name="shu">[257]利润!$C$7:$D$38,[257]利润!$G$7:$H$38</definedName>
    <definedName name="shuzhi">[276]Sheet1!$B$6:$C$35,[276]Sheet1!$E$6:$F$35</definedName>
    <definedName name="xj">[257]现金!$C$7:$C$28,[257]现金!$F$7:$F$28,[257]现金!$I$7:$I$28</definedName>
    <definedName name="xx">EVALUATE(SUBSTITUTE(SUBSTITUTE([278]Sheet3!$B1,"[","*ISTEXT(""["),"]","]"")"))</definedName>
    <definedName name="zc">[257]资产!$C$7:$D$51,[257]资产!$G$7:$H$51</definedName>
    <definedName name="板厚度">[238]柱!#REF!</definedName>
    <definedName name="标准钢门">[279]门窗种类!#REF!</definedName>
    <definedName name="承台单边工作面宽1">'[239]承台砼(核)'!#REF!</definedName>
    <definedName name="承台含桩的长度">'[281]承台(砖模) '!$X$3</definedName>
    <definedName name="承台面标高">'[282]3.承台'!#REF!</definedName>
    <definedName name="承台桩长">'[240]A8独立基础 '!#REF!</definedName>
    <definedName name="窗11">[283]门窗表!$F$23</definedName>
    <definedName name="窗12">[283]门窗表!$F$24</definedName>
    <definedName name="窗M5">[284]柱计算!#REF!</definedName>
    <definedName name="地面材料">OFFSET([286]块料名称!$A$4,0,1,COUNTA([286]块料名称!$B$4:$B$30))</definedName>
    <definedName name="地坪高">'[288]3.基础梁'!#REF!</definedName>
    <definedName name="地坪面层">[274]地坪!$N$10</definedName>
    <definedName name="地下室砼墙内面防水">[274]地坪!$P$23</definedName>
    <definedName name="垫层单边">'[282]3.承台'!#REF!</definedName>
    <definedName name="垫层每边突出宽度">'[275]基础梁工程量 (外)'!$D$2</definedName>
    <definedName name="垫层突出宽度">[275]引用数据!$D$3</definedName>
    <definedName name="洞口面积计算式">EVALUATE([289]砌体及抹灰!$R$1:$R$65536)</definedName>
    <definedName name="鹅">EVALUATE('[290]钢管梁,柱'!$K$36:$K$54)</definedName>
    <definedName name="鹅卵石">'[271]#REF!'!$F$19</definedName>
    <definedName name="防火卷帘">[279]门窗种类!#REF!</definedName>
    <definedName name="放">[241]其它!#REF!</definedName>
    <definedName name="放坡起点深">'[287]J1-11-20基础梁非通用 '!#REF!</definedName>
    <definedName name="钢筋汇总计算式">EVALUATE(SUBSTITUTE(SUBSTITUTE([291]分类汇总!IV$1:IV$65536,"[","*ISTEXT(""["),"]","]"")"))</definedName>
    <definedName name="钢筋人工费">[273]测算依据!$F$11</definedName>
    <definedName name="钢筋形式">[292]设置!$B$2:$B$10</definedName>
    <definedName name="高杆灯">'[271]#REF!'!$D$34</definedName>
    <definedName name="垢">[293]引用数据!$D$7</definedName>
    <definedName name="规格型号">[280]使用说明!$C$20:$C$3000</definedName>
    <definedName name="河沙">'[271]#REF!'!$D$16</definedName>
    <definedName name="厚">[294]基础梁!#REF!</definedName>
    <definedName name="黄锈石">'[271]#REF!'!$D$14</definedName>
    <definedName name="黄锈石50">'[271]#REF!'!$D$22</definedName>
    <definedName name="黄锈石50厚">'[271]#REF!'!$D$22</definedName>
    <definedName name="灰砂砖">[273]材料表!$E$46</definedName>
    <definedName name="基础深度">[284]柱计算!#REF!</definedName>
    <definedName name="计算式1">EVALUATE([295]零星!$E$4:$E$99)</definedName>
    <definedName name="加S6或S8">[273]材料表!$E$17</definedName>
    <definedName name="旧">'[296]A8独立基础 '!#REF!</definedName>
    <definedName name="快速取水器">'[271]#REF!'!$D$36</definedName>
    <definedName name="快速取水器人工">'[271]#REF!'!$H$36</definedName>
    <definedName name="宽高比">'[297]5.夹层柱(√)'!#REF!</definedName>
    <definedName name="了">[242]承台!#REF!</definedName>
    <definedName name="类别">'[298]2001取费'!$E$1</definedName>
    <definedName name="冷扎带肋钢筋">[273]材料表!$E$23</definedName>
    <definedName name="冷扎扭钢筋">[273]材料表!$E$24</definedName>
    <definedName name="楼地面位置">[285]常用参数!$B$1:$B$65536</definedName>
    <definedName name="炉渣砼">[273]材料表!$E$38</definedName>
    <definedName name="埋地式上射灯">'[271]#REF!'!$D$37</definedName>
    <definedName name="每边工作边宽度">[275]引用数据!$D$5</definedName>
    <definedName name="每面工作边">[299]引用数据!$D$6</definedName>
    <definedName name="门3">[300]门窗表!$F$32</definedName>
    <definedName name="门4">[283]门窗表!$F$33</definedName>
    <definedName name="门窗1">[300]门窗表!$F$26</definedName>
    <definedName name="门窗3">[300]门窗表!$F$28</definedName>
    <definedName name="门窗4">[300]门窗表!$F$29</definedName>
    <definedName name="门窗类型名称">OFFSET([286]门窗!$B$78,0,1,COUNTA([286]门窗!$C$78:$C$102))</definedName>
    <definedName name="民">EVALUATE([277]板工程量计算!IV1)</definedName>
    <definedName name="模板">'[271]#REF!'!$D$3</definedName>
    <definedName name="模板材料单价">[273]测算依据!$E$26</definedName>
    <definedName name="模板人工">'[271]#REF!'!$H$3</definedName>
    <definedName name="模板人工费">[273]测算依据!$F$17</definedName>
    <definedName name="木窗">[279]门窗种类!#REF!</definedName>
    <definedName name="幕墙上悬窗增加费">[258]铝合金!#REF!</definedName>
    <definedName name="睦">[293]引用数据!$D$3</definedName>
    <definedName name="内墙材料">OFFSET([286]块料名称!$A$4,0,2,COUNTA([286]块料名称!$C$4:$C$30))</definedName>
    <definedName name="权">'[275]基础梁工程量(内)'!#REF!</definedName>
    <definedName name="石粉">'[271]#REF!'!$D$6</definedName>
    <definedName name="石粉人工">'[271]#REF!'!$H$6</definedName>
    <definedName name="石灰">[273]材料表!$E$52</definedName>
    <definedName name="石屑">[273]材料表!$E$44</definedName>
    <definedName name="使用手册">'[243]承台(砖模) '!#REF!</definedName>
    <definedName name="室内地坪高">'[287]J1-11-20基础梁非通用 '!#REF!</definedName>
    <definedName name="数值区">[257]利润!$C$7:$D$32,[257]利润!#REF!,[257]利润!$G$7:$H$32</definedName>
    <definedName name="水泥砂浆1B1B6">[273]砂浆单价表!$I$27</definedName>
    <definedName name="水泥砂浆1B2">[273]砂浆单价表!$I$18</definedName>
    <definedName name="水泥砂浆1B2.5">[273]砂浆单价表!$I$21</definedName>
    <definedName name="水泥砂浆1B2.5防水">[273]砂浆单价表!$I$35</definedName>
    <definedName name="水泥砖">'[271]#REF!'!$D$12</definedName>
    <definedName name="碎石">'[271]#REF!'!$D$5</definedName>
    <definedName name="碎石人工">'[271]#REF!'!$H$5</definedName>
    <definedName name="陶粒砼">[273]材料表!$E$37</definedName>
    <definedName name="陶粒砼空心砌块">[273]材料表!$E$50</definedName>
    <definedName name="特色草坪灯">'[271]#REF!'!$D$44</definedName>
    <definedName name="砼C10">[273]材料表!$E$5</definedName>
    <definedName name="砼C15">[273]材料表!$E$6</definedName>
    <definedName name="砼C20">[273]材料表!$E$7</definedName>
    <definedName name="砼C25">[273]材料表!$E$8</definedName>
    <definedName name="砼C30">[273]材料表!$E$9</definedName>
    <definedName name="砼C35">[273]材料表!$E$10</definedName>
    <definedName name="砼C40">[273]材料表!$E$11</definedName>
    <definedName name="砼C45">[273]材料表!$E$12</definedName>
    <definedName name="砼C50">[273]材料表!$E$13</definedName>
    <definedName name="砼C55">[273]材料表!$E$14</definedName>
    <definedName name="砼C60">[273]材料表!$E$15</definedName>
    <definedName name="砼空心砌块">[273]材料表!$E$51</definedName>
    <definedName name="砼墙防水保护层">[274]地坪!$Q$23</definedName>
    <definedName name="砼墙抹灰底层">[274]地坪!$O$23</definedName>
    <definedName name="图号2">[301]室内汇总!$B$4:$C$11</definedName>
    <definedName name="图号3">[301]室内汇总!$B$14:$C$20</definedName>
    <definedName name="土建工程2">'[302]97取费(定额直接费)'!#REF!</definedName>
    <definedName name="土质类别">[303]独台量!#REF!</definedName>
    <definedName name="外墙材料">OFFSET([286]块料名称!$A$4,0,4,COUNTA([286]块料名称!$E$4:$E$30))</definedName>
    <definedName name="吴">[304]工作台帐!#REF!</definedName>
    <definedName name="细石">[273]材料表!$E$16</definedName>
    <definedName name="谢向荣">[305]屋面!#REF!</definedName>
    <definedName name="修土高度">'[306]名称数据定义（请确保本表为第二张表）'!$C$5</definedName>
    <definedName name="腰脚预线">OFFSET([286]块料名称!$A$4,0,3,COUNTA([286]块料名称!$D$4:$D$30))</definedName>
    <definedName name="页岩砖">[273]材料表!$E$47</definedName>
    <definedName name="一肖像">'[296]A8独立基础 '!#REF!</definedName>
    <definedName name="蒸压粉煤灰砌块">[273]材料表!$E$48</definedName>
    <definedName name="蒸压加气砼砌块">[273]材料表!$E$49</definedName>
    <definedName name="芝麻黑">'[271]#REF!'!$D$18</definedName>
    <definedName name="中砂">[273]材料表!$E$42</definedName>
    <definedName name="砖">[244]基础梁!#REF!</definedName>
    <definedName name="砖模宽1">[299]引用数据!$D$4</definedName>
    <definedName name="砖模宽度">[275]引用数据!$D$6</definedName>
    <definedName name="砖模宽度1">[275]引用数据!$D$7</definedName>
    <definedName name="自然标高">'[282]3.承台'!#REF!</definedName>
    <definedName name="自然地坪">'[287]J1-11-20基础梁非通用 '!#REF!</definedName>
    <definedName name="标段一">#N/A</definedName>
    <definedName name="CIQWBGuid" hidden="1">"8737246b-ca5d-4643-b585-60af9e5ef1cc"</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Research"</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7/2014 01:49:1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首层">EVALUATE(#REF!)</definedName>
    <definedName name="———————————————————————N8100">[1]地梁!#REF!</definedName>
    <definedName name="lp" localSheetId="17">B</definedName>
    <definedName name="_abc" localSheetId="17">_xleta.Evaluate+#REF!</definedName>
    <definedName name="abc" localSheetId="17">_xleta.Evaluate+#REF!</definedName>
    <definedName name="_xlnm.Print_Area" localSheetId="17">代建道路工程!$A$1:$L$148</definedName>
    <definedName name="_xlnm.Print_Titles" localSheetId="17">代建道路工程!$1:$4</definedName>
    <definedName name="阿vas" localSheetId="17">_xleta.Evaluate+#REF!</definedName>
    <definedName name="计算ya" localSheetId="17">IF(ISERROR(ya),"",IF(#REF!="","",ROUND(ya,3)))</definedName>
    <definedName name="Database" localSheetId="17" hidden="1">#REF!</definedName>
    <definedName name="地上给水">#REF!</definedName>
    <definedName name="__">#NAME?</definedName>
    <definedName name="__________________________ys3">#REF!</definedName>
    <definedName name="_________________________ys3">#REF!</definedName>
    <definedName name="________________________x1">#REF!</definedName>
    <definedName name="________________________ys1">#REF!</definedName>
    <definedName name="________________________ys3">#REF!</definedName>
    <definedName name="_______________________x1">#REF!</definedName>
    <definedName name="_______________________ys1">#REF!</definedName>
    <definedName name="_______________________ys2">#REF!</definedName>
    <definedName name="_______________________ys3">#REF!</definedName>
    <definedName name="______________________x1">#REF!</definedName>
    <definedName name="______________________ys1">#REF!</definedName>
    <definedName name="______________________ys2">#REF!</definedName>
    <definedName name="______________________ys3">#REF!</definedName>
    <definedName name="_____________________x1">#REF!</definedName>
    <definedName name="_____________________ys1">#REF!</definedName>
    <definedName name="_____________________ys2">#REF!</definedName>
    <definedName name="_____________________ys3">#REF!</definedName>
    <definedName name="____________________x1">#REF!</definedName>
    <definedName name="____________________ys1">#REF!</definedName>
    <definedName name="____________________ys2">#REF!</definedName>
    <definedName name="____________________ys3">#REF!</definedName>
    <definedName name="___________________x1">#REF!</definedName>
    <definedName name="___________________ys1">#REF!</definedName>
    <definedName name="___________________ys2">#REF!</definedName>
    <definedName name="___________________ys3">#REF!</definedName>
    <definedName name="__________________x1">#REF!</definedName>
    <definedName name="__________________ys1">#REF!</definedName>
    <definedName name="__________________ys2">#REF!</definedName>
    <definedName name="__________________ys3">#REF!</definedName>
    <definedName name="_________________x1">#REF!</definedName>
    <definedName name="_________________ys1">#REF!</definedName>
    <definedName name="_________________ys2">#REF!</definedName>
    <definedName name="_________________ys3">#REF!</definedName>
    <definedName name="________________x1">#REF!</definedName>
    <definedName name="________________ys1">#REF!</definedName>
    <definedName name="________________ys2">#REF!</definedName>
    <definedName name="________________ys3">#REF!</definedName>
    <definedName name="_______________x1">#REF!</definedName>
    <definedName name="_______________ys1">#REF!</definedName>
    <definedName name="_______________ys2">#REF!</definedName>
    <definedName name="_______________ys3">#REF!</definedName>
    <definedName name="______________W200">'[17]21'!$B$1:$B$802</definedName>
    <definedName name="______________x1">#REF!</definedName>
    <definedName name="______________ys1">#REF!</definedName>
    <definedName name="______________ys2">#REF!</definedName>
    <definedName name="______________ys3">#REF!</definedName>
    <definedName name="_____________W200">'[17]21'!$B$1:$B$802</definedName>
    <definedName name="_____________x1">#REF!</definedName>
    <definedName name="_____________ys1">#REF!</definedName>
    <definedName name="_____________ys3">#REF!</definedName>
    <definedName name="____________ys1">#REF!</definedName>
    <definedName name="____________ys3">#REF!</definedName>
    <definedName name="_________wa2">#REF!</definedName>
    <definedName name="________wa2">#REF!</definedName>
    <definedName name="_______wa2">#REF!</definedName>
    <definedName name="______wa2">#REF!</definedName>
    <definedName name="_____wa2">#REF!</definedName>
    <definedName name="_____xlfn.IFERROR">#NAME?</definedName>
    <definedName name="____wa2">#REF!</definedName>
    <definedName name="____xlfn.IFERROR">#NAME?</definedName>
    <definedName name="___ngk1109" hidden="1">{#N/A,#N/A,FALSE,"估價單  (3)"}</definedName>
    <definedName name="___num032">#N/A</definedName>
    <definedName name="___num033">#N/A</definedName>
    <definedName name="___wa2">#REF!</definedName>
    <definedName name="__ngk1109" hidden="1">{#N/A,#N/A,FALSE,"估價單  (3)"}</definedName>
    <definedName name="__wa2">#REF!</definedName>
    <definedName name="_0.6_0.6_61">#N/A</definedName>
    <definedName name="_000年.xls">#REF!</definedName>
    <definedName name="_001年.xls">#REF!</definedName>
    <definedName name="_002年.xls">#REF!</definedName>
    <definedName name="_1.66_11.67___1.27_0.97__2_0.2">#REF!</definedName>
    <definedName name="_1001wrn.Medicoes._25">{"ES_Medicoes_pt",#N/A,TRUE,"A - Estrutura";"AG_Medicoes_pt",#N/A,TRUE,"C - Rede de Agua";"EG_Medicoes_pt",#N/A,TRUE,"D - Rede de Drenagem"}</definedName>
    <definedName name="_1011wrn.Medicoes._26">{"ES_Medicoes_pt",#N/A,TRUE,"A - Estrutura";"AG_Medicoes_pt",#N/A,TRUE,"C - Rede de Agua";"EG_Medicoes_pt",#N/A,TRUE,"D - Rede de Drenagem"}</definedName>
    <definedName name="_1017wrn.med_7">{"ES_Medicoes_pt",#N/A,TRUE,"A - Estrutura";"AG_Medicoes_pt",#N/A,TRUE,"C - Rede de Agua";"EG_Medicoes_pt",#N/A,TRUE,"D - Rede de Drenagem"}</definedName>
    <definedName name="_1019wrn.med_1">{"ES_Medicoes_pt",#N/A,TRUE,"A - Estrutura";"AG_Medicoes_pt",#N/A,TRUE,"C - Rede de Agua";"EG_Medicoes_pt",#N/A,TRUE,"D - Rede de Drenagem"}</definedName>
    <definedName name="_1021wrn.Medicoes._3">{"ES_Medicoes_pt",#N/A,TRUE,"A - Estrutura";"AG_Medicoes_pt",#N/A,TRUE,"C - Rede de Agua";"EG_Medicoes_pt",#N/A,TRUE,"D - Rede de Drenagem"}</definedName>
    <definedName name="_1031wrn.Medicoes._4">{"ES_Medicoes_pt",#N/A,TRUE,"A - Estrutura";"AG_Medicoes_pt",#N/A,TRUE,"C - Rede de Agua";"EG_Medicoes_pt",#N/A,TRUE,"D - Rede de Drenagem"}</definedName>
    <definedName name="_1041wrn.Medicoes._5">{"ES_Medicoes_pt",#N/A,TRUE,"A - Estrutura";"AG_Medicoes_pt",#N/A,TRUE,"C - Rede de Agua";"EG_Medicoes_pt",#N/A,TRUE,"D - Rede de Drenagem"}</definedName>
    <definedName name="_1042wrn.med_10">{"ES_Medicoes_pt",#N/A,TRUE,"A - Estrutura";"AG_Medicoes_pt",#N/A,TRUE,"C - Rede de Agua";"EG_Medicoes_pt",#N/A,TRUE,"D - Rede de Drenagem"}</definedName>
    <definedName name="_1044wrn.med_8">{"ES_Medicoes_pt",#N/A,TRUE,"A - Estrutura";"AG_Medicoes_pt",#N/A,TRUE,"C - Rede de Agua";"EG_Medicoes_pt",#N/A,TRUE,"D - Rede de Drenagem"}</definedName>
    <definedName name="_1051wrn.Medicoes._6">{"ES_Medicoes_pt",#N/A,TRUE,"A - Estrutura";"AG_Medicoes_pt",#N/A,TRUE,"C - Rede de Agua";"EG_Medicoes_pt",#N/A,TRUE,"D - Rede de Drenagem"}</definedName>
    <definedName name="_1061wrn.Medicoes._7">{"ES_Medicoes_pt",#N/A,TRUE,"A - Estrutura";"AG_Medicoes_pt",#N/A,TRUE,"C - Rede de Agua";"EG_Medicoes_pt",#N/A,TRUE,"D - Rede de Drenagem"}</definedName>
    <definedName name="_1065wrn.med_11">{"ES_Medicoes_pt",#N/A,TRUE,"A - Estrutura";"AG_Medicoes_pt",#N/A,TRUE,"C - Rede de Agua";"EG_Medicoes_pt",#N/A,TRUE,"D - Rede de Drenagem"}</definedName>
    <definedName name="_1071wrn.med_9">{"ES_Medicoes_pt",#N/A,TRUE,"A - Estrutura";"AG_Medicoes_pt",#N/A,TRUE,"C - Rede de Agua";"EG_Medicoes_pt",#N/A,TRUE,"D - Rede de Drenagem"}</definedName>
    <definedName name="_1071wrn.Medicoes._8">{"ES_Medicoes_pt",#N/A,TRUE,"A - Estrutura";"AG_Medicoes_pt",#N/A,TRUE,"C - Rede de Agua";"EG_Medicoes_pt",#N/A,TRUE,"D - Rede de Drenagem"}</definedName>
    <definedName name="_1081wrn.Medicoes._9">{"ES_Medicoes_pt",#N/A,TRUE,"A - Estrutura";"AG_Medicoes_pt",#N/A,TRUE,"C - Rede de Agua";"EG_Medicoes_pt",#N/A,TRUE,"D - Rede de Drenagem"}</definedName>
    <definedName name="_1088wrn.med_12">{"ES_Medicoes_pt",#N/A,TRUE,"A - Estrutura";"AG_Medicoes_pt",#N/A,TRUE,"C - Rede de Agua";"EG_Medicoes_pt",#N/A,TRUE,"D - Rede de Drenagem"}</definedName>
    <definedName name="_1098wrn.Medicoes._1">{"ES_Medicoes_pt",#N/A,TRUE,"A - Estrutura";"AG_Medicoes_pt",#N/A,TRUE,"C - Rede de Agua";"EG_Medicoes_pt",#N/A,TRUE,"D - Rede de Drenagem"}</definedName>
    <definedName name="_1111wrn.med_13">{"ES_Medicoes_pt",#N/A,TRUE,"A - Estrutura";"AG_Medicoes_pt",#N/A,TRUE,"C - Rede de Agua";"EG_Medicoes_pt",#N/A,TRUE,"D - Rede de Drenagem"}</definedName>
    <definedName name="_1125wrn.Medicoes._10">{"ES_Medicoes_pt",#N/A,TRUE,"A - Estrutura";"AG_Medicoes_pt",#N/A,TRUE,"C - Rede de Agua";"EG_Medicoes_pt",#N/A,TRUE,"D - Rede de Drenagem"}</definedName>
    <definedName name="_1134wrn.med_14">{"ES_Medicoes_pt",#N/A,TRUE,"A - Estrutura";"AG_Medicoes_pt",#N/A,TRUE,"C - Rede de Agua";"EG_Medicoes_pt",#N/A,TRUE,"D - Rede de Drenagem"}</definedName>
    <definedName name="_1152wrn.Medicoes._11">{"ES_Medicoes_pt",#N/A,TRUE,"A - Estrutura";"AG_Medicoes_pt",#N/A,TRUE,"C - Rede de Agua";"EG_Medicoes_pt",#N/A,TRUE,"D - Rede de Drenagem"}</definedName>
    <definedName name="_1157wrn.med_15">{"ES_Medicoes_pt",#N/A,TRUE,"A - Estrutura";"AG_Medicoes_pt",#N/A,TRUE,"C - Rede de Agua";"EG_Medicoes_pt",#N/A,TRUE,"D - Rede de Drenagem"}</definedName>
    <definedName name="_1179wrn.Medicoes._12">{"ES_Medicoes_pt",#N/A,TRUE,"A - Estrutura";"AG_Medicoes_pt",#N/A,TRUE,"C - Rede de Agua";"EG_Medicoes_pt",#N/A,TRUE,"D - Rede de Drenagem"}</definedName>
    <definedName name="_1180wrn.med_16">{"ES_Medicoes_pt",#N/A,TRUE,"A - Estrutura";"AG_Medicoes_pt",#N/A,TRUE,"C - Rede de Agua";"EG_Medicoes_pt",#N/A,TRUE,"D - Rede de Drenagem"}</definedName>
    <definedName name="_1189计算式_1">#N/A</definedName>
    <definedName name="_1203wrn.med_17">{"ES_Medicoes_pt",#N/A,TRUE,"A - Estrutura";"AG_Medicoes_pt",#N/A,TRUE,"C - Rede de Agua";"EG_Medicoes_pt",#N/A,TRUE,"D - Rede de Drenagem"}</definedName>
    <definedName name="_1206wrn.Medicoes._13">{"ES_Medicoes_pt",#N/A,TRUE,"A - Estrutura";"AG_Medicoes_pt",#N/A,TRUE,"C - Rede de Agua";"EG_Medicoes_pt",#N/A,TRUE,"D - Rede de Drenagem"}</definedName>
    <definedName name="_1226wrn.med_18">{"ES_Medicoes_pt",#N/A,TRUE,"A - Estrutura";"AG_Medicoes_pt",#N/A,TRUE,"C - Rede de Agua";"EG_Medicoes_pt",#N/A,TRUE,"D - Rede de Drenagem"}</definedName>
    <definedName name="_122wrn.med_1">{"ES_Medicoes_pt",#N/A,TRUE,"A - Estrutura";"AG_Medicoes_pt",#N/A,TRUE,"C - Rede de Agua";"EG_Medicoes_pt",#N/A,TRUE,"D - Rede de Drenagem"}</definedName>
    <definedName name="_123">#REF!</definedName>
    <definedName name="_1233wrn.Medicoes._14">{"ES_Medicoes_pt",#N/A,TRUE,"A - Estrutura";"AG_Medicoes_pt",#N/A,TRUE,"C - Rede de Agua";"EG_Medicoes_pt",#N/A,TRUE,"D - Rede de Drenagem"}</definedName>
    <definedName name="_123wrn.med_10">{"ES_Medicoes_pt",#N/A,TRUE,"A - Estrutura";"AG_Medicoes_pt",#N/A,TRUE,"C - Rede de Agua";"EG_Medicoes_pt",#N/A,TRUE,"D - Rede de Drenagem"}</definedName>
    <definedName name="_1249wrn.med_19">{"ES_Medicoes_pt",#N/A,TRUE,"A - Estrutura";"AG_Medicoes_pt",#N/A,TRUE,"C - Rede de Agua";"EG_Medicoes_pt",#N/A,TRUE,"D - Rede de Drenagem"}</definedName>
    <definedName name="_124wrn.med_11">{"ES_Medicoes_pt",#N/A,TRUE,"A - Estrutura";"AG_Medicoes_pt",#N/A,TRUE,"C - Rede de Agua";"EG_Medicoes_pt",#N/A,TRUE,"D - Rede de Drenagem"}</definedName>
    <definedName name="_125wrn.med_12">{"ES_Medicoes_pt",#N/A,TRUE,"A - Estrutura";"AG_Medicoes_pt",#N/A,TRUE,"C - Rede de Agua";"EG_Medicoes_pt",#N/A,TRUE,"D - Rede de Drenagem"}</definedName>
    <definedName name="_1260wrn.Medicoes._15">{"ES_Medicoes_pt",#N/A,TRUE,"A - Estrutura";"AG_Medicoes_pt",#N/A,TRUE,"C - Rede de Agua";"EG_Medicoes_pt",#N/A,TRUE,"D - Rede de Drenagem"}</definedName>
    <definedName name="_126wrn.med_13">{"ES_Medicoes_pt",#N/A,TRUE,"A - Estrutura";"AG_Medicoes_pt",#N/A,TRUE,"C - Rede de Agua";"EG_Medicoes_pt",#N/A,TRUE,"D - Rede de Drenagem"}</definedName>
    <definedName name="_1272wrn.med_2">{"ES_Medicoes_pt",#N/A,TRUE,"A - Estrutura";"AG_Medicoes_pt",#N/A,TRUE,"C - Rede de Agua";"EG_Medicoes_pt",#N/A,TRUE,"D - Rede de Drenagem"}</definedName>
    <definedName name="_127wrn.med_14">{"ES_Medicoes_pt",#N/A,TRUE,"A - Estrutura";"AG_Medicoes_pt",#N/A,TRUE,"C - Rede de Agua";"EG_Medicoes_pt",#N/A,TRUE,"D - Rede de Drenagem"}</definedName>
    <definedName name="_1287wrn.Medicoes._16">{"ES_Medicoes_pt",#N/A,TRUE,"A - Estrutura";"AG_Medicoes_pt",#N/A,TRUE,"C - Rede de Agua";"EG_Medicoes_pt",#N/A,TRUE,"D - Rede de Drenagem"}</definedName>
    <definedName name="_128wrn.med_15">{"ES_Medicoes_pt",#N/A,TRUE,"A - Estrutura";"AG_Medicoes_pt",#N/A,TRUE,"C - Rede de Agua";"EG_Medicoes_pt",#N/A,TRUE,"D - Rede de Drenagem"}</definedName>
    <definedName name="_1295wrn.med_20">{"ES_Medicoes_pt",#N/A,TRUE,"A - Estrutura";"AG_Medicoes_pt",#N/A,TRUE,"C - Rede de Agua";"EG_Medicoes_pt",#N/A,TRUE,"D - Rede de Drenagem"}</definedName>
    <definedName name="_129wrn.med_16">{"ES_Medicoes_pt",#N/A,TRUE,"A - Estrutura";"AG_Medicoes_pt",#N/A,TRUE,"C - Rede de Agua";"EG_Medicoes_pt",#N/A,TRUE,"D - Rede de Drenagem"}</definedName>
    <definedName name="_130wrn.med_17">{"ES_Medicoes_pt",#N/A,TRUE,"A - Estrutura";"AG_Medicoes_pt",#N/A,TRUE,"C - Rede de Agua";"EG_Medicoes_pt",#N/A,TRUE,"D - Rede de Drenagem"}</definedName>
    <definedName name="_1314wrn.Medicoes._17">{"ES_Medicoes_pt",#N/A,TRUE,"A - Estrutura";"AG_Medicoes_pt",#N/A,TRUE,"C - Rede de Agua";"EG_Medicoes_pt",#N/A,TRUE,"D - Rede de Drenagem"}</definedName>
    <definedName name="_1318wrn.med_21">{"ES_Medicoes_pt",#N/A,TRUE,"A - Estrutura";"AG_Medicoes_pt",#N/A,TRUE,"C - Rede de Agua";"EG_Medicoes_pt",#N/A,TRUE,"D - Rede de Drenagem"}</definedName>
    <definedName name="_131wrn.med_18">{"ES_Medicoes_pt",#N/A,TRUE,"A - Estrutura";"AG_Medicoes_pt",#N/A,TRUE,"C - Rede de Agua";"EG_Medicoes_pt",#N/A,TRUE,"D - Rede de Drenagem"}</definedName>
    <definedName name="_132wrn.med_19">{"ES_Medicoes_pt",#N/A,TRUE,"A - Estrutura";"AG_Medicoes_pt",#N/A,TRUE,"C - Rede de Agua";"EG_Medicoes_pt",#N/A,TRUE,"D - Rede de Drenagem"}</definedName>
    <definedName name="_133wrn.med_2">{"ES_Medicoes_pt",#N/A,TRUE,"A - Estrutura";"AG_Medicoes_pt",#N/A,TRUE,"C - Rede de Agua";"EG_Medicoes_pt",#N/A,TRUE,"D - Rede de Drenagem"}</definedName>
    <definedName name="_1341wrn.med_22">{"ES_Medicoes_pt",#N/A,TRUE,"A - Estrutura";"AG_Medicoes_pt",#N/A,TRUE,"C - Rede de Agua";"EG_Medicoes_pt",#N/A,TRUE,"D - Rede de Drenagem"}</definedName>
    <definedName name="_1341wrn.Medicoes._18">{"ES_Medicoes_pt",#N/A,TRUE,"A - Estrutura";"AG_Medicoes_pt",#N/A,TRUE,"C - Rede de Agua";"EG_Medicoes_pt",#N/A,TRUE,"D - Rede de Drenagem"}</definedName>
    <definedName name="_134wrn.med_20">{"ES_Medicoes_pt",#N/A,TRUE,"A - Estrutura";"AG_Medicoes_pt",#N/A,TRUE,"C - Rede de Agua";"EG_Medicoes_pt",#N/A,TRUE,"D - Rede de Drenagem"}</definedName>
    <definedName name="_135wrn.med_21">{"ES_Medicoes_pt",#N/A,TRUE,"A - Estrutura";"AG_Medicoes_pt",#N/A,TRUE,"C - Rede de Agua";"EG_Medicoes_pt",#N/A,TRUE,"D - Rede de Drenagem"}</definedName>
    <definedName name="_1364wrn.med_23">{"ES_Medicoes_pt",#N/A,TRUE,"A - Estrutura";"AG_Medicoes_pt",#N/A,TRUE,"C - Rede de Agua";"EG_Medicoes_pt",#N/A,TRUE,"D - Rede de Drenagem"}</definedName>
    <definedName name="_1368wrn.Medicoes._19">{"ES_Medicoes_pt",#N/A,TRUE,"A - Estrutura";"AG_Medicoes_pt",#N/A,TRUE,"C - Rede de Agua";"EG_Medicoes_pt",#N/A,TRUE,"D - Rede de Drenagem"}</definedName>
    <definedName name="_136wrn.med_22">{"ES_Medicoes_pt",#N/A,TRUE,"A - Estrutura";"AG_Medicoes_pt",#N/A,TRUE,"C - Rede de Agua";"EG_Medicoes_pt",#N/A,TRUE,"D - Rede de Drenagem"}</definedName>
    <definedName name="_137wrn.med_23">{"ES_Medicoes_pt",#N/A,TRUE,"A - Estrutura";"AG_Medicoes_pt",#N/A,TRUE,"C - Rede de Agua";"EG_Medicoes_pt",#N/A,TRUE,"D - Rede de Drenagem"}</definedName>
    <definedName name="_1387wrn.med_24">{"ES_Medicoes_pt",#N/A,TRUE,"A - Estrutura";"AG_Medicoes_pt",#N/A,TRUE,"C - Rede de Agua";"EG_Medicoes_pt",#N/A,TRUE,"D - Rede de Drenagem"}</definedName>
    <definedName name="_138G_1">#N/A</definedName>
    <definedName name="_138wrn.med_24">{"ES_Medicoes_pt",#N/A,TRUE,"A - Estrutura";"AG_Medicoes_pt",#N/A,TRUE,"C - Rede de Agua";"EG_Medicoes_pt",#N/A,TRUE,"D - Rede de Drenagem"}</definedName>
    <definedName name="_1395wrn.Medicoes._2">{"ES_Medicoes_pt",#N/A,TRUE,"A - Estrutura";"AG_Medicoes_pt",#N/A,TRUE,"C - Rede de Agua";"EG_Medicoes_pt",#N/A,TRUE,"D - Rede de Drenagem"}</definedName>
    <definedName name="_139wrn.med_25">{"ES_Medicoes_pt",#N/A,TRUE,"A - Estrutura";"AG_Medicoes_pt",#N/A,TRUE,"C - Rede de Agua";"EG_Medicoes_pt",#N/A,TRUE,"D - Rede de Drenagem"}</definedName>
    <definedName name="_140wrn.med_26">{"ES_Medicoes_pt",#N/A,TRUE,"A - Estrutura";"AG_Medicoes_pt",#N/A,TRUE,"C - Rede de Agua";"EG_Medicoes_pt",#N/A,TRUE,"D - Rede de Drenagem"}</definedName>
    <definedName name="_1410wrn.med_25">{"ES_Medicoes_pt",#N/A,TRUE,"A - Estrutura";"AG_Medicoes_pt",#N/A,TRUE,"C - Rede de Agua";"EG_Medicoes_pt",#N/A,TRUE,"D - Rede de Drenagem"}</definedName>
    <definedName name="_141wrn.med_3">{"ES_Medicoes_pt",#N/A,TRUE,"A - Estrutura";"AG_Medicoes_pt",#N/A,TRUE,"C - Rede de Agua";"EG_Medicoes_pt",#N/A,TRUE,"D - Rede de Drenagem"}</definedName>
    <definedName name="_1422wrn.Medicoes._20">{"ES_Medicoes_pt",#N/A,TRUE,"A - Estrutura";"AG_Medicoes_pt",#N/A,TRUE,"C - Rede de Agua";"EG_Medicoes_pt",#N/A,TRUE,"D - Rede de Drenagem"}</definedName>
    <definedName name="_142wrn.med_4">{"ES_Medicoes_pt",#N/A,TRUE,"A - Estrutura";"AG_Medicoes_pt",#N/A,TRUE,"C - Rede de Agua";"EG_Medicoes_pt",#N/A,TRUE,"D - Rede de Drenagem"}</definedName>
    <definedName name="_1433wrn.med_26">{"ES_Medicoes_pt",#N/A,TRUE,"A - Estrutura";"AG_Medicoes_pt",#N/A,TRUE,"C - Rede de Agua";"EG_Medicoes_pt",#N/A,TRUE,"D - Rede de Drenagem"}</definedName>
    <definedName name="_143wrn.med_5">{"ES_Medicoes_pt",#N/A,TRUE,"A - Estrutura";"AG_Medicoes_pt",#N/A,TRUE,"C - Rede de Agua";"EG_Medicoes_pt",#N/A,TRUE,"D - Rede de Drenagem"}</definedName>
    <definedName name="_1449wrn.Medicoes._21">{"ES_Medicoes_pt",#N/A,TRUE,"A - Estrutura";"AG_Medicoes_pt",#N/A,TRUE,"C - Rede de Agua";"EG_Medicoes_pt",#N/A,TRUE,"D - Rede de Drenagem"}</definedName>
    <definedName name="_144wrn.med_6">{"ES_Medicoes_pt",#N/A,TRUE,"A - Estrutura";"AG_Medicoes_pt",#N/A,TRUE,"C - Rede de Agua";"EG_Medicoes_pt",#N/A,TRUE,"D - Rede de Drenagem"}</definedName>
    <definedName name="_1456wrn.med_3">{"ES_Medicoes_pt",#N/A,TRUE,"A - Estrutura";"AG_Medicoes_pt",#N/A,TRUE,"C - Rede de Agua";"EG_Medicoes_pt",#N/A,TRUE,"D - Rede de Drenagem"}</definedName>
    <definedName name="_145wrn.med_7">{"ES_Medicoes_pt",#N/A,TRUE,"A - Estrutura";"AG_Medicoes_pt",#N/A,TRUE,"C - Rede de Agua";"EG_Medicoes_pt",#N/A,TRUE,"D - Rede de Drenagem"}</definedName>
    <definedName name="_146wrn.med_8">{"ES_Medicoes_pt",#N/A,TRUE,"A - Estrutura";"AG_Medicoes_pt",#N/A,TRUE,"C - Rede de Agua";"EG_Medicoes_pt",#N/A,TRUE,"D - Rede de Drenagem"}</definedName>
    <definedName name="_1476wrn.Medicoes._22">{"ES_Medicoes_pt",#N/A,TRUE,"A - Estrutura";"AG_Medicoes_pt",#N/A,TRUE,"C - Rede de Agua";"EG_Medicoes_pt",#N/A,TRUE,"D - Rede de Drenagem"}</definedName>
    <definedName name="_1479wrn.med_4">{"ES_Medicoes_pt",#N/A,TRUE,"A - Estrutura";"AG_Medicoes_pt",#N/A,TRUE,"C - Rede de Agua";"EG_Medicoes_pt",#N/A,TRUE,"D - Rede de Drenagem"}</definedName>
    <definedName name="_147wrn.med_9">{"ES_Medicoes_pt",#N/A,TRUE,"A - Estrutura";"AG_Medicoes_pt",#N/A,TRUE,"C - Rede de Agua";"EG_Medicoes_pt",#N/A,TRUE,"D - Rede de Drenagem"}</definedName>
    <definedName name="_148wrn.Medicoes._1">{"ES_Medicoes_pt",#N/A,TRUE,"A - Estrutura";"AG_Medicoes_pt",#N/A,TRUE,"C - Rede de Agua";"EG_Medicoes_pt",#N/A,TRUE,"D - Rede de Drenagem"}</definedName>
    <definedName name="_149wrn.Medicoes._10">{"ES_Medicoes_pt",#N/A,TRUE,"A - Estrutura";"AG_Medicoes_pt",#N/A,TRUE,"C - Rede de Agua";"EG_Medicoes_pt",#N/A,TRUE,"D - Rede de Drenagem"}</definedName>
    <definedName name="_15_9_8.87_8.87_8.86_8.1_9_9.95_0.5_8.86_2_0.3_17__2.82_0.2__8.1_11_5.155_9.5_17_0.3__2.82_0.2__65.125_0.3_8__2.82_0.2__9_9_9.2_9.8_9_4_7.21_17_0.3__2.82_0.2">#N/A</definedName>
    <definedName name="_1502wrn.med_5">{"ES_Medicoes_pt",#N/A,TRUE,"A - Estrutura";"AG_Medicoes_pt",#N/A,TRUE,"C - Rede de Agua";"EG_Medicoes_pt",#N/A,TRUE,"D - Rede de Drenagem"}</definedName>
    <definedName name="_1503wrn.Medicoes._23">{"ES_Medicoes_pt",#N/A,TRUE,"A - Estrutura";"AG_Medicoes_pt",#N/A,TRUE,"C - Rede de Agua";"EG_Medicoes_pt",#N/A,TRUE,"D - Rede de Drenagem"}</definedName>
    <definedName name="_150wrn.Medicoes._11">{"ES_Medicoes_pt",#N/A,TRUE,"A - Estrutura";"AG_Medicoes_pt",#N/A,TRUE,"C - Rede de Agua";"EG_Medicoes_pt",#N/A,TRUE,"D - Rede de Drenagem"}</definedName>
    <definedName name="_151wrn.Medicoes._12">{"ES_Medicoes_pt",#N/A,TRUE,"A - Estrutura";"AG_Medicoes_pt",#N/A,TRUE,"C - Rede de Agua";"EG_Medicoes_pt",#N/A,TRUE,"D - Rede de Drenagem"}</definedName>
    <definedName name="_1525wrn.med_6">{"ES_Medicoes_pt",#N/A,TRUE,"A - Estrutura";"AG_Medicoes_pt",#N/A,TRUE,"C - Rede de Agua";"EG_Medicoes_pt",#N/A,TRUE,"D - Rede de Drenagem"}</definedName>
    <definedName name="_152wrn.Medicoes._13">{"ES_Medicoes_pt",#N/A,TRUE,"A - Estrutura";"AG_Medicoes_pt",#N/A,TRUE,"C - Rede de Agua";"EG_Medicoes_pt",#N/A,TRUE,"D - Rede de Drenagem"}</definedName>
    <definedName name="_1530wrn.Medicoes._24">{"ES_Medicoes_pt",#N/A,TRUE,"A - Estrutura";"AG_Medicoes_pt",#N/A,TRUE,"C - Rede de Agua";"EG_Medicoes_pt",#N/A,TRUE,"D - Rede de Drenagem"}</definedName>
    <definedName name="_153wrn.Medicoes._14">{"ES_Medicoes_pt",#N/A,TRUE,"A - Estrutura";"AG_Medicoes_pt",#N/A,TRUE,"C - Rede de Agua";"EG_Medicoes_pt",#N/A,TRUE,"D - Rede de Drenagem"}</definedName>
    <definedName name="_1548wrn.med_7">{"ES_Medicoes_pt",#N/A,TRUE,"A - Estrutura";"AG_Medicoes_pt",#N/A,TRUE,"C - Rede de Agua";"EG_Medicoes_pt",#N/A,TRUE,"D - Rede de Drenagem"}</definedName>
    <definedName name="_154wrn.Medicoes._15">{"ES_Medicoes_pt",#N/A,TRUE,"A - Estrutura";"AG_Medicoes_pt",#N/A,TRUE,"C - Rede de Agua";"EG_Medicoes_pt",#N/A,TRUE,"D - Rede de Drenagem"}</definedName>
    <definedName name="_1557wrn.Medicoes._25">{"ES_Medicoes_pt",#N/A,TRUE,"A - Estrutura";"AG_Medicoes_pt",#N/A,TRUE,"C - Rede de Agua";"EG_Medicoes_pt",#N/A,TRUE,"D - Rede de Drenagem"}</definedName>
    <definedName name="_155wrn.Medicoes._16">{"ES_Medicoes_pt",#N/A,TRUE,"A - Estrutura";"AG_Medicoes_pt",#N/A,TRUE,"C - Rede de Agua";"EG_Medicoes_pt",#N/A,TRUE,"D - Rede de Drenagem"}</definedName>
    <definedName name="_156wrn.Medicoes._17">{"ES_Medicoes_pt",#N/A,TRUE,"A - Estrutura";"AG_Medicoes_pt",#N/A,TRUE,"C - Rede de Agua";"EG_Medicoes_pt",#N/A,TRUE,"D - Rede de Drenagem"}</definedName>
    <definedName name="_1571wrn.med_8">{"ES_Medicoes_pt",#N/A,TRUE,"A - Estrutura";"AG_Medicoes_pt",#N/A,TRUE,"C - Rede de Agua";"EG_Medicoes_pt",#N/A,TRUE,"D - Rede de Drenagem"}</definedName>
    <definedName name="_157wrn.Medicoes._18">{"ES_Medicoes_pt",#N/A,TRUE,"A - Estrutura";"AG_Medicoes_pt",#N/A,TRUE,"C - Rede de Agua";"EG_Medicoes_pt",#N/A,TRUE,"D - Rede de Drenagem"}</definedName>
    <definedName name="_1584wrn.Medicoes._26">{"ES_Medicoes_pt",#N/A,TRUE,"A - Estrutura";"AG_Medicoes_pt",#N/A,TRUE,"C - Rede de Agua";"EG_Medicoes_pt",#N/A,TRUE,"D - Rede de Drenagem"}</definedName>
    <definedName name="_158wrn.Medicoes._19">{"ES_Medicoes_pt",#N/A,TRUE,"A - Estrutura";"AG_Medicoes_pt",#N/A,TRUE,"C - Rede de Agua";"EG_Medicoes_pt",#N/A,TRUE,"D - Rede de Drenagem"}</definedName>
    <definedName name="_1594wrn.med_9">{"ES_Medicoes_pt",#N/A,TRUE,"A - Estrutura";"AG_Medicoes_pt",#N/A,TRUE,"C - Rede de Agua";"EG_Medicoes_pt",#N/A,TRUE,"D - Rede de Drenagem"}</definedName>
    <definedName name="_159wrn.Medicoes._2">{"ES_Medicoes_pt",#N/A,TRUE,"A - Estrutura";"AG_Medicoes_pt",#N/A,TRUE,"C - Rede de Agua";"EG_Medicoes_pt",#N/A,TRUE,"D - Rede de Drenagem"}</definedName>
    <definedName name="_160wrn.Medicoes._20">{"ES_Medicoes_pt",#N/A,TRUE,"A - Estrutura";"AG_Medicoes_pt",#N/A,TRUE,"C - Rede de Agua";"EG_Medicoes_pt",#N/A,TRUE,"D - Rede de Drenagem"}</definedName>
    <definedName name="_1611wrn.Medicoes._3">{"ES_Medicoes_pt",#N/A,TRUE,"A - Estrutura";"AG_Medicoes_pt",#N/A,TRUE,"C - Rede de Agua";"EG_Medicoes_pt",#N/A,TRUE,"D - Rede de Drenagem"}</definedName>
    <definedName name="_1617wrn.Medicoes._1">{"ES_Medicoes_pt",#N/A,TRUE,"A - Estrutura";"AG_Medicoes_pt",#N/A,TRUE,"C - Rede de Agua";"EG_Medicoes_pt",#N/A,TRUE,"D - Rede de Drenagem"}</definedName>
    <definedName name="_161wrn.Medicoes._21">{"ES_Medicoes_pt",#N/A,TRUE,"A - Estrutura";"AG_Medicoes_pt",#N/A,TRUE,"C - Rede de Agua";"EG_Medicoes_pt",#N/A,TRUE,"D - Rede de Drenagem"}</definedName>
    <definedName name="_162wrn.Medicoes._22">{"ES_Medicoes_pt",#N/A,TRUE,"A - Estrutura";"AG_Medicoes_pt",#N/A,TRUE,"C - Rede de Agua";"EG_Medicoes_pt",#N/A,TRUE,"D - Rede de Drenagem"}</definedName>
    <definedName name="_1638wrn.Medicoes._4">{"ES_Medicoes_pt",#N/A,TRUE,"A - Estrutura";"AG_Medicoes_pt",#N/A,TRUE,"C - Rede de Agua";"EG_Medicoes_pt",#N/A,TRUE,"D - Rede de Drenagem"}</definedName>
    <definedName name="_163wrn.Medicoes._23">{"ES_Medicoes_pt",#N/A,TRUE,"A - Estrutura";"AG_Medicoes_pt",#N/A,TRUE,"C - Rede de Agua";"EG_Medicoes_pt",#N/A,TRUE,"D - Rede de Drenagem"}</definedName>
    <definedName name="_1640wrn.Medicoes._10">{"ES_Medicoes_pt",#N/A,TRUE,"A - Estrutura";"AG_Medicoes_pt",#N/A,TRUE,"C - Rede de Agua";"EG_Medicoes_pt",#N/A,TRUE,"D - Rede de Drenagem"}</definedName>
    <definedName name="_164wrn.Medicoes._24">{"ES_Medicoes_pt",#N/A,TRUE,"A - Estrutura";"AG_Medicoes_pt",#N/A,TRUE,"C - Rede de Agua";"EG_Medicoes_pt",#N/A,TRUE,"D - Rede de Drenagem"}</definedName>
    <definedName name="_165wrn.Medicoes._25">{"ES_Medicoes_pt",#N/A,TRUE,"A - Estrutura";"AG_Medicoes_pt",#N/A,TRUE,"C - Rede de Agua";"EG_Medicoes_pt",#N/A,TRUE,"D - Rede de Drenagem"}</definedName>
    <definedName name="_1663wrn.Medicoes._11">{"ES_Medicoes_pt",#N/A,TRUE,"A - Estrutura";"AG_Medicoes_pt",#N/A,TRUE,"C - Rede de Agua";"EG_Medicoes_pt",#N/A,TRUE,"D - Rede de Drenagem"}</definedName>
    <definedName name="_1665wrn.Medicoes._5">{"ES_Medicoes_pt",#N/A,TRUE,"A - Estrutura";"AG_Medicoes_pt",#N/A,TRUE,"C - Rede de Agua";"EG_Medicoes_pt",#N/A,TRUE,"D - Rede de Drenagem"}</definedName>
    <definedName name="_166wrn.Medicoes._26">{"ES_Medicoes_pt",#N/A,TRUE,"A - Estrutura";"AG_Medicoes_pt",#N/A,TRUE,"C - Rede de Agua";"EG_Medicoes_pt",#N/A,TRUE,"D - Rede de Drenagem"}</definedName>
    <definedName name="_167wrn.Medicoes._3">{"ES_Medicoes_pt",#N/A,TRUE,"A - Estrutura";"AG_Medicoes_pt",#N/A,TRUE,"C - Rede de Agua";"EG_Medicoes_pt",#N/A,TRUE,"D - Rede de Drenagem"}</definedName>
    <definedName name="_1686wrn.Medicoes._12">{"ES_Medicoes_pt",#N/A,TRUE,"A - Estrutura";"AG_Medicoes_pt",#N/A,TRUE,"C - Rede de Agua";"EG_Medicoes_pt",#N/A,TRUE,"D - Rede de Drenagem"}</definedName>
    <definedName name="_168wrn.Medicoes._4">{"ES_Medicoes_pt",#N/A,TRUE,"A - Estrutura";"AG_Medicoes_pt",#N/A,TRUE,"C - Rede de Agua";"EG_Medicoes_pt",#N/A,TRUE,"D - Rede de Drenagem"}</definedName>
    <definedName name="_1692wrn.Medicoes._6">{"ES_Medicoes_pt",#N/A,TRUE,"A - Estrutura";"AG_Medicoes_pt",#N/A,TRUE,"C - Rede de Agua";"EG_Medicoes_pt",#N/A,TRUE,"D - Rede de Drenagem"}</definedName>
    <definedName name="_169wrn.Medicoes._5">{"ES_Medicoes_pt",#N/A,TRUE,"A - Estrutura";"AG_Medicoes_pt",#N/A,TRUE,"C - Rede de Agua";"EG_Medicoes_pt",#N/A,TRUE,"D - Rede de Drenagem"}</definedName>
    <definedName name="_1709wrn.Medicoes._13">{"ES_Medicoes_pt",#N/A,TRUE,"A - Estrutura";"AG_Medicoes_pt",#N/A,TRUE,"C - Rede de Agua";"EG_Medicoes_pt",#N/A,TRUE,"D - Rede de Drenagem"}</definedName>
    <definedName name="_170wrn.Medicoes._6">{"ES_Medicoes_pt",#N/A,TRUE,"A - Estrutura";"AG_Medicoes_pt",#N/A,TRUE,"C - Rede de Agua";"EG_Medicoes_pt",#N/A,TRUE,"D - Rede de Drenagem"}</definedName>
    <definedName name="_1719wrn.Medicoes._7">{"ES_Medicoes_pt",#N/A,TRUE,"A - Estrutura";"AG_Medicoes_pt",#N/A,TRUE,"C - Rede de Agua";"EG_Medicoes_pt",#N/A,TRUE,"D - Rede de Drenagem"}</definedName>
    <definedName name="_171wrn.Medicoes._7">{"ES_Medicoes_pt",#N/A,TRUE,"A - Estrutura";"AG_Medicoes_pt",#N/A,TRUE,"C - Rede de Agua";"EG_Medicoes_pt",#N/A,TRUE,"D - Rede de Drenagem"}</definedName>
    <definedName name="_172wrn.Medicoes._8">{"ES_Medicoes_pt",#N/A,TRUE,"A - Estrutura";"AG_Medicoes_pt",#N/A,TRUE,"C - Rede de Agua";"EG_Medicoes_pt",#N/A,TRUE,"D - Rede de Drenagem"}</definedName>
    <definedName name="_1732wrn.Medicoes._14">{"ES_Medicoes_pt",#N/A,TRUE,"A - Estrutura";"AG_Medicoes_pt",#N/A,TRUE,"C - Rede de Agua";"EG_Medicoes_pt",#N/A,TRUE,"D - Rede de Drenagem"}</definedName>
    <definedName name="_173wrn.Medicoes._9">{"ES_Medicoes_pt",#N/A,TRUE,"A - Estrutura";"AG_Medicoes_pt",#N/A,TRUE,"C - Rede de Agua";"EG_Medicoes_pt",#N/A,TRUE,"D - Rede de Drenagem"}</definedName>
    <definedName name="_1746wrn.Medicoes._8">{"ES_Medicoes_pt",#N/A,TRUE,"A - Estrutura";"AG_Medicoes_pt",#N/A,TRUE,"C - Rede de Agua";"EG_Medicoes_pt",#N/A,TRUE,"D - Rede de Drenagem"}</definedName>
    <definedName name="_1755wrn.Medicoes._15">{"ES_Medicoes_pt",#N/A,TRUE,"A - Estrutura";"AG_Medicoes_pt",#N/A,TRUE,"C - Rede de Agua";"EG_Medicoes_pt",#N/A,TRUE,"D - Rede de Drenagem"}</definedName>
    <definedName name="_1773wrn.Medicoes._9">{"ES_Medicoes_pt",#N/A,TRUE,"A - Estrutura";"AG_Medicoes_pt",#N/A,TRUE,"C - Rede de Agua";"EG_Medicoes_pt",#N/A,TRUE,"D - Rede de Drenagem"}</definedName>
    <definedName name="_1778wrn.Medicoes._16">{"ES_Medicoes_pt",#N/A,TRUE,"A - Estrutura";"AG_Medicoes_pt",#N/A,TRUE,"C - Rede de Agua";"EG_Medicoes_pt",#N/A,TRUE,"D - Rede de Drenagem"}</definedName>
    <definedName name="_1801wrn.Medicoes._17">{"ES_Medicoes_pt",#N/A,TRUE,"A - Estrutura";"AG_Medicoes_pt",#N/A,TRUE,"C - Rede de Agua";"EG_Medicoes_pt",#N/A,TRUE,"D - Rede de Drenagem"}</definedName>
    <definedName name="_181wrn.med_1">{"ES_Medicoes_pt",#N/A,TRUE,"A - Estrutura";"AG_Medicoes_pt",#N/A,TRUE,"C - Rede de Agua";"EG_Medicoes_pt",#N/A,TRUE,"D - Rede de Drenagem"}</definedName>
    <definedName name="_1824wrn.Medicoes._18">{"ES_Medicoes_pt",#N/A,TRUE,"A - Estrutura";"AG_Medicoes_pt",#N/A,TRUE,"C - Rede de Agua";"EG_Medicoes_pt",#N/A,TRUE,"D - Rede de Drenagem"}</definedName>
    <definedName name="_1847wrn.Medicoes._19">{"ES_Medicoes_pt",#N/A,TRUE,"A - Estrutura";"AG_Medicoes_pt",#N/A,TRUE,"C - Rede de Agua";"EG_Medicoes_pt",#N/A,TRUE,"D - Rede de Drenagem"}</definedName>
    <definedName name="_184wrn.med_10">{"ES_Medicoes_pt",#N/A,TRUE,"A - Estrutura";"AG_Medicoes_pt",#N/A,TRUE,"C - Rede de Agua";"EG_Medicoes_pt",#N/A,TRUE,"D - Rede de Drenagem"}</definedName>
    <definedName name="_1870wrn.Medicoes._2">{"ES_Medicoes_pt",#N/A,TRUE,"A - Estrutura";"AG_Medicoes_pt",#N/A,TRUE,"C - Rede de Agua";"EG_Medicoes_pt",#N/A,TRUE,"D - Rede de Drenagem"}</definedName>
    <definedName name="_187wrn.med_11">{"ES_Medicoes_pt",#N/A,TRUE,"A - Estrutura";"AG_Medicoes_pt",#N/A,TRUE,"C - Rede de Agua";"EG_Medicoes_pt",#N/A,TRUE,"D - Rede de Drenagem"}</definedName>
    <definedName name="_1893wrn.Medicoes._20">{"ES_Medicoes_pt",#N/A,TRUE,"A - Estrutura";"AG_Medicoes_pt",#N/A,TRUE,"C - Rede de Agua";"EG_Medicoes_pt",#N/A,TRUE,"D - Rede de Drenagem"}</definedName>
    <definedName name="_190wrn.med_12">{"ES_Medicoes_pt",#N/A,TRUE,"A - Estrutura";"AG_Medicoes_pt",#N/A,TRUE,"C - Rede de Agua";"EG_Medicoes_pt",#N/A,TRUE,"D - Rede de Drenagem"}</definedName>
    <definedName name="_1916wrn.Medicoes._21">{"ES_Medicoes_pt",#N/A,TRUE,"A - Estrutura";"AG_Medicoes_pt",#N/A,TRUE,"C - Rede de Agua";"EG_Medicoes_pt",#N/A,TRUE,"D - Rede de Drenagem"}</definedName>
    <definedName name="_1939wrn.Medicoes._22">{"ES_Medicoes_pt",#N/A,TRUE,"A - Estrutura";"AG_Medicoes_pt",#N/A,TRUE,"C - Rede de Agua";"EG_Medicoes_pt",#N/A,TRUE,"D - Rede de Drenagem"}</definedName>
    <definedName name="_193wrn.med_13">{"ES_Medicoes_pt",#N/A,TRUE,"A - Estrutura";"AG_Medicoes_pt",#N/A,TRUE,"C - Rede de Agua";"EG_Medicoes_pt",#N/A,TRUE,"D - Rede de Drenagem"}</definedName>
    <definedName name="_1962wrn.Medicoes._23">{"ES_Medicoes_pt",#N/A,TRUE,"A - Estrutura";"AG_Medicoes_pt",#N/A,TRUE,"C - Rede de Agua";"EG_Medicoes_pt",#N/A,TRUE,"D - Rede de Drenagem"}</definedName>
    <definedName name="_196wrn.med_14">{"ES_Medicoes_pt",#N/A,TRUE,"A - Estrutura";"AG_Medicoes_pt",#N/A,TRUE,"C - Rede de Agua";"EG_Medicoes_pt",#N/A,TRUE,"D - Rede de Drenagem"}</definedName>
    <definedName name="_1985wrn.Medicoes._24">{"ES_Medicoes_pt",#N/A,TRUE,"A - Estrutura";"AG_Medicoes_pt",#N/A,TRUE,"C - Rede de Agua";"EG_Medicoes_pt",#N/A,TRUE,"D - Rede de Drenagem"}</definedName>
    <definedName name="_199wrn.med_15">{"ES_Medicoes_pt",#N/A,TRUE,"A - Estrutura";"AG_Medicoes_pt",#N/A,TRUE,"C - Rede de Agua";"EG_Medicoes_pt",#N/A,TRUE,"D - Rede de Drenagem"}</definedName>
    <definedName name="_1dr11_">#REF!</definedName>
    <definedName name="_2008wrn.Medicoes._25">{"ES_Medicoes_pt",#N/A,TRUE,"A - Estrutura";"AG_Medicoes_pt",#N/A,TRUE,"C - Rede de Agua";"EG_Medicoes_pt",#N/A,TRUE,"D - Rede de Drenagem"}</definedName>
    <definedName name="_202wrn.med_16">{"ES_Medicoes_pt",#N/A,TRUE,"A - Estrutura";"AG_Medicoes_pt",#N/A,TRUE,"C - Rede de Agua";"EG_Medicoes_pt",#N/A,TRUE,"D - Rede de Drenagem"}</definedName>
    <definedName name="_2031wrn.Medicoes._26">{"ES_Medicoes_pt",#N/A,TRUE,"A - Estrutura";"AG_Medicoes_pt",#N/A,TRUE,"C - Rede de Agua";"EG_Medicoes_pt",#N/A,TRUE,"D - Rede de Drenagem"}</definedName>
    <definedName name="_2032计算式_1">#N/A</definedName>
    <definedName name="_2054wrn.Medicoes._3">{"ES_Medicoes_pt",#N/A,TRUE,"A - Estrutura";"AG_Medicoes_pt",#N/A,TRUE,"C - Rede de Agua";"EG_Medicoes_pt",#N/A,TRUE,"D - Rede de Drenagem"}</definedName>
    <definedName name="_205wrn.med_17">{"ES_Medicoes_pt",#N/A,TRUE,"A - Estrutura";"AG_Medicoes_pt",#N/A,TRUE,"C - Rede de Agua";"EG_Medicoes_pt",#N/A,TRUE,"D - Rede de Drenagem"}</definedName>
    <definedName name="_2077wrn.Medicoes._4">{"ES_Medicoes_pt",#N/A,TRUE,"A - Estrutura";"AG_Medicoes_pt",#N/A,TRUE,"C - Rede de Agua";"EG_Medicoes_pt",#N/A,TRUE,"D - Rede de Drenagem"}</definedName>
    <definedName name="_208wrn.med_18">{"ES_Medicoes_pt",#N/A,TRUE,"A - Estrutura";"AG_Medicoes_pt",#N/A,TRUE,"C - Rede de Agua";"EG_Medicoes_pt",#N/A,TRUE,"D - Rede de Drenagem"}</definedName>
    <definedName name="_2100wrn.Medicoes._5">{"ES_Medicoes_pt",#N/A,TRUE,"A - Estrutura";"AG_Medicoes_pt",#N/A,TRUE,"C - Rede de Agua";"EG_Medicoes_pt",#N/A,TRUE,"D - Rede de Drenagem"}</definedName>
    <definedName name="_211wrn.med_19">{"ES_Medicoes_pt",#N/A,TRUE,"A - Estrutura";"AG_Medicoes_pt",#N/A,TRUE,"C - Rede de Agua";"EG_Medicoes_pt",#N/A,TRUE,"D - Rede de Drenagem"}</definedName>
    <definedName name="_2123wrn.Medicoes._6">{"ES_Medicoes_pt",#N/A,TRUE,"A - Estrutura";"AG_Medicoes_pt",#N/A,TRUE,"C - Rede de Agua";"EG_Medicoes_pt",#N/A,TRUE,"D - Rede de Drenagem"}</definedName>
    <definedName name="_2146wrn.Medicoes._7">{"ES_Medicoes_pt",#N/A,TRUE,"A - Estrutura";"AG_Medicoes_pt",#N/A,TRUE,"C - Rede de Agua";"EG_Medicoes_pt",#N/A,TRUE,"D - Rede de Drenagem"}</definedName>
    <definedName name="_214wrn.med_2">{"ES_Medicoes_pt",#N/A,TRUE,"A - Estrutura";"AG_Medicoes_pt",#N/A,TRUE,"C - Rede de Agua";"EG_Medicoes_pt",#N/A,TRUE,"D - Rede de Drenagem"}</definedName>
    <definedName name="_2169wrn.Medicoes._8">{"ES_Medicoes_pt",#N/A,TRUE,"A - Estrutura";"AG_Medicoes_pt",#N/A,TRUE,"C - Rede de Agua";"EG_Medicoes_pt",#N/A,TRUE,"D - Rede de Drenagem"}</definedName>
    <definedName name="_217wrn.med_20">{"ES_Medicoes_pt",#N/A,TRUE,"A - Estrutura";"AG_Medicoes_pt",#N/A,TRUE,"C - Rede de Agua";"EG_Medicoes_pt",#N/A,TRUE,"D - Rede de Drenagem"}</definedName>
    <definedName name="_217计算式_1">#N/A</definedName>
    <definedName name="_2192wrn.Medicoes._9">{"ES_Medicoes_pt",#N/A,TRUE,"A - Estrutura";"AG_Medicoes_pt",#N/A,TRUE,"C - Rede de Agua";"EG_Medicoes_pt",#N/A,TRUE,"D - Rede de Drenagem"}</definedName>
    <definedName name="_220wrn.med_21">{"ES_Medicoes_pt",#N/A,TRUE,"A - Estrutura";"AG_Medicoes_pt",#N/A,TRUE,"C - Rede de Agua";"EG_Medicoes_pt",#N/A,TRUE,"D - Rede de Drenagem"}</definedName>
    <definedName name="_223wrn.med_22">{"ES_Medicoes_pt",#N/A,TRUE,"A - Estrutura";"AG_Medicoes_pt",#N/A,TRUE,"C - Rede de Agua";"EG_Medicoes_pt",#N/A,TRUE,"D - Rede de Drenagem"}</definedName>
    <definedName name="_226wrn.med_23">{"ES_Medicoes_pt",#N/A,TRUE,"A - Estrutura";"AG_Medicoes_pt",#N/A,TRUE,"C - Rede de Agua";"EG_Medicoes_pt",#N/A,TRUE,"D - Rede de Drenagem"}</definedName>
    <definedName name="_229wrn.med_24">{"ES_Medicoes_pt",#N/A,TRUE,"A - Estrutura";"AG_Medicoes_pt",#N/A,TRUE,"C - Rede de Agua";"EG_Medicoes_pt",#N/A,TRUE,"D - Rede de Drenagem"}</definedName>
    <definedName name="_232wrn.med_25">{"ES_Medicoes_pt",#N/A,TRUE,"A - Estrutura";"AG_Medicoes_pt",#N/A,TRUE,"C - Rede de Agua";"EG_Medicoes_pt",#N/A,TRUE,"D - Rede de Drenagem"}</definedName>
    <definedName name="_235wrn.med_26">{"ES_Medicoes_pt",#N/A,TRUE,"A - Estrutura";"AG_Medicoes_pt",#N/A,TRUE,"C - Rede de Agua";"EG_Medicoes_pt",#N/A,TRUE,"D - Rede de Drenagem"}</definedName>
    <definedName name="_238wrn.med_3">{"ES_Medicoes_pt",#N/A,TRUE,"A - Estrutura";"AG_Medicoes_pt",#N/A,TRUE,"C - Rede de Agua";"EG_Medicoes_pt",#N/A,TRUE,"D - Rede de Drenagem"}</definedName>
    <definedName name="_241wrn.med_4">{"ES_Medicoes_pt",#N/A,TRUE,"A - Estrutura";"AG_Medicoes_pt",#N/A,TRUE,"C - Rede de Agua";"EG_Medicoes_pt",#N/A,TRUE,"D - Rede de Drenagem"}</definedName>
    <definedName name="_2430计算式_1">#N/A</definedName>
    <definedName name="_244wrn.med_5">{"ES_Medicoes_pt",#N/A,TRUE,"A - Estrutura";"AG_Medicoes_pt",#N/A,TRUE,"C - Rede de Agua";"EG_Medicoes_pt",#N/A,TRUE,"D - Rede de Drenagem"}</definedName>
    <definedName name="_247wrn.med_6">{"ES_Medicoes_pt",#N/A,TRUE,"A - Estrutura";"AG_Medicoes_pt",#N/A,TRUE,"C - Rede de Agua";"EG_Medicoes_pt",#N/A,TRUE,"D - Rede de Drenagem"}</definedName>
    <definedName name="_250wrn.med_7">{"ES_Medicoes_pt",#N/A,TRUE,"A - Estrutura";"AG_Medicoes_pt",#N/A,TRUE,"C - Rede de Agua";"EG_Medicoes_pt",#N/A,TRUE,"D - Rede de Drenagem"}</definedName>
    <definedName name="_253wrn.med_8">{"ES_Medicoes_pt",#N/A,TRUE,"A - Estrutura";"AG_Medicoes_pt",#N/A,TRUE,"C - Rede de Agua";"EG_Medicoes_pt",#N/A,TRUE,"D - Rede de Drenagem"}</definedName>
    <definedName name="_256wrn.med_9">{"ES_Medicoes_pt",#N/A,TRUE,"A - Estrutura";"AG_Medicoes_pt",#N/A,TRUE,"C - Rede de Agua";"EG_Medicoes_pt",#N/A,TRUE,"D - Rede de Drenagem"}</definedName>
    <definedName name="_259wrn.Medicoes._1">{"ES_Medicoes_pt",#N/A,TRUE,"A - Estrutura";"AG_Medicoes_pt",#N/A,TRUE,"C - Rede de Agua";"EG_Medicoes_pt",#N/A,TRUE,"D - Rede de Drenagem"}</definedName>
    <definedName name="_262wrn.Medicoes._10">{"ES_Medicoes_pt",#N/A,TRUE,"A - Estrutura";"AG_Medicoes_pt",#N/A,TRUE,"C - Rede de Agua";"EG_Medicoes_pt",#N/A,TRUE,"D - Rede de Drenagem"}</definedName>
    <definedName name="_265wrn.Medicoes._11">{"ES_Medicoes_pt",#N/A,TRUE,"A - Estrutura";"AG_Medicoes_pt",#N/A,TRUE,"C - Rede de Agua";"EG_Medicoes_pt",#N/A,TRUE,"D - Rede de Drenagem"}</definedName>
    <definedName name="_268wrn.Medicoes._12">{"ES_Medicoes_pt",#N/A,TRUE,"A - Estrutura";"AG_Medicoes_pt",#N/A,TRUE,"C - Rede de Agua";"EG_Medicoes_pt",#N/A,TRUE,"D - Rede de Drenagem"}</definedName>
    <definedName name="_271wrn.Medicoes._13">{"ES_Medicoes_pt",#N/A,TRUE,"A - Estrutura";"AG_Medicoes_pt",#N/A,TRUE,"C - Rede de Agua";"EG_Medicoes_pt",#N/A,TRUE,"D - Rede de Drenagem"}</definedName>
    <definedName name="_274wrn.Medicoes._14">{"ES_Medicoes_pt",#N/A,TRUE,"A - Estrutura";"AG_Medicoes_pt",#N/A,TRUE,"C - Rede de Agua";"EG_Medicoes_pt",#N/A,TRUE,"D - Rede de Drenagem"}</definedName>
    <definedName name="_277wrn.Medicoes._15">{"ES_Medicoes_pt",#N/A,TRUE,"A - Estrutura";"AG_Medicoes_pt",#N/A,TRUE,"C - Rede de Agua";"EG_Medicoes_pt",#N/A,TRUE,"D - Rede de Drenagem"}</definedName>
    <definedName name="_280wrn.Medicoes._16">{"ES_Medicoes_pt",#N/A,TRUE,"A - Estrutura";"AG_Medicoes_pt",#N/A,TRUE,"C - Rede de Agua";"EG_Medicoes_pt",#N/A,TRUE,"D - Rede de Drenagem"}</definedName>
    <definedName name="_283wrn.Medicoes._17">{"ES_Medicoes_pt",#N/A,TRUE,"A - Estrutura";"AG_Medicoes_pt",#N/A,TRUE,"C - Rede de Agua";"EG_Medicoes_pt",#N/A,TRUE,"D - Rede de Drenagem"}</definedName>
    <definedName name="_286wrn.Medicoes._18">{"ES_Medicoes_pt",#N/A,TRUE,"A - Estrutura";"AG_Medicoes_pt",#N/A,TRUE,"C - Rede de Agua";"EG_Medicoes_pt",#N/A,TRUE,"D - Rede de Drenagem"}</definedName>
    <definedName name="_289wrn.Medicoes._19">{"ES_Medicoes_pt",#N/A,TRUE,"A - Estrutura";"AG_Medicoes_pt",#N/A,TRUE,"C - Rede de Agua";"EG_Medicoes_pt",#N/A,TRUE,"D - Rede de Drenagem"}</definedName>
    <definedName name="_292wrn.Medicoes._2">{"ES_Medicoes_pt",#N/A,TRUE,"A - Estrutura";"AG_Medicoes_pt",#N/A,TRUE,"C - Rede de Agua";"EG_Medicoes_pt",#N/A,TRUE,"D - Rede de Drenagem"}</definedName>
    <definedName name="_295wrn.Medicoes._20">{"ES_Medicoes_pt",#N/A,TRUE,"A - Estrutura";"AG_Medicoes_pt",#N/A,TRUE,"C - Rede de Agua";"EG_Medicoes_pt",#N/A,TRUE,"D - Rede de Drenagem"}</definedName>
    <definedName name="_298wrn.Medicoes._21">{"ES_Medicoes_pt",#N/A,TRUE,"A - Estrutura";"AG_Medicoes_pt",#N/A,TRUE,"C - Rede de Agua";"EG_Medicoes_pt",#N/A,TRUE,"D - Rede de Drenagem"}</definedName>
    <definedName name="_301wrn.Medicoes._22">{"ES_Medicoes_pt",#N/A,TRUE,"A - Estrutura";"AG_Medicoes_pt",#N/A,TRUE,"C - Rede de Agua";"EG_Medicoes_pt",#N/A,TRUE,"D - Rede de Drenagem"}</definedName>
    <definedName name="_304wrn.Medicoes._23">{"ES_Medicoes_pt",#N/A,TRUE,"A - Estrutura";"AG_Medicoes_pt",#N/A,TRUE,"C - Rede de Agua";"EG_Medicoes_pt",#N/A,TRUE,"D - Rede de Drenagem"}</definedName>
    <definedName name="_307wrn.Medicoes._24">{"ES_Medicoes_pt",#N/A,TRUE,"A - Estrutura";"AG_Medicoes_pt",#N/A,TRUE,"C - Rede de Agua";"EG_Medicoes_pt",#N/A,TRUE,"D - Rede de Drenagem"}</definedName>
    <definedName name="_310wrn.Medicoes._25">{"ES_Medicoes_pt",#N/A,TRUE,"A - Estrutura";"AG_Medicoes_pt",#N/A,TRUE,"C - Rede de Agua";"EG_Medicoes_pt",#N/A,TRUE,"D - Rede de Drenagem"}</definedName>
    <definedName name="_313wrn.Medicoes._26">{"ES_Medicoes_pt",#N/A,TRUE,"A - Estrutura";"AG_Medicoes_pt",#N/A,TRUE,"C - Rede de Agua";"EG_Medicoes_pt",#N/A,TRUE,"D - Rede de Drenagem"}</definedName>
    <definedName name="_316wrn.Medicoes._3">{"ES_Medicoes_pt",#N/A,TRUE,"A - Estrutura";"AG_Medicoes_pt",#N/A,TRUE,"C - Rede de Agua";"EG_Medicoes_pt",#N/A,TRUE,"D - Rede de Drenagem"}</definedName>
    <definedName name="_319wrn.Medicoes._4">{"ES_Medicoes_pt",#N/A,TRUE,"A - Estrutura";"AG_Medicoes_pt",#N/A,TRUE,"C - Rede de Agua";"EG_Medicoes_pt",#N/A,TRUE,"D - Rede de Drenagem"}</definedName>
    <definedName name="_322wrn.Medicoes._5">{"ES_Medicoes_pt",#N/A,TRUE,"A - Estrutura";"AG_Medicoes_pt",#N/A,TRUE,"C - Rede de Agua";"EG_Medicoes_pt",#N/A,TRUE,"D - Rede de Drenagem"}</definedName>
    <definedName name="_325wrn.Medicoes._6">{"ES_Medicoes_pt",#N/A,TRUE,"A - Estrutura";"AG_Medicoes_pt",#N/A,TRUE,"C - Rede de Agua";"EG_Medicoes_pt",#N/A,TRUE,"D - Rede de Drenagem"}</definedName>
    <definedName name="_327.4_617.52">#N/A</definedName>
    <definedName name="_328wrn.Medicoes._7">{"ES_Medicoes_pt",#N/A,TRUE,"A - Estrutura";"AG_Medicoes_pt",#N/A,TRUE,"C - Rede de Agua";"EG_Medicoes_pt",#N/A,TRUE,"D - Rede de Drenagem"}</definedName>
    <definedName name="_331wrn.Medicoes._8">{"ES_Medicoes_pt",#N/A,TRUE,"A - Estrutura";"AG_Medicoes_pt",#N/A,TRUE,"C - Rede de Agua";"EG_Medicoes_pt",#N/A,TRUE,"D - Rede de Drenagem"}</definedName>
    <definedName name="_334wrn.Medicoes._9">{"ES_Medicoes_pt",#N/A,TRUE,"A - Estrutura";"AG_Medicoes_pt",#N/A,TRUE,"C - Rede de Agua";"EG_Medicoes_pt",#N/A,TRUE,"D - Rede de Drenagem"}</definedName>
    <definedName name="_396wrn.med_1">{"ES_Medicoes_pt",#N/A,TRUE,"A - Estrutura";"AG_Medicoes_pt",#N/A,TRUE,"C - Rede de Agua";"EG_Medicoes_pt",#N/A,TRUE,"D - Rede de Drenagem"}</definedName>
    <definedName name="_4_132.522_76_1">#N/A</definedName>
    <definedName name="_402计算式_1">#N/A</definedName>
    <definedName name="_423wrn.med_10">{"ES_Medicoes_pt",#N/A,TRUE,"A - Estrutura";"AG_Medicoes_pt",#N/A,TRUE,"C - Rede de Agua";"EG_Medicoes_pt",#N/A,TRUE,"D - Rede de Drenagem"}</definedName>
    <definedName name="_43.1_4.3_0.3_2_1.1__0.2_0.2_2">#REF!</definedName>
    <definedName name="_431G_1">#N/A</definedName>
    <definedName name="_450wrn.med_11">{"ES_Medicoes_pt",#N/A,TRUE,"A - Estrutura";"AG_Medicoes_pt",#N/A,TRUE,"C - Rede de Agua";"EG_Medicoes_pt",#N/A,TRUE,"D - Rede de Drenagem"}</definedName>
    <definedName name="_477wrn.med_12">{"ES_Medicoes_pt",#N/A,TRUE,"A - Estrutura";"AG_Medicoes_pt",#N/A,TRUE,"C - Rede de Agua";"EG_Medicoes_pt",#N/A,TRUE,"D - Rede de Drenagem"}</definedName>
    <definedName name="_504wrn.med_13">{"ES_Medicoes_pt",#N/A,TRUE,"A - Estrutura";"AG_Medicoes_pt",#N/A,TRUE,"C - Rede de Agua";"EG_Medicoes_pt",#N/A,TRUE,"D - Rede de Drenagem"}</definedName>
    <definedName name="_531wrn.med_14">{"ES_Medicoes_pt",#N/A,TRUE,"A - Estrutura";"AG_Medicoes_pt",#N/A,TRUE,"C - Rede de Agua";"EG_Medicoes_pt",#N/A,TRUE,"D - Rede de Drenagem"}</definedName>
    <definedName name="_558wrn.med_15">{"ES_Medicoes_pt",#N/A,TRUE,"A - Estrutura";"AG_Medicoes_pt",#N/A,TRUE,"C - Rede de Agua";"EG_Medicoes_pt",#N/A,TRUE,"D - Rede de Drenagem"}</definedName>
    <definedName name="_571wrn.med_1">{"ES_Medicoes_pt",#N/A,TRUE,"A - Estrutura";"AG_Medicoes_pt",#N/A,TRUE,"C - Rede de Agua";"EG_Medicoes_pt",#N/A,TRUE,"D - Rede de Drenagem"}</definedName>
    <definedName name="_581wrn.med_10">{"ES_Medicoes_pt",#N/A,TRUE,"A - Estrutura";"AG_Medicoes_pt",#N/A,TRUE,"C - Rede de Agua";"EG_Medicoes_pt",#N/A,TRUE,"D - Rede de Drenagem"}</definedName>
    <definedName name="_585wrn.med_16">{"ES_Medicoes_pt",#N/A,TRUE,"A - Estrutura";"AG_Medicoes_pt",#N/A,TRUE,"C - Rede de Agua";"EG_Medicoes_pt",#N/A,TRUE,"D - Rede de Drenagem"}</definedName>
    <definedName name="_591wrn.med_11">{"ES_Medicoes_pt",#N/A,TRUE,"A - Estrutura";"AG_Medicoes_pt",#N/A,TRUE,"C - Rede de Agua";"EG_Medicoes_pt",#N/A,TRUE,"D - Rede de Drenagem"}</definedName>
    <definedName name="_601wrn.med_12">{"ES_Medicoes_pt",#N/A,TRUE,"A - Estrutura";"AG_Medicoes_pt",#N/A,TRUE,"C - Rede de Agua";"EG_Medicoes_pt",#N/A,TRUE,"D - Rede de Drenagem"}</definedName>
    <definedName name="_611wrn.med_13">{"ES_Medicoes_pt",#N/A,TRUE,"A - Estrutura";"AG_Medicoes_pt",#N/A,TRUE,"C - Rede de Agua";"EG_Medicoes_pt",#N/A,TRUE,"D - Rede de Drenagem"}</definedName>
    <definedName name="_612wrn.med_17">{"ES_Medicoes_pt",#N/A,TRUE,"A - Estrutura";"AG_Medicoes_pt",#N/A,TRUE,"C - Rede de Agua";"EG_Medicoes_pt",#N/A,TRUE,"D - Rede de Drenagem"}</definedName>
    <definedName name="_621wrn.med_14">{"ES_Medicoes_pt",#N/A,TRUE,"A - Estrutura";"AG_Medicoes_pt",#N/A,TRUE,"C - Rede de Agua";"EG_Medicoes_pt",#N/A,TRUE,"D - Rede de Drenagem"}</definedName>
    <definedName name="_631wrn.med_15">{"ES_Medicoes_pt",#N/A,TRUE,"A - Estrutura";"AG_Medicoes_pt",#N/A,TRUE,"C - Rede de Agua";"EG_Medicoes_pt",#N/A,TRUE,"D - Rede de Drenagem"}</definedName>
    <definedName name="_639wrn.med_18">{"ES_Medicoes_pt",#N/A,TRUE,"A - Estrutura";"AG_Medicoes_pt",#N/A,TRUE,"C - Rede de Agua";"EG_Medicoes_pt",#N/A,TRUE,"D - Rede de Drenagem"}</definedName>
    <definedName name="_641wrn.med_16">{"ES_Medicoes_pt",#N/A,TRUE,"A - Estrutura";"AG_Medicoes_pt",#N/A,TRUE,"C - Rede de Agua";"EG_Medicoes_pt",#N/A,TRUE,"D - Rede de Drenagem"}</definedName>
    <definedName name="_651wrn.med_17">{"ES_Medicoes_pt",#N/A,TRUE,"A - Estrutura";"AG_Medicoes_pt",#N/A,TRUE,"C - Rede de Agua";"EG_Medicoes_pt",#N/A,TRUE,"D - Rede de Drenagem"}</definedName>
    <definedName name="_661wrn.med_18">{"ES_Medicoes_pt",#N/A,TRUE,"A - Estrutura";"AG_Medicoes_pt",#N/A,TRUE,"C - Rede de Agua";"EG_Medicoes_pt",#N/A,TRUE,"D - Rede de Drenagem"}</definedName>
    <definedName name="_666wrn.med_19">{"ES_Medicoes_pt",#N/A,TRUE,"A - Estrutura";"AG_Medicoes_pt",#N/A,TRUE,"C - Rede de Agua";"EG_Medicoes_pt",#N/A,TRUE,"D - Rede de Drenagem"}</definedName>
    <definedName name="_671wrn.med_19">{"ES_Medicoes_pt",#N/A,TRUE,"A - Estrutura";"AG_Medicoes_pt",#N/A,TRUE,"C - Rede de Agua";"EG_Medicoes_pt",#N/A,TRUE,"D - Rede de Drenagem"}</definedName>
    <definedName name="_681wrn.med_2">{"ES_Medicoes_pt",#N/A,TRUE,"A - Estrutura";"AG_Medicoes_pt",#N/A,TRUE,"C - Rede de Agua";"EG_Medicoes_pt",#N/A,TRUE,"D - Rede de Drenagem"}</definedName>
    <definedName name="_691wrn.med_20">{"ES_Medicoes_pt",#N/A,TRUE,"A - Estrutura";"AG_Medicoes_pt",#N/A,TRUE,"C - Rede de Agua";"EG_Medicoes_pt",#N/A,TRUE,"D - Rede de Drenagem"}</definedName>
    <definedName name="_693wrn.med_2">{"ES_Medicoes_pt",#N/A,TRUE,"A - Estrutura";"AG_Medicoes_pt",#N/A,TRUE,"C - Rede de Agua";"EG_Medicoes_pt",#N/A,TRUE,"D - Rede de Drenagem"}</definedName>
    <definedName name="_701wrn.med_21">{"ES_Medicoes_pt",#N/A,TRUE,"A - Estrutura";"AG_Medicoes_pt",#N/A,TRUE,"C - Rede de Agua";"EG_Medicoes_pt",#N/A,TRUE,"D - Rede de Drenagem"}</definedName>
    <definedName name="_711wrn.med_22">{"ES_Medicoes_pt",#N/A,TRUE,"A - Estrutura";"AG_Medicoes_pt",#N/A,TRUE,"C - Rede de Agua";"EG_Medicoes_pt",#N/A,TRUE,"D - Rede de Drenagem"}</definedName>
    <definedName name="_720wrn.med_20">{"ES_Medicoes_pt",#N/A,TRUE,"A - Estrutura";"AG_Medicoes_pt",#N/A,TRUE,"C - Rede de Agua";"EG_Medicoes_pt",#N/A,TRUE,"D - Rede de Drenagem"}</definedName>
    <definedName name="_721wrn.med_23">{"ES_Medicoes_pt",#N/A,TRUE,"A - Estrutura";"AG_Medicoes_pt",#N/A,TRUE,"C - Rede de Agua";"EG_Medicoes_pt",#N/A,TRUE,"D - Rede de Drenagem"}</definedName>
    <definedName name="_727G_1">#N/A</definedName>
    <definedName name="_731wrn.med_24">{"ES_Medicoes_pt",#N/A,TRUE,"A - Estrutura";"AG_Medicoes_pt",#N/A,TRUE,"C - Rede de Agua";"EG_Medicoes_pt",#N/A,TRUE,"D - Rede de Drenagem"}</definedName>
    <definedName name="_741wrn.med_25">{"ES_Medicoes_pt",#N/A,TRUE,"A - Estrutura";"AG_Medicoes_pt",#N/A,TRUE,"C - Rede de Agua";"EG_Medicoes_pt",#N/A,TRUE,"D - Rede de Drenagem"}</definedName>
    <definedName name="_747wrn.med_21">{"ES_Medicoes_pt",#N/A,TRUE,"A - Estrutura";"AG_Medicoes_pt",#N/A,TRUE,"C - Rede de Agua";"EG_Medicoes_pt",#N/A,TRUE,"D - Rede de Drenagem"}</definedName>
    <definedName name="_751wrn.med_26">{"ES_Medicoes_pt",#N/A,TRUE,"A - Estrutura";"AG_Medicoes_pt",#N/A,TRUE,"C - Rede de Agua";"EG_Medicoes_pt",#N/A,TRUE,"D - Rede de Drenagem"}</definedName>
    <definedName name="_761wrn.med_3">{"ES_Medicoes_pt",#N/A,TRUE,"A - Estrutura";"AG_Medicoes_pt",#N/A,TRUE,"C - Rede de Agua";"EG_Medicoes_pt",#N/A,TRUE,"D - Rede de Drenagem"}</definedName>
    <definedName name="_771wrn.med_4">{"ES_Medicoes_pt",#N/A,TRUE,"A - Estrutura";"AG_Medicoes_pt",#N/A,TRUE,"C - Rede de Agua";"EG_Medicoes_pt",#N/A,TRUE,"D - Rede de Drenagem"}</definedName>
    <definedName name="_774wrn.med_22">{"ES_Medicoes_pt",#N/A,TRUE,"A - Estrutura";"AG_Medicoes_pt",#N/A,TRUE,"C - Rede de Agua";"EG_Medicoes_pt",#N/A,TRUE,"D - Rede de Drenagem"}</definedName>
    <definedName name="_781wrn.med_5">{"ES_Medicoes_pt",#N/A,TRUE,"A - Estrutura";"AG_Medicoes_pt",#N/A,TRUE,"C - Rede de Agua";"EG_Medicoes_pt",#N/A,TRUE,"D - Rede de Drenagem"}</definedName>
    <definedName name="_791wrn.med_6">{"ES_Medicoes_pt",#N/A,TRUE,"A - Estrutura";"AG_Medicoes_pt",#N/A,TRUE,"C - Rede de Agua";"EG_Medicoes_pt",#N/A,TRUE,"D - Rede de Drenagem"}</definedName>
    <definedName name="_801wrn.med_23">{"ES_Medicoes_pt",#N/A,TRUE,"A - Estrutura";"AG_Medicoes_pt",#N/A,TRUE,"C - Rede de Agua";"EG_Medicoes_pt",#N/A,TRUE,"D - Rede de Drenagem"}</definedName>
    <definedName name="_801wrn.med_7">{"ES_Medicoes_pt",#N/A,TRUE,"A - Estrutura";"AG_Medicoes_pt",#N/A,TRUE,"C - Rede de Agua";"EG_Medicoes_pt",#N/A,TRUE,"D - Rede de Drenagem"}</definedName>
    <definedName name="_811wrn.med_8">{"ES_Medicoes_pt",#N/A,TRUE,"A - Estrutura";"AG_Medicoes_pt",#N/A,TRUE,"C - Rede de Agua";"EG_Medicoes_pt",#N/A,TRUE,"D - Rede de Drenagem"}</definedName>
    <definedName name="_821wrn.med_9">{"ES_Medicoes_pt",#N/A,TRUE,"A - Estrutura";"AG_Medicoes_pt",#N/A,TRUE,"C - Rede de Agua";"EG_Medicoes_pt",#N/A,TRUE,"D - Rede de Drenagem"}</definedName>
    <definedName name="_828wrn.med_24">{"ES_Medicoes_pt",#N/A,TRUE,"A - Estrutura";"AG_Medicoes_pt",#N/A,TRUE,"C - Rede de Agua";"EG_Medicoes_pt",#N/A,TRUE,"D - Rede de Drenagem"}</definedName>
    <definedName name="_831wrn.Medicoes._1">{"ES_Medicoes_pt",#N/A,TRUE,"A - Estrutura";"AG_Medicoes_pt",#N/A,TRUE,"C - Rede de Agua";"EG_Medicoes_pt",#N/A,TRUE,"D - Rede de Drenagem"}</definedName>
    <definedName name="_841wrn.Medicoes._10">{"ES_Medicoes_pt",#N/A,TRUE,"A - Estrutura";"AG_Medicoes_pt",#N/A,TRUE,"C - Rede de Agua";"EG_Medicoes_pt",#N/A,TRUE,"D - Rede de Drenagem"}</definedName>
    <definedName name="_851wrn.Medicoes._11">{"ES_Medicoes_pt",#N/A,TRUE,"A - Estrutura";"AG_Medicoes_pt",#N/A,TRUE,"C - Rede de Agua";"EG_Medicoes_pt",#N/A,TRUE,"D - Rede de Drenagem"}</definedName>
    <definedName name="_855wrn.med_25">{"ES_Medicoes_pt",#N/A,TRUE,"A - Estrutura";"AG_Medicoes_pt",#N/A,TRUE,"C - Rede de Agua";"EG_Medicoes_pt",#N/A,TRUE,"D - Rede de Drenagem"}</definedName>
    <definedName name="_861wrn.Medicoes._12">{"ES_Medicoes_pt",#N/A,TRUE,"A - Estrutura";"AG_Medicoes_pt",#N/A,TRUE,"C - Rede de Agua";"EG_Medicoes_pt",#N/A,TRUE,"D - Rede de Drenagem"}</definedName>
    <definedName name="_871wrn.Medicoes._13">{"ES_Medicoes_pt",#N/A,TRUE,"A - Estrutura";"AG_Medicoes_pt",#N/A,TRUE,"C - Rede de Agua";"EG_Medicoes_pt",#N/A,TRUE,"D - Rede de Drenagem"}</definedName>
    <definedName name="_881wrn.Medicoes._14">{"ES_Medicoes_pt",#N/A,TRUE,"A - Estrutura";"AG_Medicoes_pt",#N/A,TRUE,"C - Rede de Agua";"EG_Medicoes_pt",#N/A,TRUE,"D - Rede de Drenagem"}</definedName>
    <definedName name="_882wrn.med_26">{"ES_Medicoes_pt",#N/A,TRUE,"A - Estrutura";"AG_Medicoes_pt",#N/A,TRUE,"C - Rede de Agua";"EG_Medicoes_pt",#N/A,TRUE,"D - Rede de Drenagem"}</definedName>
    <definedName name="_891wrn.Medicoes._15">{"ES_Medicoes_pt",#N/A,TRUE,"A - Estrutura";"AG_Medicoes_pt",#N/A,TRUE,"C - Rede de Agua";"EG_Medicoes_pt",#N/A,TRUE,"D - Rede de Drenagem"}</definedName>
    <definedName name="_901wrn.Medicoes._16">{"ES_Medicoes_pt",#N/A,TRUE,"A - Estrutura";"AG_Medicoes_pt",#N/A,TRUE,"C - Rede de Agua";"EG_Medicoes_pt",#N/A,TRUE,"D - Rede de Drenagem"}</definedName>
    <definedName name="_909wrn.med_3">{"ES_Medicoes_pt",#N/A,TRUE,"A - Estrutura";"AG_Medicoes_pt",#N/A,TRUE,"C - Rede de Agua";"EG_Medicoes_pt",#N/A,TRUE,"D - Rede de Drenagem"}</definedName>
    <definedName name="_911wrn.Medicoes._17">{"ES_Medicoes_pt",#N/A,TRUE,"A - Estrutura";"AG_Medicoes_pt",#N/A,TRUE,"C - Rede de Agua";"EG_Medicoes_pt",#N/A,TRUE,"D - Rede de Drenagem"}</definedName>
    <definedName name="_921wrn.Medicoes._18">{"ES_Medicoes_pt",#N/A,TRUE,"A - Estrutura";"AG_Medicoes_pt",#N/A,TRUE,"C - Rede de Agua";"EG_Medicoes_pt",#N/A,TRUE,"D - Rede de Drenagem"}</definedName>
    <definedName name="_931wrn.Medicoes._19">{"ES_Medicoes_pt",#N/A,TRUE,"A - Estrutura";"AG_Medicoes_pt",#N/A,TRUE,"C - Rede de Agua";"EG_Medicoes_pt",#N/A,TRUE,"D - Rede de Drenagem"}</definedName>
    <definedName name="_936wrn.med_4">{"ES_Medicoes_pt",#N/A,TRUE,"A - Estrutura";"AG_Medicoes_pt",#N/A,TRUE,"C - Rede de Agua";"EG_Medicoes_pt",#N/A,TRUE,"D - Rede de Drenagem"}</definedName>
    <definedName name="_941wrn.Medicoes._2">{"ES_Medicoes_pt",#N/A,TRUE,"A - Estrutura";"AG_Medicoes_pt",#N/A,TRUE,"C - Rede de Agua";"EG_Medicoes_pt",#N/A,TRUE,"D - Rede de Drenagem"}</definedName>
    <definedName name="_951wrn.Medicoes._20">{"ES_Medicoes_pt",#N/A,TRUE,"A - Estrutura";"AG_Medicoes_pt",#N/A,TRUE,"C - Rede de Agua";"EG_Medicoes_pt",#N/A,TRUE,"D - Rede de Drenagem"}</definedName>
    <definedName name="_95G_1">#N/A</definedName>
    <definedName name="_961wrn.Medicoes._21">{"ES_Medicoes_pt",#N/A,TRUE,"A - Estrutura";"AG_Medicoes_pt",#N/A,TRUE,"C - Rede de Agua";"EG_Medicoes_pt",#N/A,TRUE,"D - Rede de Drenagem"}</definedName>
    <definedName name="_963wrn.med_5">{"ES_Medicoes_pt",#N/A,TRUE,"A - Estrutura";"AG_Medicoes_pt",#N/A,TRUE,"C - Rede de Agua";"EG_Medicoes_pt",#N/A,TRUE,"D - Rede de Drenagem"}</definedName>
    <definedName name="_971wrn.Medicoes._22">{"ES_Medicoes_pt",#N/A,TRUE,"A - Estrutura";"AG_Medicoes_pt",#N/A,TRUE,"C - Rede de Agua";"EG_Medicoes_pt",#N/A,TRUE,"D - Rede de Drenagem"}</definedName>
    <definedName name="_981wrn.Medicoes._23">{"ES_Medicoes_pt",#N/A,TRUE,"A - Estrutura";"AG_Medicoes_pt",#N/A,TRUE,"C - Rede de Agua";"EG_Medicoes_pt",#N/A,TRUE,"D - Rede de Drenagem"}</definedName>
    <definedName name="_990wrn.med_6">{"ES_Medicoes_pt",#N/A,TRUE,"A - Estrutura";"AG_Medicoes_pt",#N/A,TRUE,"C - Rede de Agua";"EG_Medicoes_pt",#N/A,TRUE,"D - Rede de Drenagem"}</definedName>
    <definedName name="_991wrn.Medicoes._24">{"ES_Medicoes_pt",#N/A,TRUE,"A - Estrutura";"AG_Medicoes_pt",#N/A,TRUE,"C - Rede de Agua";"EG_Medicoes_pt",#N/A,TRUE,"D - Rede de Drenagem"}</definedName>
    <definedName name="_JSG2">"EVALUATE（计算过程清单!$C：$C）"</definedName>
    <definedName name="_ngk1109" hidden="1">{#N/A,#N/A,FALSE,"估價單  (3)"}</definedName>
    <definedName name="_num031">#N/A</definedName>
    <definedName name="_num032">#N/A</definedName>
    <definedName name="_NUM0321">#N/A</definedName>
    <definedName name="_num033">#N/A</definedName>
    <definedName name="_NUM088">#N/A</definedName>
    <definedName name="_num1">#N/A</definedName>
    <definedName name="_num10">#N/A</definedName>
    <definedName name="_num2">#N/A</definedName>
    <definedName name="_num3">#N/A</definedName>
    <definedName name="_num8">#N/A</definedName>
    <definedName name="_wa2">#REF!</definedName>
    <definedName name="AAB_Addin5">"AAB_Description for addin 5,Description for addin 5,Description for addin 5,Description for addin 5,Description for addin 5,Description for addin 5"</definedName>
    <definedName name="adfw">#REF!</definedName>
    <definedName name="ASA">#REF!</definedName>
    <definedName name="asas">#REF!</definedName>
    <definedName name="AW">#REF!</definedName>
    <definedName name="BL">#REF!</definedName>
    <definedName name="byp">0.5</definedName>
    <definedName name="B地块二期废水计算式">#REF!</definedName>
    <definedName name="cccc" hidden="1">{#N/A,#N/A,FALSE,"估價單  (3)"}</definedName>
    <definedName name="Choices_Wrapper">#N/A</definedName>
    <definedName name="CM">#REF!</definedName>
    <definedName name="CN">#REF!</definedName>
    <definedName name="CS">#REF!</definedName>
    <definedName name="CW">#REF!</definedName>
    <definedName name="C户型">#REF!</definedName>
    <definedName name="d_1">#N/A</definedName>
    <definedName name="D0000">#REF!</definedName>
    <definedName name="Database" hidden="1">#REF!</definedName>
    <definedName name="dsgsd">#REF!</definedName>
    <definedName name="eeee">#REF!</definedName>
    <definedName name="FG">#REF!</definedName>
    <definedName name="FGH" hidden="1">{#N/A,#N/A,FALSE,"估價單  (3)"}</definedName>
    <definedName name="FW">#REF!</definedName>
    <definedName name="gc">#REF!*2</definedName>
    <definedName name="HTML" hidden="1">{"'现金流量表（全部投资）'!$B$4:$P$23"}</definedName>
    <definedName name="HTML1" hidden="1">{"'现金流量表（全部投资）'!$B$4:$P$23"}</definedName>
    <definedName name="HZ">#N/A</definedName>
    <definedName name="iii">#REF!</definedName>
    <definedName name="LV" hidden="1">{#N/A,#N/A,FALSE,"估價單  (3)"}</definedName>
    <definedName name="Module.Prix_SMC">#N/A</definedName>
    <definedName name="NGK" hidden="1">{#N/A,#N/A,FALSE,"估價單  (3)"}</definedName>
    <definedName name="pk">0.5</definedName>
    <definedName name="po">0.5</definedName>
    <definedName name="q_1">#N/A</definedName>
    <definedName name="sd">#REF!</definedName>
    <definedName name="series113">#REF!</definedName>
    <definedName name="srthsgn">#REF!</definedName>
    <definedName name="STh">#REF!</definedName>
    <definedName name="TestAdd">"Test RefersTo1"</definedName>
    <definedName name="text_1">#N/A</definedName>
    <definedName name="text_2">#N/A</definedName>
    <definedName name="text_3">#N/A</definedName>
    <definedName name="text03_1">#N/A</definedName>
    <definedName name="text03_2">#N/A</definedName>
    <definedName name="text2100">#N/A</definedName>
    <definedName name="Titles">#REF!</definedName>
    <definedName name="Titre">#REF!</definedName>
    <definedName name="TL">#REF!</definedName>
    <definedName name="tlwj">100</definedName>
    <definedName name="tt">#REF!</definedName>
    <definedName name="uuuuu">#REF!</definedName>
    <definedName name="w0">#REF!</definedName>
    <definedName name="wrn.TEST." hidden="1">{#N/A,#N/A,FALSE,"估價單  (3)"}</definedName>
    <definedName name="wu" hidden="1">{#N/A,#N/A,FALSE,"估價單  (3)"}</definedName>
    <definedName name="xh">#N/A</definedName>
    <definedName name="yyy">#REF!</definedName>
    <definedName name="μs">#REF!</definedName>
    <definedName name="μs1">#REF!</definedName>
    <definedName name="安装">#REF!</definedName>
    <definedName name="百叶窗安装">30</definedName>
    <definedName name="百叶窗辅助">5</definedName>
    <definedName name="百叶窗制作">25</definedName>
    <definedName name="宝龙">#N/A</definedName>
    <definedName name="保险">#REF!</definedName>
    <definedName name="保险金">#REF!</definedName>
    <definedName name="保养费">#REF!</definedName>
    <definedName name="编号">#REF!</definedName>
    <definedName name="标准">#REF!</definedName>
    <definedName name="玻璃栏杆相交">27</definedName>
    <definedName name="玻璃使用面">0.98</definedName>
    <definedName name="玻璃索引">#REF!</definedName>
    <definedName name="不利分格高">#REF!</definedName>
    <definedName name="不利风格宽">#REF!</definedName>
    <definedName name="材料">#REF!</definedName>
    <definedName name="材料报出价">#REF!</definedName>
    <definedName name="材料成本价">#REF!</definedName>
    <definedName name="材料单">#REF!</definedName>
    <definedName name="材料放大系数">#REF!</definedName>
    <definedName name="材料价格">#REF!</definedName>
    <definedName name="采光蓬C0516">#REF!</definedName>
    <definedName name="层高">#REF!</definedName>
    <definedName name="成本" hidden="1">{#N/A,#N/A,FALSE,"估價單  (3)"}</definedName>
    <definedName name="储金会">#REF!</definedName>
    <definedName name="窗安装">35</definedName>
    <definedName name="窗辅助">10</definedName>
    <definedName name="窗制作">30</definedName>
    <definedName name="粗糙索引">#REF!</definedName>
    <definedName name="大堂门门框">50</definedName>
    <definedName name="大堂门门扇">114</definedName>
    <definedName name="单位名称">IF(#REF!=0,,VLOOKUP(#REF!,INDIRECT("'"&amp;#REF!&amp;"'!$B$1:$J$32"),3,FALSE))</definedName>
    <definedName name="德尔">#N/A</definedName>
    <definedName name="地震烈度">#REF!</definedName>
    <definedName name="断桥铝合金型材单价">24</definedName>
    <definedName name="饿">#N/A</definedName>
    <definedName name="法定扣税额">#REF!</definedName>
    <definedName name="防虫网">90</definedName>
    <definedName name="分数">#REF!</definedName>
    <definedName name="分摊序号">VLOOKUP(LOOKUP(9E+307,#REF!),#REF!,2,FALSE)</definedName>
    <definedName name="风险费">0.5%</definedName>
    <definedName name="辅材费_1">0.0182</definedName>
    <definedName name="岗位工资">#REF!</definedName>
    <definedName name="岗位工资1">#REF!</definedName>
    <definedName name="岗效工资">#REF!:#REF!</definedName>
    <definedName name="高度变化系数">#REF!</definedName>
    <definedName name="格式">#REF!</definedName>
    <definedName name="工程编号">#REF!</definedName>
    <definedName name="工程量结果">#N/A</definedName>
    <definedName name="工程量统计">#REF!</definedName>
    <definedName name="工程名称_1">"丁香俊1-8#及地下室造价比较表"</definedName>
    <definedName name="工会费">#REF!</definedName>
    <definedName name="工种职别">#REF!</definedName>
    <definedName name="工作">#REF!</definedName>
    <definedName name="公积">#REF!</definedName>
    <definedName name="公积金1">#REF!</definedName>
    <definedName name="公积金2">#REF!</definedName>
    <definedName name="公寓">#REF!</definedName>
    <definedName name="估價單" hidden="1">{#N/A,#N/A,FALSE,"估價單  (3)"}</definedName>
    <definedName name="管道工程">#REF!</definedName>
    <definedName name="管理费_1">5%</definedName>
    <definedName name="广州地产">#REF!</definedName>
    <definedName name="贵州">#REF!</definedName>
    <definedName name="含量">IF(#REF!&lt;=MAX(#REF!),VLOOKUP(#REF!,#REF!,9,FALSE),)</definedName>
    <definedName name="合____计">#REF!</definedName>
    <definedName name="合计应发">#REF!</definedName>
    <definedName name="合计应扣">#REF!</definedName>
    <definedName name="合同价">#REF!</definedName>
    <definedName name="护窗栏杆综合单价分析表">#REF!</definedName>
    <definedName name="汇总_1">#N/A</definedName>
    <definedName name="汇总区域上定位">MATCH(#REF!,#REF!,0)+MATCH("*材料*",OFFSET(#REF!,MATCH(#REF!,#REF!,0),1,1000,1),0)</definedName>
    <definedName name="汇总区域下定位">MATCH("*区域定位*",OFFSET(#REF!,MATCH(#REF!,#REF!,0),1,1000,1),0)-MATCH("*材料*",OFFSET(#REF!,MATCH(#REF!,#REF!,0),1,1000,1),0)-1</definedName>
    <definedName name="伙食补贴">#REF!:#REF!</definedName>
    <definedName name="机械费_1">0.035</definedName>
    <definedName name="机械费_2">1</definedName>
    <definedName name="计件">#REF!</definedName>
    <definedName name="计税收入">#REF!</definedName>
    <definedName name="计算表达式">"evaluate((substite(replace($e:$e,find(""["",$e:$e),find(""]"",$e:$e)-find(""["",$e:$e)+1,"""")),""v="","""")"</definedName>
    <definedName name="计算规则">#REF!</definedName>
    <definedName name="计算式a">#REF!</definedName>
    <definedName name="计算式b">#REF!</definedName>
    <definedName name="加班">#REF!</definedName>
    <definedName name="加班工资">#REF!:#REF!</definedName>
    <definedName name="架空层">#REF!</definedName>
    <definedName name="建筑面积_1">""</definedName>
    <definedName name="奖金">#REF!</definedName>
    <definedName name="奖金1">#REF!</definedName>
    <definedName name="节日费">#REF!</definedName>
    <definedName name="结果园建">#REF!</definedName>
    <definedName name="凯">#REF!</definedName>
    <definedName name="可供量">#REF!</definedName>
    <definedName name="可可可可可">#REF!</definedName>
    <definedName name="扣缴所得税">#REF!</definedName>
    <definedName name="楼梯间门窗樘数">1678.8</definedName>
    <definedName name="绿化">#REF!</definedName>
    <definedName name="绿化3">#REF!</definedName>
    <definedName name="绿化补充">#REF!</definedName>
    <definedName name="门安装">35</definedName>
    <definedName name="门窗安装费">35</definedName>
    <definedName name="门窗计算规则">#REF!</definedName>
    <definedName name="门窗制作费">30</definedName>
    <definedName name="门辅助">10</definedName>
    <definedName name="门制作">30</definedName>
    <definedName name="幕墙安装">60</definedName>
    <definedName name="幕墙制作">35</definedName>
    <definedName name="年功工资">#REF!</definedName>
    <definedName name="年库存量">#REF!</definedName>
    <definedName name="判断120系列提升推拉门配件材料重复">SUM(N(#REF!=#REF!))</definedName>
    <definedName name="判断52隔热窗配件材料重复">SUM(N(#REF!=#REF!))</definedName>
    <definedName name="判断55隔热平开门配件材料重复">SUM(N(#REF!=#REF!))</definedName>
    <definedName name="判断材料表材料重复">SUM(N(#REF!=#REF!))</definedName>
    <definedName name="判断窗钢副框配件材料重复">SUM(N(#REF!=#REF!))</definedName>
    <definedName name="判断单元式幕墙配件材料重复">SUM(N(#REF!=#REF!))</definedName>
    <definedName name="判断钢龙骨外包不锈钢地弹门">SUM(N(#REF!=#REF!))</definedName>
    <definedName name="判断铝合金百叶配件材料重复">SUM(N(#REF!=#REF!))</definedName>
    <definedName name="判断铝合金地弹门配件材料重复">SUM(N(#REF!=#REF!))</definedName>
    <definedName name="判断明框幕墙配件名称重复">SUM(N(#REF!=#REF!))</definedName>
    <definedName name="判断幕墙开启扇配件材料重复">SUM(N(#REF!=#REF!))</definedName>
    <definedName name="判断内开内倒窗框配件材料重复">SUM(N(#REF!=#REF!))</definedName>
    <definedName name="判断普通平开窗50系列配件重复">SUM(N(#REF!=#REF!))</definedName>
    <definedName name="判断普通推拉窗90系列配件材料重复">SUM(N(#REF!=#REF!))</definedName>
    <definedName name="判断亚铝隔热推拉门窗95系列配件材料重复">SUM(N(#REF!=#REF!))</definedName>
    <definedName name="判断隐框幕墙配件名称重复">SUM(N(#REF!=#REF!))</definedName>
    <definedName name="配件名称">#REF!</definedName>
    <definedName name="普通铝合金型材单价">20</definedName>
    <definedName name="其他1">#REF!</definedName>
    <definedName name="其他2">#REF!</definedName>
    <definedName name="其他3">#REF!</definedName>
    <definedName name="其他4">#REF!</definedName>
    <definedName name="其他补贴">#REF!:#REF!</definedName>
    <definedName name="其它">#REF!</definedName>
    <definedName name="其它1">#REF!</definedName>
    <definedName name="起始号">#REF!</definedName>
    <definedName name="清饮">#REF!</definedName>
    <definedName name="清饮补贴">#REF!</definedName>
    <definedName name="情况">#REF!</definedName>
    <definedName name="三优">#REF!</definedName>
    <definedName name="生产量">#REF!</definedName>
    <definedName name="失业">#REF!</definedName>
    <definedName name="失业保险">#REF!</definedName>
    <definedName name="实发金额">#REF!</definedName>
    <definedName name="实发数">#REF!</definedName>
    <definedName name="水电1">#REF!</definedName>
    <definedName name="税">#REF!</definedName>
    <definedName name="税及管理费系数">#REF!</definedName>
    <definedName name="税金_1">0.03445</definedName>
    <definedName name="税金_1_1">3.41%</definedName>
    <definedName name="税金_2">3.41%</definedName>
    <definedName name="税率">#REF!</definedName>
    <definedName name="四川">#REF!</definedName>
    <definedName name="速算扣除数">#REF!</definedName>
    <definedName name="塑钢型材单价">11.8</definedName>
    <definedName name="体型系数">#REF!</definedName>
    <definedName name="调出量">#REF!</definedName>
    <definedName name="调入量">#REF!</definedName>
    <definedName name="调整系数">1.013</definedName>
    <definedName name="外委加工.dbf">#REF!</definedName>
    <definedName name="文件名称">#REF!</definedName>
    <definedName name="项目">#REF!</definedName>
    <definedName name="消费量">#REF!</definedName>
    <definedName name="小计1">#REF!</definedName>
    <definedName name="小计2">#REF!</definedName>
    <definedName name="型材利用率">1.15</definedName>
    <definedName name="姓名">#REF!</definedName>
    <definedName name="序号显示">IF(#REF!=2,2,IF(INDIRECT("'"&amp;#REF!&amp;"'!A"&amp;#REF!)=0,,#REF!+1))</definedName>
    <definedName name="养老">#REF!</definedName>
    <definedName name="养老金">#REF!</definedName>
    <definedName name="医疗">#REF!</definedName>
    <definedName name="医疗保险">#REF!</definedName>
    <definedName name="应缴税所得">#REF!</definedName>
    <definedName name="云南">#REF!</definedName>
    <definedName name="运输费">5</definedName>
    <definedName name="增补清单1">#REF!</definedName>
    <definedName name="阵风系数">#REF!</definedName>
    <definedName name="整部">#REF!</definedName>
    <definedName name="直接费">#REF!</definedName>
    <definedName name="职务或职称补贴">#REF!</definedName>
    <definedName name="治安">#REF!</definedName>
    <definedName name="住房公积金">#REF!</definedName>
    <definedName name="租金">#REF!</definedName>
    <definedName name="最大地震加速度">#REF!</definedName>
    <definedName name="저층부공내역" hidden="1">{#N/A,#N/A,FALSE,"估價單  (3)"}</definedName>
    <definedName name="저층부금액" hidden="1">{#N/A,#N/A,FALSE,"估價單  (3)"}</definedName>
    <definedName name="저층부금액1" hidden="1">{#N/A,#N/A,FALSE,"估價單  (3)"}</definedName>
    <definedName name="_xlnm.Print_Area" localSheetId="8">设计费项目清单与计价明细表!$A$1:$G$65</definedName>
    <definedName name="_xlnm.Print_Titles" localSheetId="7">措施费清单!$1:$3</definedName>
    <definedName name="_xlnm.Print_Titles" localSheetId="19">'附表2 主要材料单价表'!$1:$3</definedName>
    <definedName name="_xlnm.Print_Titles" localSheetId="20">'附表3-1零星项目限价表（土建）'!$1:$2</definedName>
    <definedName name="_xlnm.Print_Titles" localSheetId="21">'附表3-2零星项目限价表（机电）'!$1:$2</definedName>
    <definedName name="_xlnm.Print_Titles" localSheetId="4">B1土石方工程编制说明!$1:$1</definedName>
    <definedName name="_xlnm.Print_Titles" localSheetId="3">A计量计价规则!$1:$3</definedName>
    <definedName name="_xlnm.Print_Titles" localSheetId="5">B2桩基工程编制说明!$1:$1</definedName>
    <definedName name="_xlnm.Print_Titles" localSheetId="6">采用模拟清单部分汇总表!$1:$4</definedName>
    <definedName name="_xlnm.Print_Titles" localSheetId="8">设计费项目清单与计价明细表!$1:$3</definedName>
    <definedName name="_xlnm.Print_Titles" localSheetId="10">'土建(地下室)'!$1:$4</definedName>
    <definedName name="_xlnm.Print_Titles" localSheetId="11">'土建（高层及小高层）'!$1:$4</definedName>
    <definedName name="_xlnm.Print_Titles" localSheetId="12">'土建（公建配套（包含售楼部、样板房））'!$1:$4</definedName>
    <definedName name="_xlnm.Print_Titles" localSheetId="13">'土建（洋房）'!$1:$4</definedName>
    <definedName name="_xlnm.Print_Titles" localSheetId="15">安装工程!$1:$4</definedName>
    <definedName name="_xlnm.Print_Titles" localSheetId="16">小市政工程!$1:$4</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843" uniqueCount="2955">
  <si>
    <t>白云区槎头车辆段（一期）地块项目施工图设计及施工总承包项目
报价清单</t>
  </si>
  <si>
    <t>编制时间：2025年  月  日</t>
  </si>
  <si>
    <t>一、投标报价汇总表</t>
  </si>
  <si>
    <t>工程名称：白云区槎头车辆段（一期）地块项目施工图设计及施工总承包项目</t>
  </si>
  <si>
    <t>序号</t>
  </si>
  <si>
    <t>项目名称</t>
  </si>
  <si>
    <t>不含税价（元）</t>
  </si>
  <si>
    <t>税金（元）</t>
  </si>
  <si>
    <t>含税价（元）</t>
  </si>
  <si>
    <t>投标下浮率</t>
  </si>
  <si>
    <t>下浮后不含税造价（元）</t>
  </si>
  <si>
    <t>下浮后税金（元）</t>
  </si>
  <si>
    <t>下浮后含税造价（元）</t>
  </si>
  <si>
    <t>建筑面积</t>
  </si>
  <si>
    <t>经济指标</t>
  </si>
  <si>
    <t>备注</t>
  </si>
  <si>
    <t>一</t>
  </si>
  <si>
    <t>设计费</t>
  </si>
  <si>
    <t>下浮后含税投标总价不得超过含税投标限价。</t>
  </si>
  <si>
    <t>一般工程设计费（含专项设计）</t>
  </si>
  <si>
    <t>重点专业工程设计费（含专项设计）</t>
  </si>
  <si>
    <t>二</t>
  </si>
  <si>
    <t>建安工程费</t>
  </si>
  <si>
    <t>采用模拟清单部分
（不含绿色施工安全防护措施费）</t>
  </si>
  <si>
    <t>1、下浮率部分计费基数按公布金额不调整，只填写下浮比例（确定方式以合同约定为准）
2、包括内容以合同约定为准。
3、第1、3项投标下浮率应一致。</t>
  </si>
  <si>
    <t>模拟清单绿色施工安全防护措施费</t>
  </si>
  <si>
    <t>/</t>
  </si>
  <si>
    <t>不可竞争部分，报价不予调整。</t>
  </si>
  <si>
    <t>采用下浮率部分</t>
  </si>
  <si>
    <t>合计（一+二）</t>
  </si>
  <si>
    <t>注：设计费、建安工程费（不含绿色施工安全防护措施费）中的各项工程量清单综合单价按招标人公布的限价以及投标人填报的投标下浮率等比例下浮。</t>
  </si>
  <si>
    <t>模拟清单基准价编制说明</t>
  </si>
  <si>
    <t>一、</t>
  </si>
  <si>
    <t>清单编制要求及依据</t>
  </si>
  <si>
    <t>1、</t>
  </si>
  <si>
    <t>模拟清单范围：管线迁改工程、土石方工程、基坑工程、桩基础工程、地下室结构及粗装修工程、地上部分结构及粗装修工程、安装工程等。</t>
  </si>
  <si>
    <t>2、</t>
  </si>
  <si>
    <r>
      <rPr>
        <sz val="10"/>
        <rFont val="微软雅黑"/>
        <charset val="134"/>
      </rPr>
      <t>本招标清单工程量为模拟，采用模拟清单基准价报上下浮的方式，基准价为上限价，各投标单位可针对建安工程费在“投标报价汇总表”中填报浮动率。投标单位不得以实际施工的工程量的多少要求调整综合单价</t>
    </r>
    <r>
      <rPr>
        <b/>
        <sz val="10"/>
        <rFont val="微软雅黑"/>
        <charset val="134"/>
      </rPr>
      <t>；本招标清单不得擅自删除、修改且所有项次必须报价，若有违反，招标人有权按废标处理。</t>
    </r>
  </si>
  <si>
    <t>3、</t>
  </si>
  <si>
    <t>本项目填报浮动率为综合单价整体上下浮；“模拟清单绿色施工安全防护措施费”不参与填浮动率。</t>
  </si>
  <si>
    <t>4、</t>
  </si>
  <si>
    <t>工程量计算规则：除本清单说明的计量规则外，工程量按《建设工程工程量清单计价规范》（GB50500-2013）中所描述的工程量计算规则计算。</t>
  </si>
  <si>
    <t>5、</t>
  </si>
  <si>
    <t>招标清单中措施费部分除特殊说明外按整个项目包干，不再调整。</t>
  </si>
  <si>
    <t>6、</t>
  </si>
  <si>
    <t>建筑做法详见招标图及建筑做法表，招标图中如有未明确的按常规施工做法考虑。</t>
  </si>
  <si>
    <t>7、</t>
  </si>
  <si>
    <t>本项目工程量计算规则需严格遵循《计量计价规则》、清单编制说明及清单项目特征描述执行，三者为相互补充关系;若三者存在冲突以成本低价原则进行计取。</t>
  </si>
  <si>
    <t>8、</t>
  </si>
  <si>
    <t>投标人须在投标下浮率中充分考虑基准清单综合单价与市场价差异，并对此无异议；后续不得以该单价与市场价存在偏差为由，主张调整除税综合单价。</t>
  </si>
  <si>
    <t>二、</t>
  </si>
  <si>
    <t>基准价编制说明</t>
  </si>
  <si>
    <t>（一）</t>
  </si>
  <si>
    <t>土建部分编制说明</t>
  </si>
  <si>
    <t>土石方工程（详见《土石方工程编制说明》）</t>
  </si>
  <si>
    <t>基坑支护及桩基工程（详见《基坑支护、桩基工程编制说明》）</t>
  </si>
  <si>
    <t>砌筑工程</t>
  </si>
  <si>
    <t>砖胎模厚度综合考虑，清单工程量按立方米计算，砖强度/规格、砂浆种类/配比承包人在投标阶段已根据常规工程经验综合考虑，承包人不得以扩初图纸、施工图纸、后期设计变更之间的砌块强度/规格、砂浆种类/配比不一致为由要求调整综合单价；砖胎膜工程量在施工图对数阶段根据批准的施工方案计算。</t>
  </si>
  <si>
    <t>砌筑工程不分墙柱，不分直形、弧形或异形；砌块强度/规格、砂浆种类/配比承包人在投标阶段已根据常规工程经验综合考虑，承包人不得以扩初图纸、《建筑构造做法表》、施工图纸、后期设计变更之间的砌块强度/规格、砂浆种类/配比不一致为由要求调整综合单价。</t>
  </si>
  <si>
    <t>砌体工程综合考虑砌体拉结筋、拉结筋植筋、灰缝筋、砌块专用连接件、门窗边及空调孔预制块的费用。</t>
  </si>
  <si>
    <t>砌体截面尺寸以现场实际尺寸为准，例图示200厚，现场190厚，以190厚为准。</t>
  </si>
  <si>
    <t>混凝土工程</t>
  </si>
  <si>
    <t>模拟清单中所有泵送商品砼基准价（含场内外运输费）中包含砼泵送增加费；项目所有预制构件、商品砼、沥青砼等的场内运距含在综合单价中；商品砂浆（含场外运输费）综合单价包括砂浆拌和、运输到各楼层施工面的费用，运费不单独计取。</t>
  </si>
  <si>
    <t>柱梁混凝土等级如存在高差时的处理费用综合考虑到相应构件砼综合单价中；砼接触面处理措施（包括但不限于收口网）也不予额外计取费用。</t>
  </si>
  <si>
    <t>在同一砼标号的情况下，骨料粒径、配比已综合考虑。</t>
  </si>
  <si>
    <t>后浇带单独列项计算；砼综合单价中考虑施工缝（含后浇带）砼接触面旧口处理费用。</t>
  </si>
  <si>
    <t>结构面抹平压光（包括但不限于原浆/夹浆收光）、修补缺陷、打磨平整、清理干净等费用包含在砼综合单价中。</t>
  </si>
  <si>
    <t>零星砼指单件体积在0.05m3以内的构件，除此之外，其他部位、构件不得按零星砼套取清单子目。</t>
  </si>
  <si>
    <t>装配式预制混凝土项目基准价包括：
(1)混凝土部分（制作、浇筑、振捣、养护、表面处理、成品堆放）、钢筋部分（制作、运输、绑扎、焊接、安装）、模具部分（拼装、清理、刷隔离剂、拆除、整理堆放），安装部分（试验费、成品保护、运输卸车、堆放、吊装、定位、安装、人工配合、技术指导）、金属部分（吊钩、翻模、顶撑、斜撑安装拆除），还包括没有详细说明但操作上需要的灌浆料施工、接缝处理（构件接拼缝处加强处理）、坐浆料、套筒、打胶及外墙清洗等构件所需之一切工序的费用。
(2)构件固定所需临时支撑的搭设及拆除费用，并综合考虑了支撑（含支撑用预埋铁件）种类、数量及搭设方式，后浇混凝土的模板及支架另行计算。</t>
  </si>
  <si>
    <t>模板工程</t>
  </si>
  <si>
    <t>模板及其支撑体系列为分部分项工程清单项目，不按措施项目费处理。</t>
  </si>
  <si>
    <t>防水剪力墙、人防分区分隔墙若需要采用一次性摊销的止水螺杆或防爆螺杆；其工作内容包括止水/防爆螺杆的制作、安装、拆模后的切割、螺杆端头砼凿打喇叭口并填补高强度防水砂浆（防水剪力墙外侧）/普通砂浆（其他部位）；螺杆规格、间距承包人在投标阶段已综合考虑，在模板综合单价，承包人不得因经监理审批的施工方案与投标技术标书中的支模方案不同而调整综合单价；如后期施工现场实际发生而投标人未对该项目进行报价的，招标人视投标人的该项报价为让利，不予重新计取费用，投标人须承诺不会因上述报价而影响其相关工作项目的质量。</t>
  </si>
  <si>
    <r>
      <rPr>
        <sz val="10"/>
        <rFont val="微软雅黑"/>
        <charset val="134"/>
      </rPr>
      <t>模板施工要求详见技术说明，采用铝模施工时，工程量计算规则同木模计算规则，</t>
    </r>
    <r>
      <rPr>
        <b/>
        <sz val="10"/>
        <rFont val="微软雅黑"/>
        <charset val="134"/>
      </rPr>
      <t>故因采用铝膜施工而增加的侧壁及飘窗板盖板、楼梯盖板等费用综合考虑，不另计。</t>
    </r>
  </si>
  <si>
    <t>木模板的单价综合考虑木模板的种类，种类不同时，单价不予调整（如墙柱采用黑模板时，其木模板单价不予调整）。</t>
  </si>
  <si>
    <t>模板综合单价已经包括模板材料、支撑、固定钢管脚手架、止水螺栓、 对拉螺杆、脱模剂、模板洞口堵眼及防水等相关费用，而且必须符合地产工程及当地规范要求。</t>
  </si>
  <si>
    <t>钢筋工程</t>
  </si>
  <si>
    <t>钢筋计算：a、按中轴线计算；b、因钢筋定尺长度不同而产生的损耗及差异，不另计算，c、钢筋的连接、接头、电渣压力焊及机械连接的接头费用计入综合单价，不单独列项，d、钢筋砼构造柱和墙体拉筋的钢筋均按钢筋制安定额子目计算，钢筋的施工方式（预留或植筋）报价时综合考虑，施工中若发生植筋视为中标人施工工艺，植筋费用不另计算，e、所有搭接方式(包括图纸中未显示的搭接)和成型时的损耗量考虑到钢筋综合单价内，f、预留插筋，绑扎钢筋用的铁丝，预制混凝土垫块或专用垫铁，定位筋，植筋及现浇构件中固定位置的支撑钢筋，架立件、双层钢筋、大底板及普通楼板中用的“铁马”、“垫铁”等措施钢筋在综合单价中综合考虑，不另计算，该部分也不在调差范围之内计算，g、所有箍筋加密区根数、受力筋的计算方式为“向上取整”，箍筋非加密区根数计算方式为“向上取整-1”，措施钢筋、构造和分布筋的计算方式为“向下取整”；在钢筋综合单价中综合考虑，不再计算，h、如为图纸标注为Φ6钢筋，无论市场是否能购买到，均按Φ6计算，不按Φ6.5调整"，单价综合考虑抗震钢筋（带E）增加费。</t>
  </si>
  <si>
    <t>楼地面工程</t>
  </si>
  <si>
    <t>楼梯找平层面积按设计图示尺寸以楼梯（包括踏步、休息平台及500mm以内的楼梯井）水平投影面积计算；楼梯与楼地面相连时，算至梯口梁内侧边沿；无梯口梁者，算至最上一层踏步边沿加300mm；楼梯范围以外的相连的楼地面套一般楼地面清单考虑。</t>
  </si>
  <si>
    <t>块料面层中的干硬性水泥砂浆配比综合考虑，不因变更建筑构造做法与《建筑构造做法表》中的砂浆配比、厚度不同为由调整综合单价，也不得因实际实施时砂浆厚度及种类与施工图不同而调整综合单价。</t>
  </si>
  <si>
    <t>内墙面工程、外墙面工程</t>
  </si>
  <si>
    <t>内墙抹灰计算问题：a、砼墙面、独立混凝土面是否抹灰以图纸或甲方联系单为准；b、墙与梁轴线不平齐时，抹至梁底，注意软件设置，扣除该部分凸出部位抹灰面积及挂网面积；c、墙与柱边线不平齐时，抹至柱边线，柱外露部分不抹灰，扣除该部分凸出部位抹灰面积及挂网面积；d、商铺、架空层墙面抹灰：从室内地坪±0开始计算；若抹灰是在室内回填前施工的，需有甲方现场工程师及监理确认资料。</t>
  </si>
  <si>
    <t>外墙抹灰基准价已考虑由于建筑外墙垂直度偏差导致外墙抹灰打底厚度增加的因素，外墙抹灰厚度综合考虑，不因抹灰厚度因素而调整综合单价。</t>
  </si>
  <si>
    <t>a、外墙抹灰层必须设置分格缝，分格缝不宜设置在砌体部位，间距不宜超过3m，缝深应不穿透外墙防水层，缝宽宜为10，缝中嵌填高弹性耐候胶(具体做法详见建筑说明)，分隔缝综合考虑在单价中，不再计算，b、所有外墙抹灰报价均已包括设置滴水条、外墙装饰线条抹灰的费用；外墙装饰面单价已包括完成该项工作相应措施费用。</t>
  </si>
  <si>
    <t>柱和门洞口阳角的水泥砂浆护角计入措施费中，不另计取。</t>
  </si>
  <si>
    <t>包括但不限于水枪拉毛、基层清理、甩毛等单价已包含在砂浆综合单价中，不单独计取。</t>
  </si>
  <si>
    <t>砼面观感质量需满足规范要求，达不到规范要求需要处理的费用，已在综合单价中综合考虑，不再单独计取费用。</t>
  </si>
  <si>
    <t>无论何种墙面，阴阳角的加固和圆弧处理、刷素水泥浆或甩浆、界面剂、基层处理、堵墙眼、压光或搓毛在综合单价综合考虑，不另计算。</t>
  </si>
  <si>
    <t>本工程采用的油漆涂料，其规格、质量及色彩等，中标人需根据设计 要求选用，并先提供样品或作出样板，经招标人和设计单位确认后方可订货或施工，投标人在报价时综合考虑，中标后不能因此而调整其综合单价。</t>
  </si>
  <si>
    <t>单独列项的界面剂仅适用于只施工界面剂部分的墙体，无论什么部位、什么基层材质，均执行同一价格。</t>
  </si>
  <si>
    <t>9、</t>
  </si>
  <si>
    <t>屋面及防水工程：</t>
  </si>
  <si>
    <t>屋面防水按图示尺寸以面积计算，斜屋面（不包括平屋面找坡）按斜面积计算，平屋面按水平投影面积计算，规范规定的附加层已包括在综合单价中，不再另计。</t>
  </si>
  <si>
    <t>防水只计净覆盖面积，任何因工艺及规范要求所需之搭接或重叠（附加）部分均计入综合单价；防水铺面以平方米计算面积，小于0.3m2的孔洞不予扣除。</t>
  </si>
  <si>
    <t>地下室侧壁、顶板防水按地下室侧壁的展开面积计算，阴阳角、搭接部位、拆边及局部加强、施工缝、后浇带、加厚部位的处理费用已包含在综合单价中，此部分不另计算。</t>
  </si>
  <si>
    <t>卫生间、厨房地面防水按地面的水平投影面积计算，阴阳角、搭接部位、拆边及局部加强、管道周边、加厚部位的处理费用已包含在综合单价中，此部分不另计算。</t>
  </si>
  <si>
    <t>防水发生渗漏水等质量缺陷问题由总包负责。</t>
  </si>
  <si>
    <t>10、</t>
  </si>
  <si>
    <t>模拟清单基准价其它说明：</t>
  </si>
  <si>
    <t>如新增项目中出现未有约定损耗率的材料，其材料损耗率按工程所在区域定额约定损耗率执行。</t>
  </si>
  <si>
    <t>主材单价与厚度有关的（如防水、保温、砂浆等），若实际施工出现厚度变更，主材单价按厚度变化比例进行调差认价，主材费之外的费用按原合同执行。</t>
  </si>
  <si>
    <t>土建 (含建筑及装饰)和安装工程的建筑物超高增加费、地下室暗室增加费及暗室拆模费在综合单价中考虑。</t>
  </si>
  <si>
    <t>11、</t>
  </si>
  <si>
    <t>脚手架的单价综合考虑脚手架的种类，种类不同时，单价不予调整（如木模施工范围采用盘扣式脚手架+定型化外架时，其脚手架单价不予调整）。</t>
  </si>
  <si>
    <t>12、</t>
  </si>
  <si>
    <t>本合同中以建筑面积为工程量计价的项目，为了减少争议，均以本项目红线内建设工程规划许可证中注明的建筑面积为准。</t>
  </si>
  <si>
    <t>13、</t>
  </si>
  <si>
    <t>措施费</t>
  </si>
  <si>
    <t>措施费内《既有硬化面、建筑物及构筑物的基础拆除费》为现场勘查可预见的拆除费用。</t>
  </si>
  <si>
    <t>（二）</t>
  </si>
  <si>
    <t>安装部分编制说明</t>
  </si>
  <si>
    <t>动力电部分范围：①、电线电缆：永久用电工程（即变电站至高低压系统、住宅电表箱、住宅电表箱前端线路，充电桩表箱前端线路）及配电房安装不在本模拟清单范围内，从配电房低压柜出线至配电箱、表箱后的电线电缆敷设及电箱安装均在本模拟清单范围；②、电缆桥架：除永久用电工程范围的桥架外，其余桥架均在本模拟清单编辑范围；③、动力电管道敷设，具体范围以合同约定为准。</t>
  </si>
  <si>
    <t>照明电部分：①、户内照明部分：户内箱及以后预埋线管、灯具底盒、开关插座底盒均在本模拟清单范围；②、公共照明部分:除(电梯前厅、首层大堂需二次装修的部位)之外，其余的(地下室照明、屋顶电梯间照明、设备间照明、楼梯照明）等均在本模拟清单范围；③、电梯前厅、首层大堂等需二次装修的部位：线管预埋在本模拟清单范围，具体范围以合同约定为准。</t>
  </si>
  <si>
    <t>弱电部分：①、弱电桥架均在本模拟清单范围；②户内弱电箱及以后预埋线管、底盒均在本模拟清单范围，具体范围以合同约定为准。</t>
  </si>
  <si>
    <t>预埋部分：所有预留、预埋(包括电梯吊钩等预埋件）均在本模拟清单范围,具体范围以合同约定为准。</t>
  </si>
  <si>
    <r>
      <rPr>
        <sz val="10"/>
        <rFont val="微软雅黑"/>
        <charset val="134"/>
      </rPr>
      <t>给排水部分：①、由市政接驳点至水泵房内设备给水系统不在本模拟清单范围内，水泵房出水管至塔楼住宅户内总阀均在本模拟清单范围</t>
    </r>
    <r>
      <rPr>
        <b/>
        <sz val="10"/>
        <rFont val="微软雅黑"/>
        <charset val="134"/>
      </rPr>
      <t>，住宅户内总阀（不含）至户内末端不在本模拟清单范围内；②、污废水立管及预留三通接口在本模拟清单范围，住宅户内支管不在本模拟清单范围；③、公共部分及卫生间地漏均在本模拟清单范围；④、雨水回收系统的设备（包括设备控制箱及控制系统管线、设备基础、管道、阀门、井等均在本模拟清单范围，具体范围以合同约定为准。调试费在综合单价内考虑，不单独计取。</t>
    </r>
  </si>
  <si>
    <t>套管：所有套管均在本清单范围（除有特殊要求专业）,具体范围以合同约定为准。套管与结构板或墙体之间的孔洞封堵在综合单价中综合考虑，不单独记取。</t>
  </si>
  <si>
    <t>送配电调试费、双电源切换调试等在综合单价内考虑，不单独记取。</t>
  </si>
  <si>
    <t>户内预埋电气配管包括穿引线，如实际施工中没有穿引线的，则按人工费乘以系数0.95，镀锌低碳钢丝按相应材质明敷配管含量扣除相关费用。</t>
  </si>
  <si>
    <t>本清单电气工程中的配电箱等不含主材价，具体范围以合同约定为准，基准单价仅考虑施工费。</t>
  </si>
  <si>
    <t>三、</t>
  </si>
  <si>
    <t>其他说明</t>
  </si>
  <si>
    <r>
      <rPr>
        <sz val="10"/>
        <rFont val="微软雅黑"/>
        <charset val="134"/>
      </rPr>
      <t>甲方集采材料：集采材料的损耗率根据</t>
    </r>
    <r>
      <rPr>
        <b/>
        <sz val="10"/>
        <rFont val="微软雅黑"/>
        <charset val="134"/>
      </rPr>
      <t>《广东省房屋建筑与装饰工程综合定额2018》附录五“建筑与装饰材料损耗率参考表”</t>
    </r>
    <r>
      <rPr>
        <sz val="10"/>
        <rFont val="微软雅黑"/>
        <charset val="134"/>
      </rPr>
      <t>、</t>
    </r>
    <r>
      <rPr>
        <b/>
        <sz val="10"/>
        <rFont val="微软雅黑"/>
        <charset val="134"/>
      </rPr>
      <t>《广东省通用安装工程综合定额2018》附录五“主要材料损耗率参考表”</t>
    </r>
    <r>
      <rPr>
        <sz val="10"/>
        <rFont val="微软雅黑"/>
        <charset val="134"/>
      </rPr>
      <t>，瓷砖排版损耗根据排版图计量。</t>
    </r>
  </si>
  <si>
    <t>涉及战略集采平台询价部分的工作内容，承包人按发包人定板样品同等条件下的报价与战略集采平台提供的价格（含战略集采平台询价材料/设备配合费）进行比对，两者取其低者作为该专业工程材料、设备的价格，战略集采平台询价材料、设备价格按照价格比对低者执行。</t>
  </si>
  <si>
    <t>物价波动引起的价格调整：按合同条款约定执行（其中，合同条款中的Pt为本项目《附表2 主要材料单价表》中第6列“材料价(不含税材料价单价*（1-主材浮动率)）”）。</t>
  </si>
  <si>
    <t>其他未尽事宜，以合同文件为准。</t>
  </si>
  <si>
    <t>土建及水电安装工程施工承包工程</t>
  </si>
  <si>
    <t>工程量清单基准价计量计价规则一</t>
  </si>
  <si>
    <t>计量单位</t>
  </si>
  <si>
    <t>基准价计量计价规则</t>
  </si>
  <si>
    <t>土石方工程</t>
  </si>
  <si>
    <t>挖一般土方</t>
  </si>
  <si>
    <t>m3</t>
  </si>
  <si>
    <t>1.一般土方工程按本项执行：底宽小于等于7米且底长大于3倍底宽为沟槽；底长小于等于3倍底宽且底面积小于等于150平方米为基坑；超出以上范围归为一般土方
2.按开挖前后标高差的天然密实体积计算(除大开挖土方外)，不分方法，相关费用在综合单价中综合考虑
3.场地平整、桩间土、湿土排水、修平和夯实挖土坑底部等不计算，在综合单价中综合考虑                                                                                                                                                       4.综合考虑场地情况，非甲方要求的不管何种因素引起的土方转运均包含在综合单价中
5.其他要求：含淤泥排放证等所有政府报批费用和采用环保车增加费用</t>
  </si>
  <si>
    <t>挖一般石方</t>
  </si>
  <si>
    <t>1.一般石方工程按本项执行：底宽小于等于7米且底长大于3倍底宽为沟槽；底长小于等于3倍底宽且底面积小于等于150平方米为基坑；超出以上范围归为一般石方
2.按开挖前后标高差的天然密实体积计算(除大开挖土方外)，不分方法，相关费用在综合单价中综合考虑
3.场地平整、桩间石、湿土排水、修平和夯实挖土坑底部等不计算，在综合单价中综合考虑
4.综合考虑场地情况，非甲方要求的不管何种因素引起的土方转运均包含在综合单价中
5.其他要求：含淤泥排放证等所有政府报批费用和采用环保车增加费用</t>
  </si>
  <si>
    <t>场内土方回填</t>
  </si>
  <si>
    <t>1.场地内各部位及地库顶板回填按回填面积乘以平均回填厚度；室内房心回填按主墙间净面积乘以回填厚度；基础回填按挖方体积减去地下埋设的基础体积（包括基础垫层及其他构筑物）以体积计算。
2.如需使用小型机械而引起的降效综合考虑</t>
  </si>
  <si>
    <t>外购土方及回填</t>
  </si>
  <si>
    <t>灰土回填</t>
  </si>
  <si>
    <t>土（石）方场内运输</t>
  </si>
  <si>
    <t>1.按天然密实体积计算                                                                                                                                                                                2.适用于甲方土石方平衡要求的引起的场内运输</t>
  </si>
  <si>
    <t>土（石）方外运</t>
  </si>
  <si>
    <t>1.按天然密实体积计算
2.土石方外运及排放需满足政府一切管制要求，相关费用如消纳费等在综合单价中考虑</t>
  </si>
  <si>
    <t>挖淤泥、流砂</t>
  </si>
  <si>
    <t>1.按设计图示位置、界限以体积计算
2.外运及排放需满足政府一切管制要求，相关费用如消纳费等在综合单价中考虑</t>
  </si>
  <si>
    <t>截（凿）桩头</t>
  </si>
  <si>
    <t>1.以立方米计算，按设计桩截面乘以桩头长度以体积计算（超灌长度为设计要求，如超出由总包和桩基单位自行协商处理）；
2.桩头钢筋截断、机械切割桩头、桩头混凝土及砂浆凿除露出钢筋冷弯锚入基础中、清理桩头表面、桩头钢筋整理及调直、桩碴外运等，在综合单价中综合考虑，不另计</t>
  </si>
  <si>
    <t>个</t>
  </si>
  <si>
    <t>1.预制桩套用此项，按个计算，不分规格
2.桩头钢筋截断、机械切割桩头、桩头混凝土及砂浆凿除露出钢筋冷弯锚入基础中，清理桩头表面、桩头钢筋整理及调直、桩碴外运等均在综合单价中综合考虑。</t>
  </si>
  <si>
    <t>砌体工程</t>
  </si>
  <si>
    <t>砖砌体</t>
  </si>
  <si>
    <t>1.内墙、外墙、基础、围墙、台阶、零星、排水沟等所有砌筑工程均按本项执行。
2.按设计图示尺寸以体积计算，综合考虑墙体不同厚度、高度、形状、砌筑方式等
3.扣除门窗、洞口、嵌入墙内的钢筋混凝土柱、梁、圈梁、挑梁、过梁及凹进墙内的壁龛、管槽、暖气槽、消火栓箱所占体积，不扣除梁头、板头、檩头、垫木、木楞头、沿缘木、木砖、门窗走头、砖墙内加固钢筋、木筋、铁件、钢管及单个面积≤0.3m2的孔洞所占的体积，凸出墙面的腰线、挑檐、、窗台线、虎头砖、门窗套的体积亦不增加，凸出墙面的砖垛并入墙体体积内计算
4.配合砌块砌筑的小部分其他砖（如室内隔墙底部或顶部的灰砂砖）或其他材料（如门窗边素砼块），仍然按砌块砌体计算
5.砌体的加固钢筋、拉结钢筋、钢筋片及其在砼中的预埋或植筋均在综合单价综合考虑，不另外计算，也不参与调差
6.无论砂浆厚度及配合比如何设计和变更，综合单价均不作调整
7.门洞口侧壁固定混凝土块、外墙窗侧的铁件均在综合单价综合考虑，不另计算 
8.按设计规定及规范要求需要镶嵌砖砌体部分，在综合单价综合考虑，不另计算</t>
  </si>
  <si>
    <t>砌块砌体</t>
  </si>
  <si>
    <t>三</t>
  </si>
  <si>
    <t>混凝土垫层</t>
  </si>
  <si>
    <t>1.按设计图示尺寸以体积计算，扣除伸入承台基础的桩头所占体积
2.随捣随抹光、原浆收平拉细毛面等表面处理综合考虑，不另计算。
3.泵送费含在混凝土综合单价中（无论采用何种泵送方式价格不做调整）</t>
  </si>
  <si>
    <t>混凝土基础</t>
  </si>
  <si>
    <t>1.综合考虑带形基础、独立基础、满堂基础、桩承台基础、基础梁、电梯坑、集水井等均按本项执行
2.按设计图示尺寸以体积计算扣除伸入承台基础的桩头所占体积
3.泵送费含在混凝土综合单价中（无论采用何种泵送方式价格不做调整）</t>
  </si>
  <si>
    <t>现浇混凝土</t>
  </si>
  <si>
    <t>1.混凝土按设计图示尺寸以体积计算，不扣除钢筋、钢骨柱、钢骨梁钢材的体积，扣除门窗洞口及单个面积&gt;0.3m2的孔洞所占体积，扣除空心楼板的空洞体积，扣除压形钢板的空洞体积
2.泵送费含在混凝土综合单价中（无论采用何种泵送方式价格不做调整）
3.压光、压槽、甩毛等的价格含于综合单价内，不另计算</t>
  </si>
  <si>
    <t>后浇带混凝土</t>
  </si>
  <si>
    <r>
      <rPr>
        <sz val="9"/>
        <color theme="1"/>
        <rFont val="微软雅黑"/>
        <charset val="134"/>
      </rPr>
      <t>1.混凝土按设计图示尺寸以体积计算，不扣除钢筋、钢骨柱、钢骨梁钢材的体积，扣除空心楼板的空洞体积，扣除压形钢板的空洞体积
2.后浇带的收口网、铁拉片及外加剂等含于综合单价内，不另计算</t>
    </r>
    <r>
      <rPr>
        <strike/>
        <sz val="9"/>
        <color indexed="8"/>
        <rFont val="微软雅黑"/>
        <charset val="134"/>
      </rPr>
      <t xml:space="preserve">
</t>
    </r>
    <r>
      <rPr>
        <sz val="9"/>
        <color indexed="8"/>
        <rFont val="微软雅黑"/>
        <charset val="134"/>
      </rPr>
      <t>3.泵送费含在混凝土综合单价中（无论采用何种泵送方式价格不做调整）
4.无论是什么部位，均按本综合单价执行</t>
    </r>
  </si>
  <si>
    <t>四</t>
  </si>
  <si>
    <t>PC构件</t>
  </si>
  <si>
    <t>PC构件制作、安装</t>
  </si>
  <si>
    <t>按设计图示尺寸以体积计算，不扣除单个面积≤300mm×300mm
的孔洞所占体积，扣除空心板空洞体积。</t>
  </si>
  <si>
    <t>PC构件接缝</t>
  </si>
  <si>
    <t>m</t>
  </si>
  <si>
    <t>按需要处理的接缝长度计算。</t>
  </si>
  <si>
    <t>五</t>
  </si>
  <si>
    <t>钢筋制安</t>
  </si>
  <si>
    <t>t</t>
  </si>
  <si>
    <t>1.按设计图示钢筋（网）长度（面积）乘单位理论重量计算，任何因理论重量与运到工地的实际重量有误差的，不予补偿。
2.钢筋长度按钢筋中轴线计算，所有箍筋加密区根数、受力筋的计算方式为“向上取整”，箍筋非加密区根数计算方式为“向上取整-1”，措施钢筋、构造和分布筋的计算方式为“向下取整”。
3.钢筋的连接、接头、电渣压力焊及机械连接的接头按规范计算工程量，费用计入综合单价，不单独列项。
4.钢筋砼构造柱和墙体拉筋的钢筋均按钢筋制安定额子目计算，钢筋的施工方式（预留或植筋）报价时综合考虑，施工中若发生植筋视为中标人施工工艺，植筋费用不另计算。
5.所有搭接(包括图纸中未显示的搭接)和成型时的损耗量考虑到钢筋综合单价内。
6.预留插筋，绑扎钢筋用的铁丝，预制混凝土垫块或专用垫铁，定位筋，植筋及现浇构件中固定位置的支撑钢筋，架立件、双层钢筋、大底板及普通楼板中用的“铁马”、“垫铁”等措施钢筋在综合单价中综合考虑，该部分也不在调差范围之内计算。
7.设计图纸如为Φ6钢筋，无论市场是否能购买到，均按Φ6计算，不按Φ6.5调整
8、单价综合考虑抗震钢筋（带E）增加费</t>
  </si>
  <si>
    <t>六</t>
  </si>
  <si>
    <t>砖胎膜</t>
  </si>
  <si>
    <t>1.工程量按立方米计算
2.砖胎模厚度综合考虑，综合单价均不予调整
3.砖胎模抹灰计入综合单价，不另计算</t>
  </si>
  <si>
    <t>混凝土模板</t>
  </si>
  <si>
    <t>m2</t>
  </si>
  <si>
    <t>1.按模板与混凝土构件的接触面积计算（楼梯按照水平投影面积计算）
2.现浇钢筋混凝土墙、板单孔面积≤ 0.3m2的孔洞不予扣除，洞侧壁模板亦不增加；单孔面积&gt; 0.3m2时应予扣除，洞口侧壁模板予以增加
3.构造柱如与砌体相连的，构造柱宽度应加上马牙槎宽度
4.综合单价中综合考虑任何形状混凝土构件、钢管顶架、构件异形模板、清水模板及天棚不抹灰增加的相应模板费用，不另计算。
5.坡屋面与水平面夹角大于45度时，模板工程量按双面模板计算
6.模板综合单价已经包括模板材料、支撑、固定钢管脚手架、止水螺栓、对拉螺杆、铝膜拉片、脱模剂、模板止水螺栓封堵及防水等相关费用
7.传料口、放线孔等孔洞处理包含在综合单价中，不另计算，也不计算植筋费用
8.
9.无论支撑高度如何，模板工程量均需按类型全部套用此项；当模板支撑高度＞3.6m时，按照模板工程量套用清单价格，再按照超高模板每增加1米费用项计算规则计取模板支撑超高增加费。</t>
  </si>
  <si>
    <t>不拆除模板</t>
  </si>
  <si>
    <t>1.不拆除的模板套用此项；
2.按模板与混凝土构件的接触面积计算
3.现浇钢筋混凝土墙、板单孔面积≤ 0.3m2的孔洞不予扣除，洞侧壁模板亦不增加；单孔面积&gt; 0.3m2时应予扣除，洞口侧壁模板予以增加
4.构造柱如与砌体相连的，构造柱宽度应加上马牙槎宽度
5.综合单价中综合考虑任何形状混凝土构件、钢管顶架、构件异形模板、清水模板及天棚不抹灰增加的相应模板费用，不另计算。（模板支撑超高增加费单独列项计算）
6.坡屋面与水平面夹角大于45度时，模板工程量按双面模板计算</t>
  </si>
  <si>
    <t>模板支撑超高增加费（每增加1m）</t>
  </si>
  <si>
    <t>1.当模板支撑高度大于3.6m时，计取此项。按支撑高度超过3.6m部分的模板与混凝土的接触面积计算（包括墙、柱、梁、板的模板），只计算支撑高度3.6m以上部分的模板面积，支撑高度3.6m及以下部分已包含在普通模板费用中。
2.此项为支撑高度超过3.6m时每增加1m的价格，支模高度超过3.6m时，先按全部工程量套用“混凝土模板”相应子目，再按超过部分工程量乘以超高米数套用此项。超高米数为超高高度，增加不足0.5m（含0.5m）的不计取，增加超过0.5m按1m记取考虑。
3.现浇钢筋混凝土墙、板单孔面积≤ 0.3m2的孔洞不予扣除，洞侧壁模板亦不增加；单孔面积&gt; 0.3m2时应予扣除，洞口侧壁模板予以增加
4.支撑高度按构件下部相邻的楼板的标高至构件底部平均标高计算，若构件下部无楼板，则以下部相邻楼层的楼面标高起算
5.构造柱如与砌体相连的，构造柱宽度应加上马牙槎宽度</t>
  </si>
  <si>
    <t>七</t>
  </si>
  <si>
    <t>屋面工程</t>
  </si>
  <si>
    <t>水泥砂浆找平层、保护层或面层</t>
  </si>
  <si>
    <t>1.按设计图示尺寸以面积计算，其中平屋面按水平投影面积计算，坡屋面按斜面面积计算
2.不扣除房上烟囱、风帽底座、风道等所占的面积及小于0.3m2以内孔洞等所占面积
3.无论砂浆配合比及外加剂如何变更，综合单价均不作调整
4.如有厚度调整，则按零星价格清单中的单价调整厚度价差
5.作业不间隔的分层抹灰（比如15+5mm）视为一次抹灰，在综合单价综合考虑，不分层计算
6.随防水层上返部分的工程量、泛水、金属盖板保护等在综合单价中综合考虑，不另计算  
7.基层抛丸、阴阳角的加固、圆弧处理、打磨处理、清理、刷素水泥浆或甩浆在综合单价中综合考虑，不另计算，泛水施工
8.如有厚度调整，则按零星价格清单中的单价调整厚度价差（因坡度导致的厚度增加综合考虑在报价中）。</t>
  </si>
  <si>
    <t>细石混凝土保护层或面层或找坡层</t>
  </si>
  <si>
    <r>
      <rPr>
        <sz val="9"/>
        <color theme="1"/>
        <rFont val="微软雅黑"/>
        <charset val="134"/>
      </rPr>
      <t>1.按设计图示尺寸以面积计算，其中平屋面按水平投影面积计算，坡屋面按斜面面积计算
2.不扣除房上烟囱、风帽底座、风道等所占的面积及小于0.3m2以内孔洞等所占面积</t>
    </r>
    <r>
      <rPr>
        <strike/>
        <sz val="9"/>
        <color indexed="8"/>
        <rFont val="微软雅黑"/>
        <charset val="134"/>
      </rPr>
      <t xml:space="preserve">
</t>
    </r>
    <r>
      <rPr>
        <sz val="9"/>
        <color indexed="8"/>
        <rFont val="微软雅黑"/>
        <charset val="134"/>
      </rPr>
      <t>3.基层抛丸、阴阳角的加固、圆弧处理、打磨处理、清理、刷素水泥浆或甩浆、泛水施工、排水沟、管道出屋面防水及处理等在综合单价中综合考虑，不另计算
4.分隔缝及填缝剂含在综合单价中，不另计；表面处理方式综合考虑
5.如有厚度调整，则按零星价格清单中的单价调整厚度价差（因坡度导致的厚度增加综合考虑在报价中）。</t>
    </r>
  </si>
  <si>
    <t>隔离层</t>
  </si>
  <si>
    <t>1.按设计图示尺寸以面积计算，其中平屋面按水平投影面积计算，坡屋面按斜面面积计算</t>
  </si>
  <si>
    <t>八</t>
  </si>
  <si>
    <t>保温隔热工程</t>
  </si>
  <si>
    <t>屋面保温隔热层</t>
  </si>
  <si>
    <t>1.按设计图示尺寸以面积计算（斜屋面以屋面斜面积计算）
2.不扣除房上烟囱、风帽底座、风道等所占的面积及小于0.3m2以内孔洞等所占面积
3.如有厚度调整，则按零星价格清单中的单价调整厚度价差（因坡度导致的厚度增加综合考虑在报价中）。</t>
  </si>
  <si>
    <t>墙柱面保温隔热层</t>
  </si>
  <si>
    <t>1.按设计图示尺寸以面积计算
2.扣除门窗洞口以及面积&gt; 0.3m2梁、孔洞所占面积门窗洞口侧壁以及与墙相连的柱，并入保温墙体工程量内
3.综合单价中已含界面剂、螺栓，抗裂砂浆等
4.如有厚度调整，则按零星价格清单中的单价调整厚度价差</t>
  </si>
  <si>
    <t>减震隔音层</t>
  </si>
  <si>
    <t>1.按设计图示尺寸以面积计算
2.扣除面积&gt; 0.3m2上柱、垛、孔洞等所占面，门洞、空圈、暖气包槽、壁龛的开口部分不增加面积</t>
  </si>
  <si>
    <t>九</t>
  </si>
  <si>
    <t>金属工程</t>
  </si>
  <si>
    <t>1</t>
  </si>
  <si>
    <t>预埋铁件</t>
  </si>
  <si>
    <t>1.按设计图示钢材体积乘单位理论质量计算，不扣除0.04m2以内（含0.04m2）的孔眼、切边、切肢的重量，焊条、铆钉、垫块、普通螺栓等不计算工程量，费用包含在综合单价中
2.不规则或多边形钢板，以其外接矩形面积计算。
3.其余计算规则详见GB50500-2013</t>
  </si>
  <si>
    <t>2</t>
  </si>
  <si>
    <t>防火门</t>
  </si>
  <si>
    <t>门窗面积按设计图示洞口尺寸每边减去15mm以面积计算，若有钢副框，则每边再扣减钢副框短边尺寸后计算（如：钢副框材料尺寸为40mm*20mm，即再扣减20mm）</t>
  </si>
  <si>
    <t>3</t>
  </si>
  <si>
    <t>栏杆</t>
  </si>
  <si>
    <t>转角窗、栏杆按设计制作尺寸中心线计算</t>
  </si>
  <si>
    <t>十</t>
  </si>
  <si>
    <t>外墙工程</t>
  </si>
  <si>
    <t>外墙钉挂网</t>
  </si>
  <si>
    <t>1.按设计图示尺寸以面积计算</t>
  </si>
  <si>
    <t>外墙抹灰</t>
  </si>
  <si>
    <t>1.无论什么部位、什么基层材质，均执行同一价格
2.按设计图示尺寸以面积计算，扣除门窗洞口及单个&gt;0.3m2的孔洞面积，门窗洞口和孔洞的侧壁及顶面不增加面积
3.无论砂浆配合比及外加剂如何变更，综合单价均不作调整
4.如因甲方原因造成厚度调整，则按零星价格清单中的单价调整厚度价差
5.作业不间隔的分层抹灰（比如15+5mm）视为一次抹灰，在综合单价中综合考虑，不分层计算
6.滴水线、刷素水泥浆或甩浆和找平含于综合单价内，不再另计
7.外墙由于调整垂直度或模数导致的抹灰厚度增加综合考虑
8.墙面部位由于挂网造成的施工难度增加综合考虑
9.无论何种墙面，基层处理、界面剂等费用在综合单价中考虑，不另计算
10、无论外脚手架采用的是爬架还是钢管脚手架，均不调整综合单价；若脚手架拆除后采用吊篮施工的外墙抹灰，吊篮费不另计</t>
  </si>
  <si>
    <t>外墙刮腻子</t>
  </si>
  <si>
    <t>1.无论什么部位、什么基层材质，均执行同一价格</t>
  </si>
  <si>
    <t>外墙涂料</t>
  </si>
  <si>
    <t>1.按设计图示尺寸以面积计算。
2.无论什么部位、什么基层材质，均执行同一价格</t>
  </si>
  <si>
    <t>十一</t>
  </si>
  <si>
    <t>回填轻质材料</t>
  </si>
  <si>
    <t>1.按设计图示尺寸以回填后的体积计算</t>
  </si>
  <si>
    <t>楼地面水泥砂浆找平层、保护层或找坡层</t>
  </si>
  <si>
    <t>1.按设计图示尺寸以面积计算
2.扣除凸出地面构筑物、设备基础、室内铁道、地沟等所占面积，不扣除间壁墙及≤0.3m2柱、垛、附墙烟囱及孔洞所占面积，门洞、空圈、暖气包槽、壁龛的开口部分不增加面积
3.无论砂浆配合比或外加剂如何变更，综合单价均不作调整
4.如有厚度调整，则按清单中增减厚度清单项的单价调整厚度价差
5.阴阳角的加固和圆弧处理、刷素水泥浆或甩浆，在综合单价综合考虑，不另计算
6.上翻工程量包含在综合单价中，不另计算</t>
  </si>
  <si>
    <t>楼地面细石混凝土保护层或面层或找坡层</t>
  </si>
  <si>
    <t>1.按设计图示尺寸以面积计算
2.按图纸设计的平均厚度综合考虑，如平均厚度超过100mm，则按100mm计算
3.扣除凸出地面构筑物、设备基础、室内地沟等所占面积，不扣除间壁墙及≤0.3m2柱、垛、 附墙烟囱及孔洞所占面积，门洞、空圈、暖气包槽、壁龛的开口部分不增加面积
4.如有钢筋网，另行计算，钢筋网不参与调差
5.坡道如有压槽，计算体积时不扣除压槽的体积，压槽工艺含于综合单价中，不另计算
6.上翻工程量包含在综合单价中，不另计算
7.如有厚度调整，则按清单中增减厚度清单项的单价调整厚度价差</t>
  </si>
  <si>
    <t>楼地面块料面层</t>
  </si>
  <si>
    <t>1.按设计图示尺寸以面积计算
2.扣除凸出地面构筑物、设备基础、室内地沟等所占面积，不扣除间壁墙及≤0.3m2柱、垛、 附墙烟囱及孔洞所占面积门洞、空圈、暖气包槽、壁龛的开口部分不增加面积
3.结合层含于综合单价内，无论结合层厚度及配合比如何设计和变更，综合单价均不作调整
4.与结合层相邻的干硬性水泥砂浆不计入块料面层综合单价，另外计算</t>
  </si>
  <si>
    <t>楼梯水泥砂浆找平层</t>
  </si>
  <si>
    <t>1.按设计图示尺寸以楼梯（包括踏步、休息平台及≤500mm的楼梯井）水平投影面积计算
2.楼梯与楼地面相连时，算至梯口梁内侧边沿无梯口梁者，算至最上一层踏步边沿加 300mm
3.无论砂浆配合比或外加剂如何变更，综合单价均不作调整
4.如有厚度调整，则按零星价格清单中的单价调整厚度价差
5.阴阳角的加固和圆弧处理、刷素水泥浆或甩浆，在综合单价综合考虑，不另计算
6.楼梯立面、侧面三角抹灰、边角收口等均包含在综合单价中</t>
  </si>
  <si>
    <t>楼梯水泥砂浆面层</t>
  </si>
  <si>
    <t>1.按设计图示尺寸以楼梯（包括踏步、休息平台及≤500mm的楼梯井）水平投影面积计算
2.楼梯与楼地面相连时，算至梯口梁内侧边沿无梯口梁者，算至最上一层踏步边沿加 300mm
3.无论砂浆配合比或外加剂如何变更，综合单价均不作调整
4.如有厚度调整，则按零星价格清单中的单价调整厚度价差
5.挡水条和踏面防滑槽，在综合单价综合考虑，不另计算
6.楼梯立面、侧面三角抹灰、边角收口等均包含在综合单价中</t>
  </si>
  <si>
    <t>楼地面地坪漆</t>
  </si>
  <si>
    <t>1.按设计图示尺寸以面积计算
2.扣除凸出地面构筑物、设备基础等以及面积&gt;0.3m2孔洞、柱、垛等所占面积，柱、垛等所占面积，门洞、空圈、暖气包槽、壁龛的开口部分不增加面积</t>
  </si>
  <si>
    <t>防静电楼面</t>
  </si>
  <si>
    <t>楼地面沥青混凝土</t>
  </si>
  <si>
    <t>1.按设计图示尺寸以面积计算
2.无论砼强度如何变更，综合单价均不作调整
3.如有厚度调整，则按零星价格清单中的单价调整厚度价差</t>
  </si>
  <si>
    <t>地下室坡道细石混凝土面层</t>
  </si>
  <si>
    <t>十二</t>
  </si>
  <si>
    <t>内墙工程</t>
  </si>
  <si>
    <t>内墙钉挂网</t>
  </si>
  <si>
    <t>墙柱面（薄）抹灰</t>
  </si>
  <si>
    <t>1.无论什么部位、什么基层材质，均执行同一价格
2.按设计图示尺寸以面积计算扣除门窗洞口及单个&gt;0.3m2的孔洞面积，不扣除踢脚线、挂镜线和墙与构件交接处的面积，门窗洞口和孔洞的侧壁及顶面不增加面积，附墙柱、梁、垛、烟囱侧壁并入相应的墙面面积内
3.无论砂浆配合比及外加剂如何变更，综合单价均不作调整
4.如有厚度调整，则按零星价格清单中的单价调整厚度价差
5.作业不间隔的分层抹灰（比如15+5mm）视为一次抹灰，在综合单价综合考虑，不分层计算
6.天棚为吊顶的，高度按吊顶底部计算
7.水泥砂浆踢脚线（如有），并入此项面积计算，执行同一综合单价
8.外墙内保温的室内墙体保温处不做抹灰，抹灰工程量计算应按内抹灰面积扣除实际内保温面积
9.阴阳角的加固和圆弧处理、刷素水泥浆或甩浆、界面剂、基层处理、堵墙眼、压光或搓毛在综合单价综合考虑，不另计算</t>
  </si>
  <si>
    <t>内墙刮腻子</t>
  </si>
  <si>
    <t>1.按设计图示尺寸以面积计算
2.无论基层是何类型，均执行同一单价
3.天棚为吊顶的，高度按吊顶底部计算</t>
  </si>
  <si>
    <t>内墙涂料</t>
  </si>
  <si>
    <t>1.按设计图示尺寸以面积计算
2.无论基层类型和喷刷涂料部位如何，综合单价均不作调整
3.天棚为吊顶的，高度按吊顶底部计算</t>
  </si>
  <si>
    <t>墙面刷大白浆</t>
  </si>
  <si>
    <t>墙面块料面层</t>
  </si>
  <si>
    <t>1.按设计图示尺寸以面积计算；
2.扣除凸出地面构筑物、设备基础、室内地沟等所占面积，不扣除间壁墙及≤0.3m2柱、垛、 附墙烟囱及孔洞所占面积门洞、空圈、暖气包槽、壁龛的开口部分不增加面积
3.结合层含于综合单价内，无论结合层厚度及配合比如何设计和变更，综合单价均不作调整</t>
  </si>
  <si>
    <t>踢脚线</t>
  </si>
  <si>
    <t>1.均按平方米计算</t>
  </si>
  <si>
    <t>8</t>
  </si>
  <si>
    <t>界面剂</t>
  </si>
  <si>
    <t>1.无论什么部位、什么基层材质，均执行同一价格
2.此部分适用于仅做界面剂部分墙体</t>
  </si>
  <si>
    <t>十三</t>
  </si>
  <si>
    <t>天棚工程</t>
  </si>
  <si>
    <t>天棚刮腻子</t>
  </si>
  <si>
    <t>1.按设计图示尺寸以面积计算
2.无论基层是何类型，均执行同一单价</t>
  </si>
  <si>
    <t>天棚涂料</t>
  </si>
  <si>
    <t>1.按设计图示尺寸以面积计算
2.无论基层类型如何，综合单价均不作调整</t>
  </si>
  <si>
    <t>十四</t>
  </si>
  <si>
    <t>其他工程</t>
  </si>
  <si>
    <t>变形缝</t>
  </si>
  <si>
    <t>1.按设计图示尺寸以长度计算</t>
  </si>
  <si>
    <t>成品烟道</t>
  </si>
  <si>
    <t>1.按设计图示以中心线长度计算
2.综合单价包括止回阀、防火阀、灌缝、钢筋、收口砂浆、防水护角等材料及施工费</t>
  </si>
  <si>
    <t>成品盖板</t>
  </si>
  <si>
    <t>楼梯栏杆</t>
  </si>
  <si>
    <t>1.按设计图示以扶手中心线长度（包括弯头长度)计算
2.安装用的预埋铁件、扶手等，在综合单价综合考虑，不另计算</t>
  </si>
  <si>
    <t>止水带</t>
  </si>
  <si>
    <t>散水</t>
  </si>
  <si>
    <t>底板疏水层</t>
  </si>
  <si>
    <t>1.按设计图示尺寸以平方计算</t>
  </si>
  <si>
    <t>十五</t>
  </si>
  <si>
    <t>安装工程</t>
  </si>
  <si>
    <t>电气工程</t>
  </si>
  <si>
    <t>配电箱、接线箱、控制箱</t>
  </si>
  <si>
    <t>台</t>
  </si>
  <si>
    <t>1.按设计图示数量计算
2.明装箱工作内容包含底盒制作安装
3.电箱嵌入式安装包含预留洞口及修复
4.暗装包含木套箱制作、安装
5.焊、压接线端子、基础型钢制作、安装、补刷油漆、接地综合考虑
6.25mm2以下电缆头、接线端子综合考虑在电箱综合单价内,不得单独记取费用</t>
  </si>
  <si>
    <t>电力电缆</t>
  </si>
  <si>
    <t>1.具体数量按图纸及当地最新定额工程量计算规则计算数量
2.电缆敷设不分部位、不分水平或竖直方向，均执行同一单价
3.中间接头的供货和安装含于综合单价中，不另计
4.电缆中间头的费用综合含在电缆敷设费用中
5.各类电缆（包括矿物绝缘电缆）的支架综合含在电缆敷设费用中</t>
  </si>
  <si>
    <t>控制电缆</t>
  </si>
  <si>
    <t>1.具体数量按图纸及当地最新定额工程量计算规则计算数量
2.电缆敷设不分部位、不分水平或竖直方向，均执行同一单价
3.各类电缆（包括矿物绝缘电缆）的支架、封堵综合含在电缆敷设费用中</t>
  </si>
  <si>
    <t>终端电缆头</t>
  </si>
  <si>
    <r>
      <rPr>
        <sz val="10"/>
        <color theme="1"/>
        <rFont val="微软雅黑"/>
        <charset val="134"/>
      </rPr>
      <t>1.按设计图示上</t>
    </r>
    <r>
      <rPr>
        <b/>
        <sz val="10"/>
        <color indexed="8"/>
        <rFont val="微软雅黑"/>
        <charset val="134"/>
      </rPr>
      <t>25</t>
    </r>
    <r>
      <rPr>
        <sz val="10"/>
        <color indexed="8"/>
        <rFont val="微软雅黑"/>
        <charset val="134"/>
      </rPr>
      <t>mm2以上电缆头数量计算，其他终端及中间接头含在电缆的敷设综合单价内
2.综合考虑电缆头敷设方式、接头方式</t>
    </r>
  </si>
  <si>
    <t>配线</t>
  </si>
  <si>
    <t>1.按设计图示尺寸以单线长度计算，另加预留长度</t>
  </si>
  <si>
    <t>配管</t>
  </si>
  <si>
    <r>
      <rPr>
        <sz val="10"/>
        <color theme="1"/>
        <rFont val="微软雅黑"/>
        <charset val="134"/>
      </rPr>
      <t>1.按设计图示尺寸以长度计算，不考虑结构板及墙体内的垂直深度，该部分含在综合单价中，不再另行计算
2.所有过路接线盒</t>
    </r>
    <r>
      <rPr>
        <b/>
        <sz val="10"/>
        <color indexed="8"/>
        <rFont val="微软雅黑"/>
        <charset val="134"/>
      </rPr>
      <t>（含开关插座底盒及其余接线底盒）</t>
    </r>
    <r>
      <rPr>
        <sz val="10"/>
        <color indexed="8"/>
        <rFont val="微软雅黑"/>
        <charset val="134"/>
      </rPr>
      <t>、穿铁丝、管件及辅材均含于辅材单价中，不另计算
3.含开槽及修补、</t>
    </r>
    <r>
      <rPr>
        <b/>
        <sz val="10"/>
        <color indexed="8"/>
        <rFont val="微软雅黑"/>
        <charset val="134"/>
      </rPr>
      <t>压槽及修补</t>
    </r>
    <r>
      <rPr>
        <sz val="10"/>
        <color indexed="8"/>
        <rFont val="微软雅黑"/>
        <charset val="134"/>
      </rPr>
      <t>、挂网、各类支架制作安装费用</t>
    </r>
  </si>
  <si>
    <t>线槽</t>
  </si>
  <si>
    <t>1.按设计图示尺寸以长度计算
2.所有管件、型钢支架及辅材均含于综合单价中，不另计算
3.非管井区域的防火堵料及防火板的费用含于综合单价中</t>
  </si>
  <si>
    <t>桥架</t>
  </si>
  <si>
    <t>1.按设计图示尺寸以长度计算
2.所有管件、型钢支架及辅材均含于综合单价中，不另计算
3.非管井区域的防火堵料及防火板、桥架支架制安、金属结构刷油的费用含于综合单价中</t>
  </si>
  <si>
    <t>低压封闭式插接母线槽</t>
  </si>
  <si>
    <t>1.按设计图示尺寸以长度计算
2.包含母线槽三通等管件、插接箱开口、馈电插口、垂直支架(水平支架)、始端箱、终端箱、调试、刷防火涂料、吊架制作安装及油漆、接地、穿墙板开洞修复、套管内封堵、接地等费用包含在综合单价中，不另计算</t>
  </si>
  <si>
    <t>灯具</t>
  </si>
  <si>
    <t>套</t>
  </si>
  <si>
    <t>1.按设计图示数量计算
2.接线盒等费用包含在综合单价中，不另计
3.除花灯、水晶灯、台灯、落地灯等以外的各种灯具</t>
  </si>
  <si>
    <t>插座</t>
  </si>
  <si>
    <t>1.按设计图示数量计算
2.综合单价含清孔、插座、塑料管接口卡、明装塑料底盒、成平保护盖等，不含配线</t>
  </si>
  <si>
    <t>照明开关</t>
  </si>
  <si>
    <t>1.按设计图示数量计算</t>
  </si>
  <si>
    <t>排气扇</t>
  </si>
  <si>
    <t>套管</t>
  </si>
  <si>
    <t>1.按设计图示数量计算
2.包括套管安装后填料，填料材质综合考虑</t>
  </si>
  <si>
    <t>防雷</t>
  </si>
  <si>
    <t>1.按建筑面积以平方米计算
2.防雷施工图的所有内容，包括桩承台接地、基础接地网、引下线、均压环、钢铝窗和栏杆接地点位预留、避雷网、等电位连接、高低压房、强弱电井、桥架接地扁钢、电梯机房等接地、接地调试、防雷报建、检测、审图、验收等第三方相关工作等费用包含在综合单价中，不另计</t>
  </si>
  <si>
    <t>给排水工程</t>
  </si>
  <si>
    <t>复合管</t>
  </si>
  <si>
    <t>1.按设计图示管道中心线以长度计算；
2.所有管道的管件（含三通等连通件、法兰卡箍等连接件、金属塑料过渡管件、存水弯等）、油漆等均计入辅材价
3.各类支架制作及安装、除锈及油漆、水试验、水消毒冲洗、警示带形式、管道压槽等费用包含在综合单价中，不另计</t>
  </si>
  <si>
    <t>塑料管</t>
  </si>
  <si>
    <t>铸铁管</t>
  </si>
  <si>
    <t>镀锌钢管</t>
  </si>
  <si>
    <t>1.按设计图示管道中心线以长度计算
2.所有管道的管件（含三通等连通件、法兰卡箍等连接件、金属塑料过渡管件、存水弯等）、油漆等均计入辅材价
3.各类支架制作及安装、除锈及油漆、水试验、水消毒冲洗、警示带形式、管道压槽等费用包含在综合单价中，不另计</t>
  </si>
  <si>
    <t>不锈钢管</t>
  </si>
  <si>
    <t>潜水泵</t>
  </si>
  <si>
    <t>1.按设计图示数量计算
2.控制箱设备、防水电缆、设备基础、减震器与其余附件、设备安装前的检验、安装后的运转调试等费用包含在综合单价中，不另计</t>
  </si>
  <si>
    <t>离心式泵</t>
  </si>
  <si>
    <t>1.按设计图示数量计算
2.减震器与其余附件、设备安装前的检验、安装后的运转调试等费用包含在综合单价中，不另计</t>
  </si>
  <si>
    <t>变频调速泵组</t>
  </si>
  <si>
    <t>1.按设计图示数量计算
2.含主泵、辅泵、气压罐、控制柜、槽钢基础制安、刷油、水泵进出口的阀门、水泵之间连通的相关管道、管件、等其它附件费用包含在综合单价中，不另计</t>
  </si>
  <si>
    <t>紫外线消毒仪</t>
  </si>
  <si>
    <t>1.按设计图示数量计算
2.含槽钢基础制安、刷油、管件、等其它附件费用包含在综合单价中，不另计</t>
  </si>
  <si>
    <t>多介质过滤器</t>
  </si>
  <si>
    <t>截污挂篮装置</t>
  </si>
  <si>
    <t>雨水弃流过滤装置</t>
  </si>
  <si>
    <t>混凝、消毒加药装置</t>
  </si>
  <si>
    <t>雨水回用变频给水设备</t>
  </si>
  <si>
    <t>水箱</t>
  </si>
  <si>
    <t>1.按设计图示数量计算
2.包括但不限于下列内容:自带自洁装置且含拉筋、槽钢底座、液位计、爬梯、进出水口、溢流口、排空口、连通口、人孔、排气孔、贴池底安装旋流防止器，含厂家深化等费用包含在综合单价中，不另计</t>
  </si>
  <si>
    <t>螺纹阀门</t>
  </si>
  <si>
    <t>法兰阀门</t>
  </si>
  <si>
    <t>1.按设计图示数量计算
2.含两侧法兰</t>
  </si>
  <si>
    <t>水表</t>
  </si>
  <si>
    <t>分水器</t>
  </si>
  <si>
    <t>压力仪表</t>
  </si>
  <si>
    <t>管式混合器</t>
  </si>
  <si>
    <t>软接头(软管)</t>
  </si>
  <si>
    <t>除污器(过滤器)</t>
  </si>
  <si>
    <t>给、排水附(配)件</t>
  </si>
  <si>
    <t>1.按设计图示数量计算
2.给、排水附(配)件包括：水龙头、地漏、雨水斗、扫除口、水位计（液位计）等</t>
  </si>
  <si>
    <t>预制钢筋混凝土井</t>
  </si>
  <si>
    <t>座</t>
  </si>
  <si>
    <t>设备基础</t>
  </si>
  <si>
    <t>柴油发电机工程</t>
  </si>
  <si>
    <t>柴油发电机组</t>
  </si>
  <si>
    <t>1.按设计图示数量计算
2.自动控制箱、蓄电池（2组，一用一备带转换开关）、充电器（充电器应含电池电压监视、低压报警功能；自控箱带有远程监控接口）、支吊架费用、波纹管、消声器、排气弯管、排气管、随机工具、及联接件、减震胶垫、发电机连接进出线段母线槽、支架等费用包含在综合单价中，不另计</t>
  </si>
  <si>
    <t>201不锈钢管</t>
  </si>
  <si>
    <t>1.按设计图示数量计算
2.铝板、机房内风管均在“柴油发电机组机房环保”项等费用包含在综合单价中，不另计</t>
  </si>
  <si>
    <t>柴油发电机组机房环保（含第三方环保检测）</t>
  </si>
  <si>
    <t>1.按设计图示数量计算
2.发电机房内消音设施、排烟、降噪、通风及净化系统、消防、照明(含防爆灯)、原防火门改造为防火隔音门（如有）等设施二次设计、施工等费用包含在综合单价中，不另计</t>
  </si>
  <si>
    <t>土石方工程编制说明</t>
  </si>
  <si>
    <t>一、总论</t>
  </si>
  <si>
    <t>1、工程范围：白云区槎头车辆段（一期）地块项目施工图设计及施工总承包项目土石方施工。</t>
  </si>
  <si>
    <t>2、本工程施工范围内综合单价包干，结算时综合单价不作调整。</t>
  </si>
  <si>
    <t>二、计量计价规则</t>
  </si>
  <si>
    <t>1、挖方计量规则：（1）基坑大开挖挖方结算工程量按天然密实度体积计算；（2）按基坑支护图作为计算依据，按实结算；（3）挖方运土如果出现区分外运和场内屯土情况，结算工程量的区分以甲方签证确认为准；（4）多层地下室若投影面积（围合面积）不等的，应分层计算。</t>
  </si>
  <si>
    <t>2、回填土计量规则：（1）地下室侧墙回填土：按基坑支护图作为计算依据，回填高度为地下室底板下垫层底面标高至甲方要求的标高。（2）顶板回填量：地下室顶板建筑外围合围面积*（甲方指令标高或设计要求标高-地下室顶板建筑构造完成面）（需预留绿化土层）（3）回填土可能区分外购土回填、场内可利用土方回填及项目间运土，结算工程量的区分以甲方审定施工方案为准。（4）弃土外运土石方的工程量（含大开挖外运）按总开挖工程量减去总回填工程量进行计算。</t>
  </si>
  <si>
    <t>3、场内土方平衡计量规则：(1)应根据土方平衡方案(招标技术方案），确定场内取土、填土的范围。</t>
  </si>
  <si>
    <t>4、计价规则：综合单价为不含税综合包干单价，其中综合单价包含以下内容：</t>
  </si>
  <si>
    <t>（1）以上综合单价含人工费、材料费、机械费、水电费、管理费、措施项目费、其它项目费、规费、利润等各项费用（含不可竞争费用）,机械挖土及人工挖土综合考虑在土方综合单价中，不单独列项。并综合考虑风险因素等与该项目所发生相关费用在内。</t>
  </si>
  <si>
    <t>（2）相应的运输、二次转运、安全文明施工、土方外运报建、渣土排放证等所需的政府费用、施工技术措施（施工过程中的降排水费、采用垫钢板措施或铺设石粉、砖渣、碎石等）、临时设施、成品保护、场地内外清洁、符合政府相关环保规定施工及运输过程中扬尘防治措施、绿网覆盖、红线外土方堆场、夜间施工、雨季施工等措施费用；</t>
  </si>
  <si>
    <t>5、投标方在投标综合单价充分考虑人工材料市场价格变动因素，所有人工材料价格结算时均不予调差,且土方开挖阶段时可能未取得施工许可证，此部分无证开挖期间的相关政府部门检查、处罚等均由投标单位自行负责，并在投标报价中综合考虑。</t>
  </si>
  <si>
    <t>6、投标方在投标及签订本合同前已清楚并考虑工地周围环境、交通道路、现场地质资料、周围地下管网、现场条件、招标文件、承包范围、质量标准、工期、施工图纸、施工组织设计，并已考虑当地车改政策、检验检测、施工技术措施、安全文明施工措施、保修期内因施工质量问题引起的维修等因素，并在综合报价中充分考虑，不另外计算。</t>
  </si>
  <si>
    <t>7、投标单位需认真检查投标清单中的公式关系，投标函与投标清单存在总价不符的情况，以投标函为准。</t>
  </si>
  <si>
    <t>8、对于工程量清单中名称、内容、形式相同请统一单价，若在回标时有差异甲方均按同类价格最低的给予调整。</t>
  </si>
  <si>
    <t>9、若发生工程量清单外零星工程，按零星限价表格中签证单价予以计取。此部分为限价，投标单位不得修改，修改招标方有权视为废标。</t>
  </si>
  <si>
    <t>三、其他注意事项</t>
  </si>
  <si>
    <t>1、开挖前原地面标高以监理、甲方、总包单位三方签字盖章确认的方格网图作为结算依据。如果招标方案有土方平衡要求，以成本最优原则由甲方确定以平衡后或平衡前确定原土标高。</t>
  </si>
  <si>
    <t>2、开挖完成后场地移交标高等资料需要监理、甲方、总包单位、接收单位四方签字盖章确认的可作为结算依据，否则以甲方所提供的最低成本资料作为结算依据。</t>
  </si>
  <si>
    <t>3、乙方应保证竣工时基坑底面基本平整，在必要时辅以人工挖凿，任何超挖部分应以经批准的任何材料回填压实，结算时不予计量。因超挖、少挖部分涉及费用由总包单位自行承担并且进行整改。</t>
  </si>
  <si>
    <t>4、土方回填必须进行分层压实，如因总包单位回填过程分层压实工序不到位产生沉降而导致工程质量问题，产生的维修费用直接由总包单位承担。如果出现超填影响下一工序施工，总包单位必须自行承担并且进行整改。</t>
  </si>
  <si>
    <t>5、如果该工程存在囤土空间，总包单位在未经过监理、甲方同意情况下自行将过量的土方外运，导致日后需要外购土方，由承包人综合考虑。</t>
  </si>
  <si>
    <t>6、如设计规划、施工、地形原因，需要进行红线内土方场内平衡或山体挖土外运等情况，招标时必须提供招标技术方案（土方平衡方案或挖土专项方案），土方平衡完成后标高需要要经过甲方、监理、总承包单位验收，如果发生不符合验收方要求情况应该落实配合整改。</t>
  </si>
  <si>
    <t>7、所有自然地面方格网标高图统一采用10m×10m测量间距，标高值优先采用相对标高数值。如果采用绝对标高表示时请注明±0.00 绝对标高值。提供原地面标高，必须能如实反映现场地形地貌和建筑物位置，并有相对应的坐标点。</t>
  </si>
  <si>
    <t>8、如果总包单位整改不到位由甲方可另行委任第三方进行整改，产生的相关费用由总包单位承担并且还须额外承担该笔费用15%的管理费。</t>
  </si>
  <si>
    <t>9、投标方在投标前需了解现场实际情况及基坑支护方式，并在投标报价中综合考虑各因素，由于现场施工工序引起的施工费用增加等情况均不能做为索赔的依据。</t>
  </si>
  <si>
    <t>10、场外土方堆场产生的费用已包含在综合单价中，因堆场的不可预见因素（如政府、村委要求）造成土方的二次转运、覆盖、绿化等增加的费用由总包单位自行承担，甲方不再另行补偿。</t>
  </si>
  <si>
    <t>11、挖运土方综合单价已包括施工便道铺填砖渣费用及场地平整、设置洗车槽、场地积水排干、设置合理必要的排水沟渠、集水井等其他措施费用，甲方不再另行补偿。</t>
  </si>
  <si>
    <t>12、本工程土方回填包含地下室板顶板、侧壁回填以及架空层回填，回填土壤需满足甲方回填要求的土方回运或土方外购以及分层压实，并按甲方要求回填到相应标高。</t>
  </si>
  <si>
    <t>13、投标单位如在晚上开挖照明需自行考虑，所产生费用由总包单位在报价中综合考虑，甲方不再另行补偿。</t>
  </si>
  <si>
    <t>15、土方开挖过程中遇到任何孔洞或空洞，不论其体积大小，亦不论其位于基坑支护的坡面还是基坑底面；甲方均不会给予任何经济上或工期上的补偿，均按综合单价予以结算。</t>
  </si>
  <si>
    <t>16、施工前地面标高由乙方、甲方、监理共同现场测量核定，并签字确认作为办理结算的依据。</t>
  </si>
  <si>
    <t>17、中标人在施工过程中采取相应的措施确保周边建筑物、道路、临时设施等的安全，若由此产生的纠纷由中标人自行承担。</t>
  </si>
  <si>
    <t>18、外运土方已经综合考虑运距及建筑垃圾处置费。</t>
  </si>
  <si>
    <t>19、投标人综合单价报价中已包括但不限于以下（1）至（9）措施(如有)费用：</t>
  </si>
  <si>
    <t>（1）接受场地，包括地面现有可见的任何固定的、临时的废弃设施及物料。</t>
  </si>
  <si>
    <t>（2）挖土方、挖石方、填土、均不分深浅、土质、石方坚硬程度、方法、不加系数，所有挖土及余土外运之数量均为开挖天然密实度之数量，回填之数量为固结后之数量，不论开挖后之体积膨胀为多少，单价须考虑此规则。</t>
  </si>
  <si>
    <t>（3）施工水电费用已在综合单价中包含，施工期间施工单位负责现场临水、临电设施维护，水电接驳点需现场踏勘，接驳费用施工单位自行承担，施工水、电费用由施工单位自行缴纳，自行管理，土石方工程施工的所有措施费（包括地下水的抽取）已包含在土石方综合单价中，不另外计取。</t>
  </si>
  <si>
    <t>（4）现场施工便道、施工垫板铺设、支拆挡土板、土方开挖、堆放及外运对环境的影响处理费用（包括且不限于绿网覆盖、洒水降尘、车辆清洗、道路清扫等费用和相关协调费用等已在综合单价中包含，施工期间施工单位负责施工便道及出入口、废水沉淀池、回填砖渣道路等措施项目，不额外补偿，也不因雨季台风不利因素等风险有所调整；</t>
  </si>
  <si>
    <t>（5）处理好余泥排放问题，按甲方要求建造洗车槽、采取机器降噪措施，并应付各种罚款、停工、投诉、诉讼、索偿之风险，结算时不予调整。</t>
  </si>
  <si>
    <t>（6）取得本工程施工许可(包括报批)所需交纳的费用，包括获取夜间施工许可。同时综合考虑部分组团开挖时未能取得施工许可的相关村、政府监管部门沟通与处罚费用，均已于综合单价中考虑。</t>
  </si>
  <si>
    <t>（7）购买本工程施工人员的人身保险及设备保险，按照及遵守政府部门的安全规章，为施工现场及工作人员提供适当的安全预防措施，包括安全帽、安全带、安全梯、自然地面至基坑底之阶梯等，还包括逆做法实施中所有的照明、通风、排风、爆破安全措施等费用（视实际情况而定）。</t>
  </si>
  <si>
    <t>（8）临时设施费（施工单位自行解决,不单独开项，费用均已于已有综合单价中考虑）。</t>
  </si>
  <si>
    <t>（9）作为临时施工便道使用的砖渣等回填料，使用完成后再外运费用由施工单位承担。</t>
  </si>
  <si>
    <t>20、各投标单位必须按招标单位提供的工程量清单格式,如投标单位认为项目有遗漏，可在《增补清单》中进行增减，补充的子目一定要注明具体的部位及具体的做法，我方提供招标清单表格不允许进行更改、删除，否则招标方有权按废标处理。</t>
  </si>
  <si>
    <t>21、投标单位综合报价中已经综合考虑过年等节假日对施工的影响，后期不予调整。</t>
  </si>
  <si>
    <t>基坑支护、桩基工程
编制说明</t>
  </si>
  <si>
    <t>1、工程范围：白云区槎头车辆段（一期）地块项目施工图设计及施工总承包项目基坑支护及桩基础施工。</t>
  </si>
  <si>
    <t>2、本工程施工范围内综合单价包干，结算时综合单价不作调整，工程量按实结算。</t>
  </si>
  <si>
    <t>工程量计算规则：除本清单说明的计量规则外，工程量按《建设工程工程量清单计价规范》（2018版）中所描述的工程量计算规则计算。</t>
  </si>
  <si>
    <t>（一）预应力混凝土管桩</t>
  </si>
  <si>
    <t>1、工程量计算规则：桩计价长度=设计桩顶高程—实际桩底标高。综合单价中已经综合考虑可桩基施工时穿过不同土层及岩层所产生的费用。</t>
  </si>
  <si>
    <t>2、计价规则：</t>
  </si>
  <si>
    <t>1）、综合单价包括但不限于：应已考虑了按招标文件和合同条款及施工组织设计中的工程承包范围、质量标准、工期等要求、人工费、材料费、材料检测费、机械费、自备发电机组发电相关费用、运输费、管理费、损耗费、施工水电费、利润。包括各种原因引起的断桩、偏桩、烂桩处理费用。预制管桩综合单价还包括校正、压桩、接桩、配合桩基检测场地回填及桩帽制作、桩基检测支撑板制作（如有）、桩头封堵、断桩或偏位处理、边桩施工、短桩施工、边桩器进退场及费用、因土质挤密发生的引孔费、边桩短桩施工降效等引起的费用。</t>
  </si>
  <si>
    <t>2）打桩过程中遇孤石等情况必须进行开挖或引孔费、材料二次搬运、施工期间排水费、施工配合费、建筑垃圾外运、风险（包含配合甲方运营计划、开放、春节等赶工措施费、地下障碍物拆除、破碎等费用）包括在管桩的综合单价内，投标报价需综合考虑上述风险费用，结算时不单价不予调整。</t>
  </si>
  <si>
    <t>3）、招标人提供的场地标高图、地质勘察资料及招标图纸仅供参考，招标人对其准确性不负责任，投标人需自行测量及判断，并充分考虑地质情况及各种风险对单价或总价的影响，无论实际岩层构造如何，综合单价结算时均不再调整。</t>
  </si>
  <si>
    <t>3、投标单位需认真检查投标清单中的公式关系，投标函与投标清单存在总价不符的情况，以投标函为准。</t>
  </si>
  <si>
    <t>4、对于工程量清单中名称、内容、形式相同请统一单价，若在回标时有差异甲方均按同类价格最低的给予调整。</t>
  </si>
  <si>
    <t>5、若发生工程量清单外零星工程，按零星限价表格中签证单价予以计取。此部分为限价，投标单位不得修改，否则招标方有权视为废标。</t>
  </si>
  <si>
    <t>（二）灌注桩</t>
  </si>
  <si>
    <t>1、工程量计算规则：实桩有效桩长=设计桩顶标高-实际桩底标高；空桩桩长=自然地面标高-设计桩顶标高。</t>
  </si>
  <si>
    <t>1）、 综合单价包括但不限于：人工费、材料费、机械费、泥浆外运(包括泥浆沉淀后的碎石渣土)、管理费、利润及损耗、风险（包含配合甲方运营计划、开放、春节等赶工措施费、地下障碍物拆除、破碎等费用）等一切相关费用。请投标单位在各项施工的综合单价中考虑完成此项工程所需全部工序。</t>
  </si>
  <si>
    <t>2）、招标人提供的场地标高图、地质勘察资料及招标图纸仅供参考，招标人对其准确性不负责任，投标人需自行测量及判断，并充分考虑地质情况及各种风险对单价或总价的影响，无论实际岩层构造如何，综合单价结算时均不再调整。</t>
  </si>
  <si>
    <t>3）、现场土质、桩基充盈系数投标单位自行考虑、雨季台风不利因素等风险在综合单价中考虑，今后不再给予调整。</t>
  </si>
  <si>
    <t>4)、灌注桩综合单价已包括超出设计桩顶标高部分的超灌费用（含超灌所引起的成孔费用）。</t>
  </si>
  <si>
    <t>5)、灌注桩综合单价已包括溶洞处理的一切费用，涵盖：溶洞探测、预处理（注浆、回填等）；施工中因溶洞导致的漏浆、塌孔、偏孔等处理；混凝土超灌（充盈系数已考虑溶洞影响）。</t>
  </si>
  <si>
    <t>5、若发生工程量清单外零星工程，按零星限价表格中签证单价予以计取。此部分为限价，投标单位不得修改，修改视为废标。</t>
  </si>
  <si>
    <t>（三）搅拌桩及支护桩</t>
  </si>
  <si>
    <t>1、支护桩（墙）综合单价已包括工程所在地政府规定的废渣排放的相关费用（包括但不限于外运增加费、余泥排放费、建筑垃圾弃置费等）</t>
  </si>
  <si>
    <t>2、水泥搅拌桩综合单价已包括搅拌桩重复喷浆（粉）和搅拌费用。</t>
  </si>
  <si>
    <t>3、全断面套打的双轴、三轴搅拌桩已综合考虑套打孔的费用调整。</t>
  </si>
  <si>
    <t>4、支护灌注桩、地下连续墙综合单价包括：
(1)超出设计桩（墙）顶标高部分的超灌费用（含超灌所引起的成孔费用）。(2)泥浆池（沟）砌筑及拆除。</t>
  </si>
  <si>
    <t>（四）措施费所包含内容</t>
  </si>
  <si>
    <t>安全文明施工费用：1）按照及遵守政府部门的安全规章，为施工现场及工作人员提供适当的安全预防措施，包括安装帽、安全带、安全梯、自然地面至基坑底之阶梯等;2)施工过程中作好安全标志，按甲方要求油漆，悬挂安全警示标志，并于竣工后移交甲方;3）处理好余泥排放问题（含办理余泥排放证等相关手续），采取机器降噪措施，并应付各种罚款、停工、投诉、诉讼、索赔之风险；4）购买本工程施工人员的人身保险及设备保险；5)设置洗车槽及废水沉淀池(工地出入口位置必须设置洗车槽)，提供洗车用喷管，接通排水管道并取得市政管理部门许可排入市政管网。洗车槽及沉淀池须保持完好，于竣工后移交甲方。</t>
  </si>
  <si>
    <t>现场场地平整及场地内桩基进场及施工道路铺填费用：桩机进场所需砖渣回填及硬化，接受场地，包括场地平整及地面现有之任何固定的、临时的废弃设施及物料，以及地下之人工或天然障碍物。因场地内、外及地质、雨季施工造成原因无法满足机械设备行走，中标单位必须无条件对场地进行加固以满足施工要求，费用由中标方承担；含外购回填砖渣费用及完工后的砖渣挖除、外运、清理（投标人报价时综合考虑场地内及外购砖渣回填因素）。</t>
  </si>
  <si>
    <t>冬雨季、严寒/热及夜间下施工费用：包含雨季施工费、冬季施工费、夜间施工费及夏季施工高温补贴等费用。</t>
  </si>
  <si>
    <t xml:space="preserve"> 大型机械的进出场费用：根据现场实际需要，增加或减少施工机械设备数量，招标人不另外补偿费用，施工单位必须严格按招标人要求予以相应配合。</t>
  </si>
  <si>
    <t>临时设施费：将现场内外出入道路作硬化处理，并作日常维护，及时修补损坏路面及红线内外办公/生活区等相关临设费用。</t>
  </si>
  <si>
    <t>临时施工用水、用电：1）视察工地现有供水、供电容量，按施工需要设置备用水、电源（市电负荷不够时采用发电措施），供应并接驳临时水、电之管线，于竣工后拆除，清理现场，修复受影响部位并承担水电费用；2）施工期间施工单位自行负责现场临水、临电设施的建设及维护。施工水、电费用由施工单位自行缴纳。</t>
  </si>
  <si>
    <t>取得本工程施工许可、及其所需交纳的各种相关费用，包括获取夜间施工许可。</t>
  </si>
  <si>
    <t>沟通本工程有证或无证施工的措施费用，包括沟通夜间施工许可等，并负责承担可能由此引起的政府监管与行政处罚等。</t>
  </si>
  <si>
    <t>（五）常见争议说明</t>
  </si>
  <si>
    <t>本工程桩顶标高必须达到设计标高，如造成桩顶实际标高低于设计标高而导致承台加深、接桩等处理措施的一切相关费用由基桩施工单位承担。</t>
  </si>
  <si>
    <t xml:space="preserve">本工程桩施工必须达到设计及检测合格要求，包通过检测（含持力层检测），并一次验收合格。本工程桩基因检验检测不合格造成的一切损失由基桩施工单位承担。  </t>
  </si>
  <si>
    <t xml:space="preserve">因任何原因发生的断桩、偏桩、桩顶标高低于设计标高、及经检验检测不合格的桩并由此造成的补桩及承台、垫层、土方加深、扩大等一切处理费用均由投标人承担，或由投标人考虑在报价中，除非由招标人的原因增加桩的数量外，本工程桩的数量只按招标图纸计算。  </t>
  </si>
  <si>
    <t>现场土质、桩基、基坑支护施工中场地处理（如填砖渣及完工后砖渣运出施工红线外等费用）、雨季台风不利因素等风险在综合单价中考虑，结算不予调整。</t>
  </si>
  <si>
    <t>本工程由投标人提供桩基设计方案，具体情况以现场为准，投标人在投标时须考虑自身施工成本因素填写综合单价，综合单价已包含相应的专项技术费，且需按综合单价分析表的格式作综合单价分析。</t>
  </si>
  <si>
    <t>投标人应对场地内的地质情况全面了解，并充分考虑地下动态水情况，确保场地内外排水、施工质量及施工安全，若出现质量或安全问题，中标人应承担因此引起的全部责任。施工期间，基坑内降水排水抽水费用，由投标人自行承担。</t>
  </si>
  <si>
    <t>在施工过程中采取相应的措施确保周边建筑物、道路、临时设施、管线、噪声与废气排放等的安全，若由此产生的纠纷由中标人自行承担。</t>
  </si>
  <si>
    <t>根据现场实际需要，增加或减少施工机械设备数量，招标人不另外补偿费用，中标人必须严格按招标人要求予以相应配合。</t>
  </si>
  <si>
    <t>场地内可能存在地下障碍物，其拆除、破碎均不再补偿额外费用，费用在已有清单项目中综合考虑。</t>
  </si>
  <si>
    <t>提供或采取施工范围内的抽水、降水、排水设施（包括设置必要的排水沟）等措施，相关费用包含在已有清单项目综合单价中。</t>
  </si>
  <si>
    <t>材料检测与试验，包括样品损失、采集、送检、取得测试报告，相关观测费用。</t>
  </si>
  <si>
    <t>三、注意事项</t>
  </si>
  <si>
    <t>1、现场隐蔽验收实测实量，现场须留存甲方、监理施工当日现场确认、签名《预制桩、钢桩施工记录表或灌注桩成孔施工记录》原件，以作《合同现场收方单》流程，作为付款及结算依据,否则不予结算。</t>
  </si>
  <si>
    <t xml:space="preserve">        </t>
  </si>
  <si>
    <t>3、各投标单位必须按招标单位提供的工程量清单格式,如投标单位认为项目有遗漏，可在《增补清单》中进行增减，补充的子目一定要注明具体的部位及具体的做法，我方提供招标清单表格不允许进行更改、删除，否则招标方有权按废标处理。若回标时并未提供《增补清单》的，后期施工过程中发现实际工程量与招标清单工程量有出入的，产生的经济损失由中标单位承担，甲方不另补偿。</t>
  </si>
  <si>
    <t>4、需综合考虑过年等节假日对施工的影响，综合单价考虑，后期不予调整。</t>
  </si>
  <si>
    <t>模拟清单-投标报价汇总表</t>
  </si>
  <si>
    <t>专业组成名称</t>
  </si>
  <si>
    <t>建筑面积（m2）</t>
  </si>
  <si>
    <t>工程造价合计(元)</t>
  </si>
  <si>
    <t>单方造价
(元/m2)</t>
  </si>
  <si>
    <t>实体工程量清单</t>
  </si>
  <si>
    <t>土建工程</t>
  </si>
  <si>
    <t>2.1.1</t>
  </si>
  <si>
    <t>土建工程-地下室</t>
  </si>
  <si>
    <t>2.1.2</t>
  </si>
  <si>
    <t>土方工程</t>
  </si>
  <si>
    <t>2.1.3</t>
  </si>
  <si>
    <t>桩基工程</t>
  </si>
  <si>
    <t>2.1.4</t>
  </si>
  <si>
    <t>溶洞工程</t>
  </si>
  <si>
    <t>2.1.5</t>
  </si>
  <si>
    <t>土建工程-高层/小高层</t>
  </si>
  <si>
    <t>2.1.6</t>
  </si>
  <si>
    <t>公建配套（包含售楼部、样板房）</t>
  </si>
  <si>
    <t>2.1.7</t>
  </si>
  <si>
    <t>土建工程-洋房</t>
  </si>
  <si>
    <t>2.1.8</t>
  </si>
  <si>
    <t>改造工程</t>
  </si>
  <si>
    <t>2.2.1</t>
  </si>
  <si>
    <t>安装工程-地下室</t>
  </si>
  <si>
    <t>2.2.3</t>
  </si>
  <si>
    <t>安装工程-高层/小高层</t>
  </si>
  <si>
    <t>2.2.4</t>
  </si>
  <si>
    <t>安装工程-公建配套（包含售楼部、样板房）</t>
  </si>
  <si>
    <t>2.2.5</t>
  </si>
  <si>
    <t>安装工程-洋房</t>
  </si>
  <si>
    <t>小市政工程</t>
  </si>
  <si>
    <t>代建道路工程</t>
  </si>
  <si>
    <t>税前工程总造价（1+2）</t>
  </si>
  <si>
    <t>增值税率(%)</t>
  </si>
  <si>
    <t>增值税额（3*4）</t>
  </si>
  <si>
    <t>工程含税总造价（3+5）</t>
  </si>
  <si>
    <t>措施费清单</t>
  </si>
  <si>
    <t>工程量计量依据</t>
  </si>
  <si>
    <t>单位</t>
  </si>
  <si>
    <t>工程量</t>
  </si>
  <si>
    <t>不含税综合单价
（元）</t>
  </si>
  <si>
    <t>不含税合价
（元）</t>
  </si>
  <si>
    <t>前言：</t>
  </si>
  <si>
    <t>1.本清单内的措施费项目无论投标人是否对下列项目一一投报价款，其投标报价均视为已完全包含合同文件中关于“措施费”的所有要求。</t>
  </si>
  <si>
    <t>2.措施费（除总承包管理配合服务费、战略集采平台询价材料配合费）在本合同中是一项固定的费用，除非日后发包人指令导致措施费某项整项取消外；同时，措施费适用于本合同内的所有工作内容，承包人所投的单价视为包括所有工作项目以及合同范围内的一切变更。</t>
  </si>
  <si>
    <t>3.投标人须按本措施费清单表格填报至末级费用，除非本合同条款中另有规定，否则承包人须全部承担在措施费所报价款的风险，即由承包人单价包干使用，不论实际情况与承包人的估计有多大出入，亦不论设计变更与否，该单价一律不予调整。</t>
  </si>
  <si>
    <t>4.措施费之报价及使用须符合“编制说明”的相关要求。</t>
  </si>
  <si>
    <t>5.本表措施费已包括完成本项目所有工程的措施费用，该费用除涉及按照合同约定可以进行调整的内容外，无论地铁归家通道(地上)、配建道路等是否施工都不再进行费用调整。其中涉及到的建筑面积按照本项目红线内建设工程规划许可证中注明的建筑面积计取。</t>
  </si>
  <si>
    <t>绿色施工安全防护措施费</t>
  </si>
  <si>
    <t>包含除已单独列项计算的模板、脚手架外的绿色施工安全防护措施费全部项目，包括但不限于维护营销的销售围挡、施工管理、环境保护、临时设施、安全施工、施工垃圾清运、用工实名管理、道路清洗（每天）、智能化信息平台建设费（智慧工地）等，详广东2018年定额说明及招标文件的要求。</t>
  </si>
  <si>
    <t>项</t>
  </si>
  <si>
    <t>不可竞争费用（含合同范围内所有工程所需的绿色施工安全防护措施费，包括但不限于该清单所描述的内容，且该项费用总价包干）</t>
  </si>
  <si>
    <t>施工机械
1.为施工所需的各类机械设备（含塔吊、施工电梯、龙门架、吊车及其他吊装设备等）进出场的场内外往返运输及安拆、路基铺垫、轨道铺设及基础费用（包含承钢筋混凝土、模板等以及基础的拆除、外运等）、塔吊等的附着、支撑及预埋铁件等所有费用   
2.工程施工过程中完成地上地下全部工程内容所需的工作人员和材料的垂直运输以及施工部位的工作人员与地面联系所采取的措施费用；包含各种材料的垂直及水平运输、施工人员上下使用的外用电梯、上下通讯联络、高层建筑施工用水加压等   
包括但不限于：</t>
  </si>
  <si>
    <t>施工塔吊费用：包含塔吊及塔吊钢筋砼基础设置、塔吊桩基及其他完成塔吊所产生的其他措施费（包括但不限于：塔吊基础施工时降水措施、止水钢板等专项施工方案、塔吊检测）、拆除与所产生垃圾清运出现场；结构施工前进场，拆除前必须符合以下2个条件：1.所有分包会签同意；2.屋面工程全部完成后发包人方签字同意</t>
  </si>
  <si>
    <t>双笼人货电梯费用：包含施工电梯及电梯钢筋砼基础设置、拆除与所产生垃圾清运出现场</t>
  </si>
  <si>
    <t>井架费用（如有）:包含井架及井架钢筋砼基础设置与保持、拆除与进退场</t>
  </si>
  <si>
    <t>用于施工的正式电梯（如有）</t>
  </si>
  <si>
    <t>其他施工机械</t>
  </si>
  <si>
    <t>大型机械进退场费</t>
  </si>
  <si>
    <t>脚手架费用（完成本项目工程的任何必要的里外脚手架、满堂脚手架、爬架、安全挡板护栏、安全网、卸料平台、架空运输通道等工程，以及水电安装工程，并须符合安全文明施工的要求，同时也包含提供现有的（指为总包自己保留的而非为其他分包商特别保留的）或技术标规定的脚手架供其他分包商使用的费用）
1.脚手架方案需充分考虑各专项工程工作面需求，因施工标段划分或工序施工方便导致的二次搭设费用不予补偿（如：为了满足商铺石材挂贴工作面要求、为加快施工进度采取分标段施工等产生的脚手架二次搭设）
2.各业态措施费平米单价不因建筑物外形造型或体形系数的变化而调整，当有单梁、单墙、独立柱或其他造型构件时，单价亦不做调整   
3.因赶工、穿插施工、样板房施工等引起的脚手架拆改、降效等在报价中综合考虑，不得办理签证或要求另行增加费用   
4.脚手架工程费用综合考虑爬架、普通脚手架（落地脚手架、悬挑脚手架等）计价   
5.脚手架工程中，已综合考虑屋面构件脚手架工程和支模体系工程；单个项目不会因为栋楼复杂和施工难度而特殊调价 
6.脚手架形式综合考虑
7.仅连接通道部分脚手架不在此考虑（单独列项）</t>
  </si>
  <si>
    <t>地下室脚手架</t>
  </si>
  <si>
    <t>地上（高层住宅）脚手架</t>
  </si>
  <si>
    <t>地上（商业及其他）脚手架</t>
  </si>
  <si>
    <t>地上洋房脚手架</t>
  </si>
  <si>
    <t>预算包干费
包括施工雨（污）水的排除（含盖上施工雨、污水排除增加费），因地形、盖板及匝道建设影响造成的场内材料机具等的垂直及水平二次运输，20m高以下的工程用水加压措施、施工材料堆放场地的整理，机电安装后的补洞或开槽工料费，工程成品/半成品保护费（包括但不限于栏杆，铝合金门窗、盖板变形缝防水构造等），地上、地下设施及建筑物的临时保护措施费，盖板变形缝的防渗漏，施工中临时停水停电，穿插施工，楼层间截水，基础埋深2m以内的土方的塌方，日间照明施工增加费（不包括地下室和特殊工程），完工清场后的垃圾外，夜间施工增加费，改造工程措施费（综合考虑二次改造（成品运输、超高降效等））、车辆段现状盖板（已出让及未出让区域）防护及管理等。</t>
  </si>
  <si>
    <t>其中与盖板相关事项:盖上施工雨、污水排除增加费，因地形、盖板及匝道建设影响造成的场内材料机具等的垂直及水平二次运输，20m高以下的工程用水加压措施、盖板变形缝的防渗漏，车辆段现状盖板(已出让及未出让区域)防护及管理等。</t>
  </si>
  <si>
    <t>除4.1顶外的其他预算包干费，包括施工雨（污）水的排除，因地形造成的场内材料机具等的垂直及水平二次运输，20m高以下的工程用水加压措施、施工材料堆放场地的整理，机电安装后的补洞或开槽工料费，工程成品/半成品保护费（包括但不限于栏杆，铝合金门窗、盖板变形缝防水构造等），地上、地下设施及建筑物的临时保护措施费，施工中临时停水停电，穿插施工，楼层间截水，基础埋深2m以内的土方的塌方，日间照明施工增加费（不包括地下室和特殊工程），完工清场后的垃圾外，夜间施工增加费，改造工程措施费（综合考虑二次改造（成品运输、超高降效等））。</t>
  </si>
  <si>
    <t>用水、用电</t>
  </si>
  <si>
    <t>现场临时供水维护费用</t>
  </si>
  <si>
    <t>1、箱式变压器前后段所有内容（含变压器）；
2、包含市政水表及相关接入管道。</t>
  </si>
  <si>
    <t>现场临时供电维护费用</t>
  </si>
  <si>
    <t>生活用电、用水费用</t>
  </si>
  <si>
    <t>发电机及油料费用</t>
  </si>
  <si>
    <t>总承包管理配合服务费
包括但不限于：总承包协调配合费，电梯洞口塞缝、凿槽刨沟、凿孔及修复(所有设计变更引起的或合同外增加工程的孔洞、管洞、管槽的预留、封堵、收口，孔洞、管洞、管槽的开槽（包括但不仅仅限于砼砌块、砖上的开槽等），钢质、塑料套管（如所有穿地下室顶板、墙体、楼板及屋面的管道、厨房卫生间排气扇洞口、排水管穿墙洞、每户客厅，卧室、书房等空调洞的套管等）堵补、收口，铁质预埋件的制安与埋设费用等、包括所有套管、消防、强弱电箱等洞口预留均不在清单中报价，需在本项措施费中综合考虑，该部分报价包含在投标总价中)</t>
  </si>
  <si>
    <t>实际数量</t>
  </si>
  <si>
    <t>按合同约定费率结算（含平行发包及下浮率部分相应分包工程管理费用），投标报价时不予调整。</t>
  </si>
  <si>
    <t>其他</t>
  </si>
  <si>
    <t>材料检测费用（模拟清单）</t>
  </si>
  <si>
    <t>含重点管控材料及战略集采平台材料检测费</t>
  </si>
  <si>
    <t>材料检测费用（下浮率部分）</t>
  </si>
  <si>
    <t>工期保障措施费：工作内容包括不限于夜间施工、工人加班、管理人员增加、材料周转等费用，如承包单位主体结构未按甲方合同节点要求完成施工，不予支付此项费用;</t>
  </si>
  <si>
    <t>本费用不含春节赶工费及加班费用，如发生春节赶工，以建设单位审批赶工方案按实结算。</t>
  </si>
  <si>
    <t>场内既有建筑垃圾外运（含破除后的旧基础及硬化面）</t>
  </si>
  <si>
    <t>施工现场不提供临设场地的增加费（包括不限于生活区、办公区场地等用地租赁费）</t>
  </si>
  <si>
    <t>以是否发生为原则，按实结算。</t>
  </si>
  <si>
    <t>配合甲方销售
1.配合甲方销售的修改脚手架、样板引路、搭设悬挑脚手架（悬挑防护棚）、调整施工顺序流程、调整施工总平面、场地清理、相应的安全措施、示范区与其他施工区域之间的施工围板隔离，临近销售中心展示区施工区域及施工期外立面形象展示和文明施工（标准提升）、以及迎接各级检查现场布置费用(标语横幅悬挂、清洁卫生、脏乱清理等)、为配合销售施工材料的堆放和加工场地的转移、分期分批竣工或交房之临时围挡及拆除等所有措施；满足甲方或政府要求的观摩需求；工法样板</t>
  </si>
  <si>
    <t>卫生防疫防控措施费</t>
  </si>
  <si>
    <t>地铁保护措施费：包括但不限于新建及迁移围蔽费用（不含地铁车辆段交通疏解及地铁防震动电缆围蔽网的调整）、盖板至地面的水平及垂直防护、盖上盖下防坠防抛防护措施、因盖上施工对盖下车辆段人、车及设备运行造成潜在安全风险而设置的防护棚</t>
  </si>
  <si>
    <t>蓄水试验、外墙淋水试验费用</t>
  </si>
  <si>
    <t>战略集采平台询价材料配合费</t>
  </si>
  <si>
    <t>1、战略集采平台询价材料/设备配合费费率为 2.5  %（以项目总承包单位按施工图预算计算的实际战略集采平台询价材料/设备采购总价（含税价，税率视战略协议材料或设备采购时税率执行）为基数，其中：电梯、空调只按安装费计取，基数不含设备价），含战略集采平台询价材料/设备有关的一切费用，发包人有权对承包人配合情况进行考核及奖罚。
2、此处投标报价时不予调整</t>
  </si>
  <si>
    <t>其他措施费用（除绿色施工安全防护措施及上述以外的措施费用）</t>
  </si>
  <si>
    <t>自行补充，若没有补充的视为已包含在合同综合单价中，后期不予调整</t>
  </si>
  <si>
    <t>总计</t>
  </si>
  <si>
    <t>设计费项目清单与计价明细表</t>
  </si>
  <si>
    <t>项目名称及部位</t>
  </si>
  <si>
    <t>含税综合单价</t>
  </si>
  <si>
    <t>含税合价（元）</t>
  </si>
  <si>
    <t>一般工程施工图设计</t>
  </si>
  <si>
    <t>地面住宅（高层（含钢结构））</t>
  </si>
  <si>
    <t>1.按建筑面积及实施项目综合单价包干
2.设计费包含内容按招标文件及合同约定
3.综合考虑其他完成本工作涉及的各专业工程（不含本清单内专项设计费及重点专业工程设计费。由于发包人原因根据项目需要而引起的设计工作增加导致的费用除外）
4.结算不因建筑业态而调整综合单价。</t>
  </si>
  <si>
    <t>地面住宅（洋房（含钢结构））</t>
  </si>
  <si>
    <t>学校</t>
  </si>
  <si>
    <t>地库施工图（含地库立面）</t>
  </si>
  <si>
    <t>公配</t>
  </si>
  <si>
    <t>会所（含钢结构）</t>
  </si>
  <si>
    <t>临时板房</t>
  </si>
  <si>
    <t>专项设计</t>
  </si>
  <si>
    <t>绿色建筑专项</t>
  </si>
  <si>
    <t>智能化设计专项（含展示区）</t>
  </si>
  <si>
    <t>海绵城市</t>
  </si>
  <si>
    <t>二次机电设计</t>
  </si>
  <si>
    <t>市政道路设计(范围暂定)</t>
  </si>
  <si>
    <t>小市政</t>
  </si>
  <si>
    <t>装配式</t>
  </si>
  <si>
    <t>BIM设计</t>
  </si>
  <si>
    <t>住建系统竣工图编制、结算竣工图审核盖章</t>
  </si>
  <si>
    <t>地铁安全评估及报告出具</t>
  </si>
  <si>
    <t>减振降噪</t>
  </si>
  <si>
    <t>专家评审费、防洪评价、洪涝安全评估</t>
  </si>
  <si>
    <t>重点专业工程</t>
  </si>
  <si>
    <t>室内精装修</t>
  </si>
  <si>
    <t>售楼部+接待（软硬装）</t>
  </si>
  <si>
    <t>运动会所（软硬装）</t>
  </si>
  <si>
    <t>139临时创意样板房（软硬装）</t>
  </si>
  <si>
    <t>车马厅（软硬装）</t>
  </si>
  <si>
    <t>93临时创意样板房（软硬装）</t>
  </si>
  <si>
    <t>115临时创意样板房（软硬装）</t>
  </si>
  <si>
    <t>189临时创意样板房（软硬装）</t>
  </si>
  <si>
    <t>119临时创意样板房（软硬装）</t>
  </si>
  <si>
    <t>户型母本</t>
  </si>
  <si>
    <t>其中包含：83m2、84m2、93m2、93m2、103m2、103m2、114m2、114m2、115m2、115m2、115m2、115m2、125m2、125m2、139m2、189m2共计16个不同户型母本。</t>
  </si>
  <si>
    <t>批量套图</t>
  </si>
  <si>
    <t>公区母本</t>
  </si>
  <si>
    <t>公区套图</t>
  </si>
  <si>
    <t>地下室车库主入口</t>
  </si>
  <si>
    <t>地下室车道天花</t>
  </si>
  <si>
    <t>车马厅</t>
  </si>
  <si>
    <t>公建配套</t>
  </si>
  <si>
    <t>景观园林</t>
  </si>
  <si>
    <t>大区住宅</t>
  </si>
  <si>
    <t>展示区</t>
  </si>
  <si>
    <t>大区+展示区铝合金门窗深化</t>
  </si>
  <si>
    <t>建筑泛光照明设计（含展示区）</t>
  </si>
  <si>
    <t>建筑标识设计（含展示区）</t>
  </si>
  <si>
    <t>外电设计（永久用电）</t>
  </si>
  <si>
    <t>结构超限（含咨询优化）</t>
  </si>
  <si>
    <t>方案优化（总图布局/住宅平立面/车库平面/学校/公配/会所/公共交通核/商业/沿江（街）立面）</t>
  </si>
  <si>
    <t>车辆段城市交接空间及中轴通廊设计</t>
  </si>
  <si>
    <t>煤涌两岸品质提升（建筑/景观等）</t>
  </si>
  <si>
    <t>TOD滨江规划绿地品质提升（建筑立面/景观等）</t>
  </si>
  <si>
    <t>TOD 小区归家动线专项设计</t>
  </si>
  <si>
    <t>盖下消防性能化及消防咨询</t>
  </si>
  <si>
    <t>110kv变电站报建咨询</t>
  </si>
  <si>
    <t>槎头产品定位及业态研究</t>
  </si>
  <si>
    <t>（三）</t>
  </si>
  <si>
    <t>重点专业工程（含专项设计）分包管理费
（（（一）+（二））*3%）</t>
  </si>
  <si>
    <t>仅计取由第三方专业分包单位实施的部分</t>
  </si>
  <si>
    <t>实体工程量清单计价表（土方、桩基础、溶洞工程）</t>
  </si>
  <si>
    <t>特征描述</t>
  </si>
  <si>
    <t>计量
单位</t>
  </si>
  <si>
    <t>工程量
A</t>
  </si>
  <si>
    <t>不含税综合单价(元)
B=(C+D+E)*(1+F)</t>
  </si>
  <si>
    <t>不含税单价分析</t>
  </si>
  <si>
    <t>不含税合价（元） G=A*B</t>
  </si>
  <si>
    <t>人工费
C</t>
  </si>
  <si>
    <t>主材/设备费（含损耗）D</t>
  </si>
  <si>
    <t>机械+辅材
E</t>
  </si>
  <si>
    <t>管理费+利润+其他 (%)F</t>
  </si>
  <si>
    <t>1.开挖方式：按施工组织设计或施工方案综合考虑（含坑中坑、基础梁、承台、集水坑等土方开挖）
2.土壤类别：综合考虑各种土质（包含淤泥质土、建筑垃圾）、湿土等，具体以地勘报告为准
3.基础类型：综合考虑
4.挖土深度：综合考虑土方深度及涉及土方垂直运输等综合考虑
5.综合考虑桩间土
6.场内运输：综合考虑场内运输及二次转运
7.其他事项：综合考虑其他完成本工作涉及的所有费用</t>
  </si>
  <si>
    <t>挖淤泥</t>
  </si>
  <si>
    <t>1.开挖方式:按施工组织设计或施工方案综合考虑（含坑中坑淤泥开挖）
2.土壤类别:综合考虑各种淤泥、流砂等，具体以地勘报告为准
3.挖淤泥深度:综合考虑
4.场内运输:综合考虑场内运输及二次转运
5.其他事项:综合考虑其他完成本工作涉及的所有费用</t>
  </si>
  <si>
    <t>挖石方</t>
  </si>
  <si>
    <t>1.开挖方式:按施工组织设计或施工方案综合考虑（含坑中坑石方开挖）
2.石方类别:综合考虑各种石方，具体以地勘报告为准
3.场内运输:综合考虑场内运输及二次转运
4.其他事项:综合考虑其他完成本工作涉及的所有费用</t>
  </si>
  <si>
    <t>石方爆破</t>
  </si>
  <si>
    <t>1.打眼、装药、放炮
2.处理渗水、积水
3.安全防护、警卫
4.综合考虑破除方式</t>
  </si>
  <si>
    <t>静态爆破破除</t>
  </si>
  <si>
    <t>1.爆破方式：静态爆破
2.石方类别:综合考虑孤石、旧废基础、岩层等石方类别
3.场内运输:综合考虑场内运输及二次转运
4.其他事项:综合考虑其他完成本工作涉及的所有费用</t>
  </si>
  <si>
    <t>回填方 场内取土</t>
  </si>
  <si>
    <t>1.名称：场内土方转运，并回填夯实
2.运距:综合考虑
3.取土、运输、卸土、回填
4.密实度要求:分层夯实，夯实系数不小于0.94，按规范要求控制含水量
5.其他事项:综合考虑其他完成本工作涉及的所有费用</t>
  </si>
  <si>
    <t>外购土方回填</t>
  </si>
  <si>
    <t>1.密实度要求:电动夯机夯填、综合考虑
2.回填部位：地下室外墙周边、基坑、承台等部位（因施工引起的工作面、放坡等因素导致的工程量变化已综合考虑在综合单价中），房心需人工夯填的部位；
3.填方材料品种:外购无杂质土
4.取土运距:综合考虑
5.其他事项:垫板作业，包括根据图纸及规范要求完成该清单项目所需要的其他附属工作内容</t>
  </si>
  <si>
    <t>碎石垫层</t>
  </si>
  <si>
    <t>1.名称：碎石垫层
2.运距:综合考虑
3.其他事项:综合考虑其他完成本工作涉及的所有费用</t>
  </si>
  <si>
    <t>机械破除石方</t>
  </si>
  <si>
    <t>1.施工方式：机械综合考虑
2.石方类别:综合考虑孤石、旧废基础、岩层等石方类别
3.场内运输:综合考虑场内运输及二次转运
4.其他事项:综合考虑其他完成本工作涉及的所有费用</t>
  </si>
  <si>
    <t>人工破除石方</t>
  </si>
  <si>
    <t>1.施工方式：人工破除
2.石方类别:综合考虑孤石、旧废基础、柱头凿除、岩层等石方类别
3.场内运输:综合考虑场内运输及二次转运
4.其他事项:综合考虑其他完成本工作涉及的所有费用</t>
  </si>
  <si>
    <t>破除柱头</t>
  </si>
  <si>
    <t>1.施工方式：人工配合机械破除柱头
2.类别：钢筋混凝土柱头
3.凿柱头废料外运，运距综合考虑
4.考虑钢筋回收、外露钢筋的清理、调直等处理工作
5.其他事项:综合考虑其他完成本工作涉及的所有费用</t>
  </si>
  <si>
    <t>砖渣回填</t>
  </si>
  <si>
    <t>1.名称：砖渣回填
2.运距:综合考虑
3.其他事项:综合考虑砌体二次利用及其他完成本工作涉及的所有费用</t>
  </si>
  <si>
    <t>余方弃置 土方</t>
  </si>
  <si>
    <t>1.废弃料品种:综合考虑各种土质、建筑垃圾等
2.弃土运距:运距综合考虑，含余泥渣土弃置点（消纳场）处置费
3.其他事项:综合考虑土方消纳费等其他完成本工作涉及的所有费用</t>
  </si>
  <si>
    <t>余方弃置 淤泥</t>
  </si>
  <si>
    <t>1.废弃料品种:综合考虑各种淤泥、流砂等
2.弃土运距:运距综合考虑，含余泥渣土弃置点（消纳场）处置费
3.其他事项:综合考虑土方消纳费等其他完成本工作涉及的所有费用</t>
  </si>
  <si>
    <t>余方弃置 石方</t>
  </si>
  <si>
    <t>1.石方类型:综合考虑
2.弃碴运距:运距综合考虑，含余泥渣土弃置点（消纳场）处置费
3.其他事项:综合考虑土方消纳费等其他完成本工作涉及的所有费用</t>
  </si>
  <si>
    <t>桩基础工程</t>
  </si>
  <si>
    <t>灌注桩</t>
  </si>
  <si>
    <t>凿桩头</t>
  </si>
  <si>
    <t>1.桩类型:凿桩头
2.桩头截面、高度:综合考虑
3.混凝土强度等级:C30
4.有无钢筋:有钢筋
5.凿除后建筑垃圾外运
6.其他综合考虑</t>
  </si>
  <si>
    <t>灌注桩（实桩） Φ1000mm以内</t>
  </si>
  <si>
    <t>1.土壤级别:按地质勘察报告及现场实际情况综合考虑
2.部位：实桩桩体（含桩身、桩端及溶洞处理影响范围）
3.桩长度:综合考虑有效桩长及超灌部分
4.桩计算规则：按有效桩长 × 设计截面面积（体积计算），超灌部分混凝土已含在充盈系数内，不单独计量
5.桩径:Φ1000mm以内（含Φ1000mm）
6.成孔方法:综合考虑各种机械，包含不限于旋挖、冲孔、钻孔及其他
7.混凝土强度等级:水下商品混凝土 C30，须符合规范要求
8.土石方（含泥浆）、桩土(或岩)、废渣场内外运输:运距综合考虑，含淤泥渣土弃置点（消纳场）处置费
9.充盈系数：综合考虑；混凝土超灌损耗（含溶洞影响）、淤泥排放费、声测管费用（如需）：在综合单价中综合考虑
10.注浆导管制安：综合考虑
11.入岩增加费：综合考虑
12.综合考虑防塌孔措施（包括但不限于孔口采用钢护筒）等一切所需费用，结算时不因任何因素调整单价
13.溶洞处理：单价已包含溶洞处理的一切费用，涵盖：溶洞探测、预处理（注浆、回填等）；施工中因溶洞导致的漏浆、塌孔、偏孔等处理；混凝土超灌（充盈系数已考虑溶洞影响）
14.其他:按国家规范中的相关规定</t>
  </si>
  <si>
    <t>灌注桩（空桩） Φ1000mm以内</t>
  </si>
  <si>
    <t>1.地层情况:砂土、黏土、全风化岩
2.桩径:Φ1000mm以内（含Φ1000mm）
3.成孔方法:综合考虑各种机械，包含不限于旋挖、冲孔、钻孔及其他
4.土石方（含泥浆）、桩土(或岩)、废渣场内外运输:运距综合考虑，含余泥渣土弃置点处置费</t>
  </si>
  <si>
    <t>灌注桩（实桩） Φ1000mm以外</t>
  </si>
  <si>
    <t>1.土壤级别:按地质勘察报告及现场实际情况综合考虑
2.部位：实桩桩体（含桩身、桩端及溶洞处理影响范围）
3.桩长度:综合考虑有效桩长及超灌部分
4.桩计算规则：按有效桩长 × 设计截面面积（体积计算），超灌部分混凝土已含在充盈系数内，不单独计量
5.桩径:Φ1000mm以外
6.成孔方法:综合考虑各种机械，包含不限于旋挖、冲孔、钻孔及其他
7.混凝土强度等级:水下商品混凝土 C30，须符合规范要求
8.土石方（含泥浆）、桩土(或岩)、废渣场内外运输:运距综合考虑，含淤泥渣土弃置点（消纳场）处置费
9.充盈系数：综合考虑；混凝土超灌损耗（含溶洞影响）、淤泥排放费、声测管费用（如需）：在综合单价中综合考虑
10.注浆导管制安：综合考虑
11.入岩增加费：综合考虑
12.综合考虑防塌孔措施（包括但不限于孔口采用钢护筒）等一切所需费用，结算时不因任何因素调整单价
13.溶洞处理：单价已包含溶洞处理的一切费用，涵盖：溶洞探测、预处理（注浆、回填等）；施工中因溶洞导致的漏浆、塌孔、偏孔等处理；混凝土超灌（充盈系数已考虑溶洞影响）
14.其他:按国家规范中的相关规定</t>
  </si>
  <si>
    <t>灌注桩（空桩） Φ1000mm以外</t>
  </si>
  <si>
    <t>1.地层情况:砂土、黏土、全风化岩
2.桩径:Φ1000mm以外
3.成孔方法:综合考虑各种机械，包含不限于旋挖、冲孔、钻孔及其他
4.土石方（含泥浆）、桩土(或岩)、废渣场内外运输:运距综合考虑，含余泥渣土弃置点（消纳场）处置费</t>
  </si>
  <si>
    <t>钢筋笼</t>
  </si>
  <si>
    <t>1.钢筋笼制作安装
2.规格综合考虑
3.其他综合考虑</t>
  </si>
  <si>
    <t>混凝土标号等级差</t>
  </si>
  <si>
    <t>1.在同规格标号混凝土每增加一个等级标号C5砼的价差</t>
  </si>
  <si>
    <t>超前钻检测</t>
  </si>
  <si>
    <t>1.查明地面以下至强风化岩面或中风化岩面(以先到者大止)深度范围内
2.查明有无软弱夹层、空洞、土洞等不良地质问题;判明强风化岩面或中风化岩面的准确标高
3.超前钻探成果可作为工程施工桩长控制依据
4.超前钻勘察应满足《岩士工程勘察规范》等国家规范规程的相关要求
5、其他:满足相关国家及行业规定,综合考虑</t>
  </si>
  <si>
    <t>管桩</t>
  </si>
  <si>
    <t>管桩AB型PHC500*125</t>
  </si>
  <si>
    <t>1.地层情况:综合考虑
2.送桩深度、桩长:综合考虑
3.桩外径、壁厚:桩径Φ500mm(AB桩），壁厚125mm
4.桩倾斜度:垂直
5.沉桩方法:锤击沉桩
6.填充材料种类:桩顶C30微膨胀混凝土及桩底C30细石混凝土
7.单价综合考虑试验桩及空桩、接桩费用
8.工程量按有效桩长计算：即设计要求桩顶标高至桩底标高（不含桩尖长度）
9.根据地质状况，综合考虑引孔的可能性</t>
  </si>
  <si>
    <t>1.地层情况:综合考虑
2.送桩深度、桩长:综合考虑
3.桩外径、壁厚:桩径Φ500mm(AB桩），壁厚125mm
4.桩倾斜度:垂直
5.沉桩方法:静压沉桩
6.填充材料种类:桩顶C30微膨胀混凝土及桩底C30细石混凝土
7.单价综合考虑试验桩及空桩、接桩费用
8.工程量按有效桩长计算：即设计要求桩顶标高至桩底标高（不含桩尖长度）
9.根据地质状况，综合考虑引孔的可能性</t>
  </si>
  <si>
    <t>截桩头</t>
  </si>
  <si>
    <t>1.桩类型:预制钢筋混凝土管桩
2.桩头截面、高度:综合考虑，高综合考虑
3.混凝土强度等级：综合考虑
4.凿除后建筑垃圾外运，外运运距综合考虑
5.其他综合考虑</t>
  </si>
  <si>
    <t>根</t>
  </si>
  <si>
    <t>钢桩尖（AB型）Φ500mm</t>
  </si>
  <si>
    <t>1.桩尖类型:钢桩尖（AB型）
2.规格尺寸:Φ500mm</t>
  </si>
  <si>
    <t>溶洞处理工程</t>
  </si>
  <si>
    <t>袖阀管</t>
  </si>
  <si>
    <t>1.名称:溶洞注浆袖阀管，综合考虑规格长度
2.成孔:钻机型号综合考虑，成孔孔径综合考虑；
3.工程量按袖阀管长度以米计算
4.未尽事项详见编制说明、国家相关规范等</t>
  </si>
  <si>
    <t>水泥浆压力注浆（溶洞处理）42.5R</t>
  </si>
  <si>
    <t>1.浆液配置:水泥浆拌制采用42.5R普通硅酸盐水泥，水灰比=0.5：1～1：1；
2.采用压力注浆的方法进行填充处理，注浆压力从低到高，间歇、反复压浆；
3.注浆:所有钻孔均采用花管注浆，花管管径及材质根据承包商施工经验选取；
4.注浆压力和注浆量:需满足设计及规范要求；
5.综合考虑由外到内、分序跳注、分次注浆的工序；
6.单价包含施工探测、为保障注浆效果而添加的速凝剂、水泥砂浆封孔；</t>
  </si>
  <si>
    <t>双液浆压力注浆（溶洞处理）</t>
  </si>
  <si>
    <t>1.浆液配置:水泥浆液（A液）质量配合比为水：水泥=1:1，水玻璃溶液（B液）为水玻璃原液：水=1:1（体积比）,水玻璃波美度Be=38～43，两种浆液暂定A：B=1:1（体积比）
2.采用压力注浆的方法进行填充处理，注浆压力从低到高，间歇、反复压浆；
3.注浆:所有钻孔均采用花管注浆，花管管径及材质根据承包商施工经验选取；
4.注浆压力和注浆量:需满足设计及规范要求；
5.综合考虑由外到内、分序跳注、分次注浆的工序；
6.单价包含施工探测、为保障注浆效果而添加的速凝剂、水泥砂浆封孔；</t>
  </si>
  <si>
    <t>水泥混合浆注浆</t>
  </si>
  <si>
    <t>1.浆液配合比：水泥：沙土：水=1:5.25:1.5（质量比）
2.水泥标号：P.O32.5R普通硅酸盐水泥
3.注浆压力、注浆速度：综合考虑，确保满足设计图纸、施工方案及现场注浆质量要求
4.计算规则：按灌注浆液方量以“m3”计算</t>
  </si>
  <si>
    <t>成孔及注浆管埋设</t>
  </si>
  <si>
    <t>1.地质情况:综合考虑
2.钻孔孔径:168mm
3.导管管材：DN110mm钢管
4.成孔方式：综合考虑
5.施工机具:综合考虑
6.其他要求:满足设计图纸及施工方案要求</t>
  </si>
  <si>
    <t>排气孔成孔</t>
  </si>
  <si>
    <t>1.成孔类型：排气孔成孔
2.套管：含D120mm以内的PVC套管</t>
  </si>
  <si>
    <t>灌混凝土（pvc套管、钢管灌注砼工艺）</t>
  </si>
  <si>
    <t>1.材料类别：水下砼C20
2.包括混凝土运输、泵送、灌注等</t>
  </si>
  <si>
    <t>遇斜岩回填块石、反冲或复冲</t>
  </si>
  <si>
    <t>1.地质条件：斜岩层（倾角＞15°）或破碎岩体及可能存在裂隙水或软弱夹层
2.施工工艺：综合考虑，包括但不限于块石回填
3.未尽事项详见编制说明、国家相关规范等</t>
  </si>
  <si>
    <t>回填毛石（溶洞处理）</t>
  </si>
  <si>
    <t>1.回填材质：毛石
2.运距综合考虑，包含毛石场内外运输
3.未尽事项详见编制说明、国家相关规范等</t>
  </si>
  <si>
    <t>回填片石（溶洞处理）</t>
  </si>
  <si>
    <t>1.回填材质：片石
2.运距综合考虑，包含片石场内外运输
3.未尽事项详见编制说明、国家相关规范等</t>
  </si>
  <si>
    <t>回填砂（溶洞处理）</t>
  </si>
  <si>
    <t>1.回填材质：砂，粒径综合考虑
2.运距综合考虑，包含砂场内外运输
3.未尽事项详见编制说明、国家相关规范等</t>
  </si>
  <si>
    <t>合计</t>
  </si>
  <si>
    <t>实体工程量清单计价表(土建地下室）</t>
  </si>
  <si>
    <t>原土回填</t>
  </si>
  <si>
    <t>1、回填土分层夯实，夯实方式(人工、机械)、密实度要求:分层夯实，夯实系数不小于0.94，按规范要求控制含水量  
2、基坑基槽回填、侧壁回填、顶板回填等综合考虑
3、场内取土回填，取土方式、土方运距等综合考虑
4、其他事项:综合考虑其他完成本工作涉及的所有费用</t>
  </si>
  <si>
    <t>外购土回填</t>
  </si>
  <si>
    <t>灰砂砖（实心砖墙）</t>
  </si>
  <si>
    <t>1.墙体类型:综合考虑
2.墙体厚度:综合考虑
3.砌块品种、规格、强度等级:灰砂砖,规格综合考虑
4.砂浆强度等级、配合比及砂浆类别:综合考虑
5.综合考虑砂浆厚度及配合比，结算时不因此变更而调整综合单价
6.内墙、外墙、基础、围墙、压顶砖等均按本项执行
7.在洞内、地下室内、库内或暗室内进行施工暗室增加费
8.其他综合考虑</t>
  </si>
  <si>
    <t>蒸压加气混凝土砌块 厚度 10cm</t>
  </si>
  <si>
    <t>1.砌块品种、规格、强度等级:蒸压加气混凝土砌块
2.墙体类型:内墙 
3.墙体厚度:100mm
4.砂浆强度等级、配合比及砂浆类别:综合考虑
5.内墙、外墙、基础、围墙、压顶砖等均按本项执行
6.在洞内、地下室内、库内或暗室内进行施工暗室增加费
7.其他综合考虑</t>
  </si>
  <si>
    <t>蒸压加气混凝土砌块 厚度 20cm</t>
  </si>
  <si>
    <t>1.砌块品种、规格、强度等级:蒸压加气混凝土砌块
2.墙体类型:内墙 
3.墙体厚度:200mm
4.砂浆强度等级、配合比及砂浆类别:综合考虑
5.内墙、外墙、基础、围墙、压顶砖等均按本项执行
6.在洞内、地下室内、库内或暗室内进行施工暗室增加费
7.其他综合考虑</t>
  </si>
  <si>
    <t>零星砌体</t>
  </si>
  <si>
    <t>1.砌块品种、规格、强度等级:标准砖块
2.墙体类型:综合考虑
3.墙体厚度:综合考虑
4.砂浆强度等级、配合比及砂浆类别:综合考虑
5.在洞内、地下室内、库内或暗室内进行施工暗室增加费
6.其他综合考虑</t>
  </si>
  <si>
    <t>砖砌台阶</t>
  </si>
  <si>
    <t>1.零星砌砖名称、砖砌台阶
2.砖品种、规格、强度等级:综合考虑
3.砂浆强度等级、配合比及砂浆类别:综合考虑
4.在洞内、地下室内、库内或暗室内进行施工暗室增加费
5.其他综合考虑</t>
  </si>
  <si>
    <t>混凝土及钢筋混凝土工程</t>
  </si>
  <si>
    <t>基础垫层</t>
  </si>
  <si>
    <t>1.混凝土种类:泵送商品混凝土
2.混凝土强度等级:C15混凝土
3.混凝土制作、运输、浇筑、养护
4.混凝土泵送增加费</t>
  </si>
  <si>
    <t>桩承台基础</t>
  </si>
  <si>
    <t>1.混凝土种类:泵送商品混凝土
2.混凝土强度等级:C35混凝土
3.混凝土制作、运输、浇筑、养护
4.混凝土泵送增加费</t>
  </si>
  <si>
    <t>基础底板</t>
  </si>
  <si>
    <t>电梯坑（集水井）</t>
  </si>
  <si>
    <t>直形墙</t>
  </si>
  <si>
    <t>矩（圆）形柱、异形柱</t>
  </si>
  <si>
    <t>有梁板</t>
  </si>
  <si>
    <t>1.混凝土种类:泵送商品混凝土
2.混凝土强度等级:C30混凝土
3.混凝土制作、运输、浇筑、养护
4.混凝土泵送增加费</t>
  </si>
  <si>
    <t>各类型楼梯混凝土</t>
  </si>
  <si>
    <t>台阶</t>
  </si>
  <si>
    <t>栏板</t>
  </si>
  <si>
    <t>1.混凝土种类:泵送商品混凝土
2.混凝土强度等级:C30混凝土
3.混凝土制作、运输、浇筑、养护</t>
  </si>
  <si>
    <t>零星构件</t>
  </si>
  <si>
    <t>1.混凝土强度等级：C30商品混凝土
2.混凝土拌合料要求：综合考虑各类粒径
3.混凝土制作、运输、浇筑、养护
4.混凝土泵送增加费</t>
  </si>
  <si>
    <t>构造柱</t>
  </si>
  <si>
    <t>1.混凝土种类:商品混凝土
2.混凝土强度等级:C20混凝土
3.混凝土制作、运输、浇筑、养护
4.在洞内、地下室内、库内或暗室内进行施工暗室增加费</t>
  </si>
  <si>
    <t>圈梁、过梁</t>
  </si>
  <si>
    <t>门槛</t>
  </si>
  <si>
    <t>砼膨胀剂增加费</t>
  </si>
  <si>
    <t>1.预拌砼增加膨胀剂时每立方增加费用</t>
  </si>
  <si>
    <t>P6抗渗混凝土</t>
  </si>
  <si>
    <t>1.在同规格标号混凝土每抗渗P6混凝土的价差</t>
  </si>
  <si>
    <t>后浇带</t>
  </si>
  <si>
    <t>1.混凝土种类:泵送商品混凝土
2.混凝土强度等级:C40混凝土
3.混凝土制作、运输、浇筑、养护
4.混凝土泵送增加费</t>
  </si>
  <si>
    <t>现浇构件钢筋 桩头插筋</t>
  </si>
  <si>
    <t>1.钢筋种类、规格: 综合考虑
2.综合考虑插筋连接底盘
3.其他按本项所需工作内容综合考虑完成</t>
  </si>
  <si>
    <t>Ⅰ级钢筋（直径综合考虑)制安</t>
  </si>
  <si>
    <t>1.钢筋种类、规格:圆钢   
2.钢筋连接、接头：不区分绑扎、焊接及机械连接，电渣压力焊与机械连接的接头费用考虑在综合单价中
3.所有搭接(包括图纸中未显示的搭接)和成型时的损耗量按规范计算工程量，费用考虑到钢筋综合单价内   
4.预留插筋，绑扎钢筋用的铁丝，预制混凝土垫块或专用垫铁，定位筋，植筋及现浇构件中固定位置的支撑钢筋，架立件、双层钢筋、大底板及普通楼板中用的“铁马”、“垫铁”等措施钢筋在综合单价中综合考虑，不另计算，该部分也不在调差范围之内计算   
5.如为Φ6钢筋，无论市场是否能购买到，均按Φ6计算，不按Φ6.5调整</t>
  </si>
  <si>
    <t>带肋钢筋(直径Φ10mm以内)制安</t>
  </si>
  <si>
    <t>1.带肋钢筋(直径Φ10mm以内)制安   
2.钢筋连接、接头：不区分绑扎、焊接及机械连接，电渣压力焊与机械连接的接头费用考虑在综合单价中  
3.所有搭接(包括图纸中未显示的搭接)和成型时的损耗量按规范计算工程量，费用考虑到钢筋综合单价内    
4.预留插筋，绑扎钢筋用的铁丝，预制混凝土垫块或专用垫铁，定位筋，植筋及现浇构件中固定位置的支撑钢筋，架立件、双层钢筋、大底板及普通楼板中用的“铁马”、“垫铁”等措施钢筋在综合单价中综合考虑，不另计算，该部分也不在调差范围之内计算   
5.如为Φ6钢筋，无论市场是否能购买到，均按Φ6计算，不按Φ6.5调整
6.单价综合考虑抗震钢筋（带E）增加费</t>
  </si>
  <si>
    <t>螺纹钢筋(直径Φ12-25mm)制安</t>
  </si>
  <si>
    <t>1.带肋钢筋(直径Φ12-25mm)制安   
2.钢筋连接、接头：不区分绑扎、焊接及机械连接，电渣压力焊与机械连接的接头费用考虑在综合单价中
3.所有搭接(包括图纸中未显示的搭接)和成型时的损耗量按规范计算工程量，费用考虑到钢筋综合单价内   
4.预留插筋，绑扎钢筋用的铁丝，预制混凝土垫块或专用垫铁，定位筋，植筋及现浇构件中固定位置的支撑钢筋，架立件、双层钢筋、大底板及普通楼板中用的“铁马”、“垫铁”等措施钢筋在综合单价中综合考虑，不另计算，该部分也不在调差范围之内计算   
5.如为Φ6钢筋，无论市场是否能购买到，均按Φ6计算，不按Φ6.5调整"
6.单价综合考虑抗震钢筋（带E）增加费</t>
  </si>
  <si>
    <t>螺纹钢筋(直径Φ25mm以外)制安</t>
  </si>
  <si>
    <t>1.带肋钢筋(直径Φ25mm以外)制安   
2.钢筋连接、接头：不区分绑扎、焊接及机械连接，电渣压力焊与机械连接的接头费用考虑在综合单价中
3.所有搭接(包括图纸中未显示的搭接)和成型时的损耗量按规范计算工程量，费用考虑到钢筋综合单价内  
4.预留插筋，绑扎钢筋用的铁丝，预制混凝土垫块或专用垫铁，定位筋，植筋及现浇构件中固定位置的支撑钢筋，架立件、双层钢筋、大底板及普通楼板中用的“铁马”、“垫铁”等措施钢筋在综合单价中综合考虑，不另计算，该部分也不在调差范围之内计算   
5.如为Φ6钢筋，无论市场是否能购买到，均按Φ6计算，不按Φ6.5调整"
6.单价综合考虑抗震钢筋（带E）增加费</t>
  </si>
  <si>
    <t>金属结构工程</t>
  </si>
  <si>
    <t>钢爬梯</t>
  </si>
  <si>
    <t>1.钢爬梯制安
2.油漆：综合考虑
3.在洞内、地下室内、库内或暗室内进行施工暗室增加费
4.其他综合考虑</t>
  </si>
  <si>
    <t>1.综合考虑各种钢材、铁件种类规格
2.制作、安装预埋，焊接固定
3.在洞内、地下室内、库内或暗室内进行施工暗室增加费
4.其他综合考虑</t>
  </si>
  <si>
    <t>门窗工程</t>
  </si>
  <si>
    <t>甲级钢质防火门</t>
  </si>
  <si>
    <t>1.名称：防火门制安（带观察窗）
2.门框扇材品质：钢质
3.防火等级：甲级
4.五金材料、品种、规格：含闭门器、防火铰链、门铰等各种五金综合考虑
5.在洞内、地下室内、库内或暗室内进行施工暗室增加费
6.其他综合考虑</t>
  </si>
  <si>
    <t>乙级钢质防火门</t>
  </si>
  <si>
    <t>1.名称：防火门制安（带观察窗）
2.门框扇材品质：钢质
3.防火等级：乙级
4.五金材料、品种、规格：含闭门器、防火铰链、门铰等各种五金综合考虑
5.在洞内、地下室内、库内或暗室内进行施工暗室增加费
6.其他综合考虑</t>
  </si>
  <si>
    <t>丙级钢质防火门</t>
  </si>
  <si>
    <t>1.名称：防火门制安（带观察窗）
2.门框扇材品质：钢质
3.防火等级：丙级
4.五金材料、品种、规格：含闭门器、防火铰链、门铰等各种五金综合考虑
5.在洞内、地下室内、库内或暗室内进行施工暗室增加费
6.其他综合考虑</t>
  </si>
  <si>
    <t>甲级木质防火门</t>
  </si>
  <si>
    <t>1.名称：防火门制安（带观察窗）
2.门框扇材品质：木质
3.防火等级：甲级
4.五金材料、品种、规格：含闭门器、防火铰链、门铰等各种五金综合考虑
5.在洞内、地下室内、库内或暗室内进行施工暗室增加费
6.其他综合考虑</t>
  </si>
  <si>
    <t>乙级木质防火门</t>
  </si>
  <si>
    <t>1.名称：防火门制安（带观察窗）
2.门框扇材品质：木质
3.防火等级：乙级
4.五金材料、品种、规格：含闭门器、防火铰链、门铰等各种五金综合考虑
5.在洞内、地下室内、库内或暗室内进行施工暗室增加费
6.其他综合考虑</t>
  </si>
  <si>
    <t>丙级木质防火门</t>
  </si>
  <si>
    <t>1.名称：防火门制安（带观察窗）
2.门框扇材品质：木质
3.防火等级：丙级
4.五金材料、品种、规格：含闭门器、防火铰链、门铰等各种五金综合考虑
5.在洞内、地下室内、库内或暗室内进行施工暗室增加费
6.其他综合考虑</t>
  </si>
  <si>
    <t>防火卷帘门</t>
  </si>
  <si>
    <t>1.名称：防火卷帘门制安
3.门框扇材品质：钢质
4.防火等级：特级
5.五金材料、品种、规格：含闭门器、防火铰链、门铰等各种五金综合考虑
6.安装电动装置
7.含防火控制箱
8.在洞内、地下室内、库内或暗室内进行施工暗室增加费
9.其他综合考虑
10.工程量计量：面积=宽*高（宽：卷帘一边导轨外侧至另一边导轨外侧；高：地面到卷帘轴心）</t>
  </si>
  <si>
    <t>挡烟垂壁</t>
  </si>
  <si>
    <t>1.名称：挡烟垂壁
2.材质：按设计要求
3.含支架制作安装
4.符合图纸、招标文件、相关规范规程等的技术要求
5.在洞内、地下室内、库内或暗室内进行施工暗室增加费
6.其他综合考虑</t>
  </si>
  <si>
    <t>1.名称：防火门制安（不带观察窗）
2.门框扇材品质：钢质
3.防火等级：甲级
4.五金材料、品种、规格：含闭门器、防火铰链、门铰等各种五金综合考虑
5.在洞内、地下室内、库内或暗室内进行施工暗室增加费
6.其他综合考虑</t>
  </si>
  <si>
    <t>1.名称：防火门制安（不带观察窗）
2.门框扇材品质：钢质
3.防火等级：乙级
4.五金材料、品种、规格：含闭门器、防火铰链、门铰等各种五金综合考虑
5.在洞内、地下室内、库内或暗室内进行施工暗室增加费
6.其他综合考虑</t>
  </si>
  <si>
    <t>1.名称：防火门制安（不带观察窗）
2.门框扇材品质：钢质
3.防火等级：丙级
4.五金材料、品种、规格：含闭门器、防火铰链、门铰等各种五金综合考虑
5.在洞内、地下室内、库内或暗室内进行施工暗室增加费
6.其他综合考虑</t>
  </si>
  <si>
    <t>木质门</t>
  </si>
  <si>
    <t>1.门类型:木质平开门 
2.油漆品种、刷漆遍数:面刮腻子两遍，砂纸打磨光滑、调和漆两遍，底油一道
3.五金材料、品种、规格：含闭门器、防火铰链、门铰等各种五金综合考虑
4.在洞内、地下室内、库内或暗室内进行施工暗室增加费
5.其他综合考虑</t>
  </si>
  <si>
    <t>地弹门</t>
  </si>
  <si>
    <t>1.名称：地弹门制安
2.门框扇材品质：成品玻璃门
3.五金材料、品种、规格：含闭门器、防火铰链、门铰、地弹簧等各种五金综合考虑
4.在洞内、地下室内、库内或暗室内进行施工暗室增加费
5.其他综合考虑</t>
  </si>
  <si>
    <t>金属百叶窗</t>
  </si>
  <si>
    <t>1.窗类型:成品灰色金属百叶、灰色金属防雨百叶
2.窗洞尺寸:综合考虑
3.在洞内、地下室内、库内或暗室内进行施工暗室增加费
4.其他综合考虑</t>
  </si>
  <si>
    <t>地下室防水保温工程</t>
  </si>
  <si>
    <t>灌注桩桩头防水</t>
  </si>
  <si>
    <t>桩头防水
1.1mm厚渗透结晶防水涂膜
2.遇水膨胀止水条
3.聚合物水泥砂浆（厚度综合考虑）
4.其他综合考虑</t>
  </si>
  <si>
    <t>管桩桩头防水</t>
  </si>
  <si>
    <t>桩头卷材防水施工费</t>
  </si>
  <si>
    <t>1.桩头防水卷材施工费
2.其他综合考虑
3.计算规则：工程量按平面（或立面)投影面计算，上返高度或加强层不计算，在单价中综合考虑
4.不区分施工部位及厚度，综合考虑
5.综合单价不含主材，主材单独考虑</t>
  </si>
  <si>
    <t>仅施工费</t>
  </si>
  <si>
    <t>地下室侧壁保温板</t>
  </si>
  <si>
    <t>1.30mm厚挤塑聚苯乙烯泡沫塑料板XPS
2.素土分层夯实
3.其他综合考虑</t>
  </si>
  <si>
    <t>1.30mm厚聚苯乙烯板
2.素土分层夯实
3.其他综合考虑</t>
  </si>
  <si>
    <t>地下室侧壁保温板每增减5mm</t>
  </si>
  <si>
    <t>1.挤塑聚苯乙烯泡沫塑料板XPS每增减5mm
2.其他综合考虑</t>
  </si>
  <si>
    <t>1.聚苯乙烯板每增减5mm
2.其他综合考虑</t>
  </si>
  <si>
    <t>平面防水涂料施工费</t>
  </si>
  <si>
    <t>1.防水涂料施工费（平面）
2.其他综合考虑
3.计算规则:工程量按平面投影面计算，上返高度或加强层不计算，在单价中综合考虑
4.不区分施工部位及厚度，综合考虑
5.综合单价不含主材，主材单独考虑</t>
  </si>
  <si>
    <t>疏水层</t>
  </si>
  <si>
    <t>1.25mm厚普通塑料疏水板，遇墙柱留150空隙，杯口直径综合考虑，抗压大于等于400kg/m2 焊接处增设排水带，上设400kg/m2聚酯纤维网格布一道   
2.其他综合考虑</t>
  </si>
  <si>
    <t>1.20厚凹凸型塑料排(蓄)水板(凸点向下)壳体抗压值≥400KN/m2(遇集水井时不封边)
2.其他综合考虑</t>
  </si>
  <si>
    <t>陶粒混凝土回填</t>
  </si>
  <si>
    <t>1.陶粒混凝土（水泥：陶粒=1:8）填充层
2.其他综合考虑</t>
  </si>
  <si>
    <t>细石混凝土保护层</t>
  </si>
  <si>
    <t>1.70厚C20细石混凝土保护层、表面压光，混凝土内配Φ4@150双向钢筋，并设置间距不大于4米的分格缝，缝宽15-20，用硅酮青密封胶密封
2.所有屋面及楼地面地坪（水泥砂浆楼地面、细石混凝土楼面、屋面）因坡度导致的厚度增加综合考虑在报价中
3.其他综合考虑</t>
  </si>
  <si>
    <t>砂浆保护层</t>
  </si>
  <si>
    <t>1.15mm厚(最薄处)DPM15(1:2水泥砂浆)砂浆保护层，井底1%坡度排向侧排
2.砂浆强度等级、配合比及砂浆类别:综合考虑
3.素水泥浆一道（内掺建筑胶）
4.在洞内、地下室内、库内或暗室内进行施工暗室增加费
5.其他综合考虑</t>
  </si>
  <si>
    <t>防水保护层、隔离层</t>
  </si>
  <si>
    <t>1.聚酯纤维无纺布(单位面积质量不小于200g/m2)
2.计算规则:工程量按平面（或立面)投影面计算，上返高度或加强层不计算，在单价中综合考虑
3.在洞内、地下室内、库内或暗室内进行施工暗室增加费
4.其他综合考虑</t>
  </si>
  <si>
    <t>1.10厚聚合物抗裂水泥砂浆保护层,分两边成活,压实
2.砂浆强度等级、配合比及砂浆类别:综合考虑
3.素水泥浆一道（内掺建筑胶）
4.在洞内、地下室内、库内或暗室内进行施工暗室增加费
5.其他综合考虑</t>
  </si>
  <si>
    <t>顶板回填</t>
  </si>
  <si>
    <t>1.顶板回填
2.材料:轻质泡沫（运距综合考虑）
3.容重综合考虑
4.其他事项:综合考虑其他完成本工作涉及的所有费用</t>
  </si>
  <si>
    <t>平面防水卷材施工费</t>
  </si>
  <si>
    <t>1.防水卷材施工费(平面）
2.其他综合考虑
3.计算规则:工程量按平面投影面计算，上返高度或加强层不计算，在单价中综合考虑
4.不区分施工部位及厚度，综合考虑
5.综合单价不含主材，主材单独考虑</t>
  </si>
  <si>
    <t>结构找坡</t>
  </si>
  <si>
    <t>1.最薄处10厚找坡层，边缘2m范围内用DS M20水泥砂浆，其余用C20细石混凝土找坡0.5%随打随抹平
2.砂浆强度等级、配合比及砂浆类别:综合考虑
3.所有屋面及楼地面地坪（水泥砂浆楼地面、细石混凝土楼面、屋面）因坡度导致的厚度增加综合考虑在报价中
4.厚度综合考虑</t>
  </si>
  <si>
    <t>细石混凝土地面</t>
  </si>
  <si>
    <t>1.50厚C20细石混凝土保护层
2.其他综合考虑</t>
  </si>
  <si>
    <t>侧壁水泥砂浆找平层</t>
  </si>
  <si>
    <t>1.20厚DS-M15(1:2.5水泥砂浆）兼找平层，阴角与阳角位置分别做固弧处理
2.砂浆强度等级、配合比及砂浆类别:综合考虑
3.素水泥浆一道（内掺建筑胶）
4.其他综合考虑</t>
  </si>
  <si>
    <t>消防水池侧面水泥砂浆找平层</t>
  </si>
  <si>
    <t>1.15厚WP-M15水泥砂浆找平压光
2.砂浆强度等级、配合比及砂浆类别:综合考虑
3.素水泥浆一道（内掺建筑胶）
4.在洞内、地下室内、库内或暗室内进行施工暗室增加费
5.其他综合考虑</t>
  </si>
  <si>
    <t>消防水池底面水泥砂浆找平层</t>
  </si>
  <si>
    <t>水泥防水砂浆</t>
  </si>
  <si>
    <t>1.3厚聚合物水泥防水砂浆
2.砂浆强度等级、配合比及砂浆类别:综合考虑
3.在洞内、地下室内、库内或暗室内进行施工暗室增加费
4.无论何种墙面，阴阳角的加固和圆弧处理、刷素水泥浆或甩浆、基层处理、堵墙眼、压光或搓毛在综合单价综合考虑，不另计算
5.其他综合考虑</t>
  </si>
  <si>
    <t>立面防水涂料施工费</t>
  </si>
  <si>
    <t>1.防水涂料施工费（立面）
2.其他综合考虑
3.计算规则:工程量按立面投影面计算，上返高度或加强层不计算，在单价中综合考虑
4.不区分施工部位及厚度，综合考虑
5.综合单价不含主材，主材单独考虑</t>
  </si>
  <si>
    <t>立面防水卷材施工费</t>
  </si>
  <si>
    <t>1.防水卷材施工费(立面）
2.其他综合考虑
3.计算规则:工程量按立面投影面计算，上返高度或加强层不计算，在单价中综合考虑
4.不区分施工部位及厚度，综合考虑
5.综合单价不含主材，主材单独考虑</t>
  </si>
  <si>
    <t>楼地面装饰工程</t>
  </si>
  <si>
    <t>地库楼面找坡层</t>
  </si>
  <si>
    <t>1.50厚（最薄处）C30细石找坡,内配Φ4@150双向筋,平面6mx6m分格缝,分格缝与垫层缩缝对齐, 缝内嵌聚氨酯密封胶
2.钢筋混凝土楼板,素水泥浆一道(掺 801胶 5%)
3.在洞内、地下室内、库内或暗室内进行施工暗室增加费
4.其他综合考虑
5.厚度综合考虑</t>
  </si>
  <si>
    <t>1.50厚C30细石混凝土保护层,内配筋φ4@150双向(置于该层上半部,保护层厚度≥15),平面四周(沿墙和水沟边)设伸缝
2.钢筋混凝土楼板或底板,用DSM20水泥砂浆补平孔洞，随打随抹光,基层清理若发现裂缝或空鼓,需先行处理
3.在洞内、地下室内、库内或暗室内进行施工暗室增加费
4.其他综合考虑
5.厚度综合考虑</t>
  </si>
  <si>
    <t>坡道楼面找坡层</t>
  </si>
  <si>
    <t>1.80厚C30细石混凝土找坡,内配筋φ4@150双向(置于该层上半部,保护层厚度≥15),平面四周(沿墙和水沟边)设伸缝,平面内间距≤6m设纵横分格缝,用切割机切深15。缝宽5~10,钢筋断开,缝内嵌聚氨酯密封膏。做防滑清碴(详见05J927-1第37页1型),60宽、10深锯齿状清碴,坡道两侧靠墙根300不做清碴处理
2.素水泥浆一道(内掺建筑胶)
3.钢筋混凝土楼板或底板用DSM20水泥砂浆补平孔洞,随打随抹光,基层清理若发现裂缝或空鼓,需先行处理
4.在洞内、地下室内、库内或暗室内进行施工暗室增加费
5.其他综合考虑
6.厚度综合考虑</t>
  </si>
  <si>
    <t>面砖楼地面（设备房）</t>
  </si>
  <si>
    <t>1.300*300浅色防滑面砖,防滑系数0.50,10厚水泥膏掺108胶(水泥:水:胶配比1:1:0.1),铺实拍平地砖,白色稀水泥浆擦缝
2.在洞内、地下室内、库内或暗室内进行施工暗室增加费
3.其他综合考虑</t>
  </si>
  <si>
    <t>面砖楼地面（露天楼梯）</t>
  </si>
  <si>
    <t>1.300*300浅色防滑面砖,防滑系数0.50,10厚水泥膏掺108胶(水泥:水:胶配比1:1:0.1),铺实拍平地砖,白色稀水泥浆擦缝
2.20厚DWM15普通防水砂浆,遇墙上翻至建筑完成面500
3.成品带防滑条的梯级级嘴(水泥砂浆面时选用20ZJ401,P69,6号大样。面砖时选用20ZJ401,P69,16号大样。)
4.素水泥浆一道(内掺建筑胶)
5.在洞内、地下室内、库内或暗室内进行施工暗室增加费
6.其他综合考虑</t>
  </si>
  <si>
    <t>水泥砂浆楼地面（室内楼梯）</t>
  </si>
  <si>
    <t>1.20厚DSM20(1:2水泥砂浆),表面撒适量水泥粉抹压平整
2.成品带防滑条的梯级级嘴(水泥砂浆面时选用20ZJ401,P69,6号大样。面砖时选用20ZJ401,P69,16号大样。)
3.素水泥浆一道(内掺建筑胶)
4.在洞内、地下室内、库内或暗室内进行施工暗室增加费
5.其他综合考虑</t>
  </si>
  <si>
    <t>水泥砂浆楼地面</t>
  </si>
  <si>
    <t>1.最薄处20厚水泥砂浆找坡兼找平
2.砂浆强度等级、配合比及砂浆类别:综合考虑        
3.钢筋混凝土楼板,素水泥浆一道(掺 108胶 5%)
4.在洞内、地下室内、库内或暗室内进行施工暗室增加费
5.其他综合考虑
6.厚度综合考虑</t>
  </si>
  <si>
    <t>1.30厚干硬性水泥砂找平层(基层清理干净,素水泥浆一道)
2.砂浆强度等级、配合比及砂浆类别:综合考虑
3.混凝土楼板，基层清理
4.在洞内、地下室内、库内或暗室内进行施工暗室增加费
5.其他综合考虑</t>
  </si>
  <si>
    <t>每增减5mm干硬性水泥砂浆</t>
  </si>
  <si>
    <t>1.地面每增减5mm厚度
2.砂浆强度等级、配合比及砂浆类别:综合考虑
3.混凝土楼板，基层清理
4.在洞内、地下室内、库内或暗室内进行施工暗室增加费
5.其他综合考虑</t>
  </si>
  <si>
    <t>1.20厚水泥砂浆面层
2.砂浆强度等级、配合比及砂浆类别:综合考虑
3.在洞内、地下室内、库内或暗室内进行施工暗室增加费
4.其他综合考虑</t>
  </si>
  <si>
    <t>1.30厚DWM20普通防水砂浆防水材料遇墙上翻至建筑完成面标高300。遇门洞口或无防水楼地面处向外水平延展措施,延展宽度不小于500mm,向外两侧延展宽度不小于200mm。
2.素水泥浆一道(内掺建筑胶)
3.钢筋混凝土楼板或底板用DSM20水泥砂浆补平孔洞,随打随抹光,基层清理若发现裂缝或空鼓,需先行处理
4.在洞内、地下室内、库内或暗室内进行施工暗室增加费
5.其他综合考虑</t>
  </si>
  <si>
    <t>车库楼面(沥青坡道、车库入口)</t>
  </si>
  <si>
    <t>1.50mm厚AC-10细粒式改性沥青砼
2.玻璃纤维网
3.黏油层
4.在洞内、地下室内、库内或暗室内进行施工暗室增加费
5.其他综合考虑</t>
  </si>
  <si>
    <t>金刚砂地面</t>
  </si>
  <si>
    <t>1.3mm金刚砂耐磨地面(混凝土初凝时撒入金刚砂骨料&gt;=5kg/m2，机械打磨光亮地面)
2.在洞内、地下室内、库内或暗室内进行施工暗室增加费
3.其他综合考虑
4.厚度综合考虑</t>
  </si>
  <si>
    <t>金刚砂地面（含混凝土密封固化剂）</t>
  </si>
  <si>
    <t>1.3mm金刚砂耐磨地面+混凝土密封固化剂(固化剂用量0.2kg/m2)
2.在洞内、地下室内、库内或暗室内进行施工暗室增加费
3.其他综合考虑
4.厚度综合考虑</t>
  </si>
  <si>
    <t>耐磨地坪漆</t>
  </si>
  <si>
    <t>1.车库采用防尘耐磨地坪漆
2.在洞内、地下室内、库内或暗室内进行施工暗室增加费
3.其他综合考虑
4.厚度综合考虑</t>
  </si>
  <si>
    <t>无机磨石地坪</t>
  </si>
  <si>
    <t>1.无机磨石地坪(混凝土初凝时撒入骨料)，机械打磨光亮地面
2.在洞内、地下室内、库内或暗室内进行施工暗室增加费
3.其他综合考虑
4.厚度综合考虑</t>
  </si>
  <si>
    <t>混凝土填充</t>
  </si>
  <si>
    <t>1.C20细石混凝土填充层(内埋排水管)内配中Φ6@200双向(容重不大于200Okq/m3)
2.在洞内、地下室内、库内或暗室内进行施工暗室增加费
3.其他综合考虑
4.厚度综合考虑</t>
  </si>
  <si>
    <t>细骨料填充</t>
  </si>
  <si>
    <t>1.LC7.5轻集骨料填充层(内埋排水管)内配中Φ6@200双向容重不大于1200kg/m3)
2.在洞内、地下室内、库内或暗室内进行施工暗室增加费
3.其他综合考虑
4.厚度综合考虑</t>
  </si>
  <si>
    <t>钢纤维混凝土</t>
  </si>
  <si>
    <t>1.100厚CF30钢纤维混凝土(钢纤维用量20kg/m2)6mX6m用切割机切缝(且对应柱、车位线位置)，深20mm，缝宽10mm，缝采用单组份聚氨醋密封胶密封，随捣随压实抹平
2.在洞内、地下室内、库内或暗室内进行施工暗室增加费
3.其他综合考虑
4.厚度综合考虑</t>
  </si>
  <si>
    <t>原盖板破坏修复</t>
  </si>
  <si>
    <t>1.原盖板20厚DS-M15找平层，破坏须修复
2.原盖板实施的防水层，破坏须修复
3.素水泥浆一道(内掺建筑胶)(如原盖板不实施，则无此项。）
4.现浇钢筋混凝土楼板，基层清理。一级地铁盖板破坏须修复。</t>
  </si>
  <si>
    <t>防水沥青地面</t>
  </si>
  <si>
    <t>1.60mm厚AC-10细粒式沥青砼
2.在洞内、地下室内、库内或暗室内进行施工暗室增加费
3.其他综合考虑</t>
  </si>
  <si>
    <t>1.50mm厚AC-10细粒式改性沥青砼
2.乳化沥青透层
3.在洞内、地下室内、库内或暗室内进行施工暗室增加费
4.其他综合考虑</t>
  </si>
  <si>
    <t>C20细石混凝土垫层</t>
  </si>
  <si>
    <t>1.C20细石混凝土垫层,(容重不大于2000kg/m3)厚度详平面
2.在洞内、地下室内、库内或暗室内进行施工暗室增加费
3.其他综合考虑
4.厚度综合考虑</t>
  </si>
  <si>
    <t>轻集骨料垫层</t>
  </si>
  <si>
    <t>1.LC5.0轻集骨料垫层,(容重不大于1200kq/m3)厚度详平面
2.在洞内、地下室内、库内或暗室内进行施工暗室增加费
3.其他综合考虑
4.厚度综合考虑</t>
  </si>
  <si>
    <t>陶粒混凝土垫层</t>
  </si>
  <si>
    <t>1.C10陶粒混凝土(水泥:陶粒=1:8)垫层，厚度详平面
2.在洞内、地下室内、库内或暗室内进行施工暗室增加费
3.其他综合考虑
4.厚度综合考虑</t>
  </si>
  <si>
    <t>踢脚工程</t>
  </si>
  <si>
    <t>水泥砂浆面层（楼梯踢脚）</t>
  </si>
  <si>
    <t>1.15厚水泥砂浆找平,分两遍成活,底层抹灰应压实搓毛
2.10厚水泥砂浆抹面压光
3.砂浆强度等级、配合比及砂浆类别:综合考虑
4.在洞内、地下室内、库内或暗室内进行施工暗室增加费
5.其他综合考虑</t>
  </si>
  <si>
    <t>水泥踢脚线</t>
  </si>
  <si>
    <t>1.水泥色浆二遍（颜色综合考虑)，砂纸磨平
2.钢筋混凝土楼板,素水泥浆一道(掺 801胶 5%)
3.在洞内、地下室内、库内或暗室内进行施工暗室增加费
4.其他综合考虑</t>
  </si>
  <si>
    <t>水泥砂浆踢脚线</t>
  </si>
  <si>
    <t>1.15厚水泥砂浆找平,分两遍成活,底层抹灰应压实搓毛
2.砂浆强度等级、配合比及砂浆类别:综合考虑
3.钢筋混凝土楼板,素水泥浆一道(掺 801胶 5%)
4.在洞内、地下室内、库内或暗室内进行施工暗室增加费
5.其他综合考虑</t>
  </si>
  <si>
    <t>面砖踢脚线</t>
  </si>
  <si>
    <t>1.60高瓷砖5厚专用胶粘剂贴饰面砖(玻化砖先刷双组份背胶),专用填缝剂擦缝(或详室内二次装修)
2.在洞内、地下室内、库内或暗室内进行施工暗室增加费
3.其他综合考虑
4.厚度综合考虑</t>
  </si>
  <si>
    <t>无机涂料踢脚</t>
  </si>
  <si>
    <t>1.防霉耐水无机涂料一底两面(燃烧性能等级A级)(面客区详精装修做法)
2.2厚面层耐水腻子分遍刮平
3.在洞内、地下室内、库内或暗室内进行施工暗室增加费
4.其他综合考虑</t>
  </si>
  <si>
    <t>墙、柱面装饰与隔断工程</t>
  </si>
  <si>
    <t>墙面抹灰工程</t>
  </si>
  <si>
    <t>地下室内墙（抹灰）</t>
  </si>
  <si>
    <t>1.综合考虑挂网的各项增加费、线条增加费，不另计算
2.15厚水泥砂浆找平
3.砂浆强度等级、配合比及砂浆类别:综合考虑
4.在洞内、地下室内、库内或暗室内进行施工暗室增加费
5.无论何种墙面，阴阳角的加固和圆弧处理、刷素水泥浆或甩浆、基层处理、堵墙眼、压光或搓毛在综合单价综合考虑，不另计算
6.其他综合考虑</t>
  </si>
  <si>
    <t>墙面随砌随抹</t>
  </si>
  <si>
    <t>1.随砌随抹水泥砂浆找平，厚度综合考虑
2.综合考虑挂网的各项增加费、线条增加费，不另计算
3.砂浆强度等级、配合比及砂浆类别:综合考虑
4.在洞内、地下室内、库内或暗室内进行施工暗室增加费
5.无论何种墙面，阴阳角的加固和圆弧处理、刷素水泥浆或甩浆、基层处理、堵墙眼、压光或搓毛在综合单价综合考虑，不另计算
6.其他综合考虑</t>
  </si>
  <si>
    <t>墙面抹灰</t>
  </si>
  <si>
    <t>1.砌块墙体，基础清理
2.刷素水泥浆一遍(掺水重5%108胶)
3.综合考虑挂网的各项增加费、线条增加费，不另计算
4.15厚水泥砂浆找平,分两遍成活,底层抹灰应压实搓毛
5.砂浆强度等级、配合比及砂浆类别:综合考虑
6.在洞内、地下室内、库内或暗室内进行施工暗室增加费
7.无论何种墙面，阴阳角的加固和圆弧处理、刷素水泥浆或甩浆、基层处理、堵墙眼、压光或搓毛在综合单价综合考虑，不另计算
8.其他综合考虑</t>
  </si>
  <si>
    <t>1.12厚水泥砂浆找平,分两边成活,压实槎毛
2.综合考虑挂网的各项增加费、线条增加费，不另计算
3.砂浆强度等级、配合比及砂浆类别:综合考虑
4.在洞内、地下室内、库内或暗室内进行施工暗室增加费
5.无论何种墙面，阴阳角的加固和圆弧处理、刷素水泥浆或甩浆、基层处理、堵墙眼、压光或搓毛在综合单价综合考虑，不另计算
6.其他综合考虑</t>
  </si>
  <si>
    <t>1.10厚抗裂砂浆,压实槎毛
2.综合考虑挂网的各项增加费、线条增加费，不另计算
3.砂浆强度等级、配合比及砂浆类别:综合考虑
4.在洞内、地下室内、库内或暗室内进行施工暗室增加费
5.无论何种墙面，阴阳角的加固和圆弧处理、刷素水泥浆或甩浆、基层处理、堵墙眼、压光或搓毛在综合单价综合考虑，不另计算
6.其他综合考虑</t>
  </si>
  <si>
    <t>1.5厚聚合物防水砂浆,掺抗裂合成纤维,分层抹平,压实槎毛
2.综合考虑挂网的各项增加费、线条增加费，不另计算
3.砂浆强度等级、配合比及砂浆类别:综合考虑
4.在洞内、地下室内、库内或暗室内进行施工暗室增加费
5.无论何种墙面，阴阳角的加固和圆弧处理、刷素水泥浆或甩浆、基层处理、堵墙眼、压光或搓毛在综合单价综合考虑，不另计算
6.其他综合考虑</t>
  </si>
  <si>
    <t>1.10厚聚合物抗裂水泥砂浆保护层,分两遍成活,压实槎毛
2.综合考虑挂网的各项增加费、线条增加费，不另计算
3.砂浆强度等级、配合比及砂浆类别:综合考虑
4.在洞内、地下室内、库内或暗室内进行施工暗室增加费
5.无论何种墙面，阴阳角的加固和圆弧处理、刷素水泥浆或甩浆、基层处理、堵墙眼、压光或搓毛在综合单价综合考虑，不另计算
6.其他综合考虑</t>
  </si>
  <si>
    <t>刮大白</t>
  </si>
  <si>
    <t>1.刮大白
2.在洞内、地下室内、库内或暗室内进行施工暗室增加费
3.其他综合考虑</t>
  </si>
  <si>
    <t>防潮防火隔音穿孔吸音板</t>
  </si>
  <si>
    <t>1.50系列C型轻钢龙骨双向间距@500，内填50mm厚防火隔音岩棉(≥64KG/M2)
2.15mm厚防潮防火隔音穿孔吸音板(A级无机涂料)，自攻螺丝固定于轻钢龙骨上</t>
  </si>
  <si>
    <t>1.刷双组份专用界面剂1厚(混凝土用I型,加气砼墙面用Ⅱ型)
2.楼地面、墙面、天棚部分综合考虑</t>
  </si>
  <si>
    <t>内外墙挂钢丝网</t>
  </si>
  <si>
    <t>1.材料品种:热镀锌电焊钢丝网
2.规格：综合考虑
3.加固方式:综合考虑
4.在洞内、地下室内、库内或暗室内进行施工暗室增加费
5.其他综合考虑</t>
  </si>
  <si>
    <t>挂耐碱玻璃纤维网</t>
  </si>
  <si>
    <t>1.材料品种:耐碱玻璃纤维网
2.密目规格：综合考虑
3.加固方式:综合考虑
4.在洞内、地下室内、库内或暗室内进行施工暗室增加费
5.其他综合考虑</t>
  </si>
  <si>
    <t>墙面油漆、涂料工程</t>
  </si>
  <si>
    <t>地下室内墙-腻子涂料墙面</t>
  </si>
  <si>
    <t>1.满刮内墙腻子两道分遍刮平，腻子种类（防裂、耐水、防潮等）综合考虑
2.防霉无机涂料一底两面，涂料种类（内外墙、耐水、防潮等）综合考虑
3.在洞内、地下室内、库内或暗室内进行施工暗室增加费
4.其他综合考虑</t>
  </si>
  <si>
    <t>地下室内墙-涂料墙面</t>
  </si>
  <si>
    <t>1.防霉无机涂料一底两面，涂料种类（内外墙、耐水、防潮等）综合考虑
2.在洞内、地下室内、库内或暗室内进行施工暗室增加费
3.其他综合考虑</t>
  </si>
  <si>
    <t>地下室内墙-腻子墙面</t>
  </si>
  <si>
    <t>1.腻子两遍，分遍刮平，腻子种类（防裂、耐水、防潮等）综合考虑，不区分内外墙腻子
2.在洞内、地下室内、库内或暗室内进行施工暗室增加费
3.其他综合考虑</t>
  </si>
  <si>
    <t>水泵房块料墙面</t>
  </si>
  <si>
    <t>1.基层处理：素水泥浆结合层一遍
2.结合层材料种类、规格：4~6mm厚纯水泥浆粘贴饰面砖
3.面层材料种类、规格：6mm厚瓷片，同瓷片颜色的填缝剂填缝
4.在洞内、地下室内、库内或暗室内进行施工暗室增加费
5.其他：按国家规范中的相关规定</t>
  </si>
  <si>
    <t>水池块料墙面</t>
  </si>
  <si>
    <t>1.基层处理：素水泥浆结合层一遍
2.找平防水层材料种类、规格：20厚防水砂浆找平兼防水层
3.结合层材料种类、规格：3~5厚纯水泥浆粘贴饰面砖
4.面层材料种类、规格：300*300mm瓷片
5.在洞内、地下室内、库内或暗室内进行施工暗室增加费
6.其他：按国家规范中的相关规定</t>
  </si>
  <si>
    <t>涉水房间块料墙面</t>
  </si>
  <si>
    <t>1.300*300浅色面砖,专用C1T型瓷砖胶镶贴,白色稀水泥浆擦缝。
2.在洞内、地下室内、库内或暗室内进行施工暗室增加费
3.其他：按国家规范中的相关规定综合考虑
4、厚度综合考虑</t>
  </si>
  <si>
    <t>外墙防水工程</t>
  </si>
  <si>
    <t>聚合物水泥砂浆</t>
  </si>
  <si>
    <t>1.砌体及混凝土墙体，基层清理
2.砂浆拉毛
3.综合考虑挂网的各项增加费、线条增加费，不另计算
4.20厚聚合物抗裂合成纤维水泥砂浆
5.砂浆强度等级、配合比及砂浆类别:综合考虑
6.在洞内、地下室内、库内或暗室内进行施工暗室增加费
7.其他综合考虑</t>
  </si>
  <si>
    <t>聚合物水泥砂浆每增减1mm</t>
  </si>
  <si>
    <t>1.综合考虑挂网的各项增加费、线条增加费，不另计算
2.每增减1mm所需的水泥砂浆用量（综合考虑各类砂浆）
3.砂浆强度等级、配合比及砂浆类别:综合考虑
4.在洞内、地下室内、库内或暗室内进行施工暗室增加费
5.其他综合考虑</t>
  </si>
  <si>
    <t>顶棚工程</t>
  </si>
  <si>
    <t>涂料面-天棚（无吊顶）</t>
  </si>
  <si>
    <t>1.钢筋混凝土板、基础清理
2.喷刷防霉涂料一遍，涂料颜色等综合考虑
3.在洞内、地下室内、库内或暗室内进行施工暗室增加费
4.其他综合考虑</t>
  </si>
  <si>
    <t>腻子天棚（无吊顶）</t>
  </si>
  <si>
    <t>1.钢筋混凝土板、基础清理
2.刮白色腻子一遍
3.在洞内、地下室内、库内或暗室内进行施工暗室增加费
4.其他综合考虑</t>
  </si>
  <si>
    <t>其他装饰工程</t>
  </si>
  <si>
    <t>楼梯不锈钢栏杆</t>
  </si>
  <si>
    <t>1.栏杆材料种类、规格:综合考虑
2.其他综合考虑
3.在洞内、地下室内、库内或暗室内进行施工暗室增加费
4.其他综合考虑</t>
  </si>
  <si>
    <t>不锈钢靠墙扶手</t>
  </si>
  <si>
    <t>1.扶手材料种类、规格:综合考虑
2.其他综合考虑
3.在洞内、地下室内、库内或暗室内进行施工暗室增加费
4.其他综合考虑</t>
  </si>
  <si>
    <t>钢板止水带</t>
  </si>
  <si>
    <t>1.钢板止水带（厚度不大于4mm）
2.其他综合考虑</t>
  </si>
  <si>
    <t>橡胶止水带</t>
  </si>
  <si>
    <t>1.橡胶止水带
2.其他综合考虑</t>
  </si>
  <si>
    <t>排水沟、集水井抹灰</t>
  </si>
  <si>
    <t>1.排水沟抹灰
2.底面：20mm防水砂浆找平
3.侧面：20mm防水砂浆抹灰
4.砂浆强度等级、配合比及砂浆类别:综合考虑
5.在洞内、地下室内、库内或暗室内进行施工暗室增加费
6.其他综合考虑</t>
  </si>
  <si>
    <t>成品钢格板</t>
  </si>
  <si>
    <t>1.材料品种、规格:成品钢格板，规格满足设计和规范要求
2.厚度:综合考虑
3.盖板护角材料品种、规格:综合考虑
4.在洞内、地下室内、库内或暗室内进行施工暗室增加费
5.其他综合考虑</t>
  </si>
  <si>
    <t>铸铁篦子盖板</t>
  </si>
  <si>
    <t>1.材料品种、规格:铸铁篦子盖板 ，规格满足设计和规范要求
2.厚度:50厚
3.盖板护角材料品种、规格:橡胶垫片及其他辅材，零星钢构件固定安装
4.在洞内、地下室内、库内或暗室内进行施工暗室增加费
5.其他综合考虑</t>
  </si>
  <si>
    <t>热浸锌钢格板</t>
  </si>
  <si>
    <t>1.规格:综合考虑
2.盖板护角材料品种、规格:综合考虑
3.在洞内、地下室内、库内或暗室内进行施工暗室增加费
4.其他综合考虑</t>
  </si>
  <si>
    <t>1.材料品种、规格:铸铁篦子盖板 ，规格满足设计和规范要求
2.厚度:40厚
3.盖板护角材料品种、规格:橡胶垫片及其他辅材，零星钢构件固定安装
4.在洞内、地下室内、库内或暗室内进行施工暗室增加费
5.其他综合考虑</t>
  </si>
  <si>
    <t>混凝土模板及支架(撑)</t>
  </si>
  <si>
    <t>1.砖胎膜材料:灰砂砖或蒸压加气砖
2.砖胎膜厚度:综合考虑
3.安装高度：综合
4.其他要求:其他满足工程施工技术要求</t>
  </si>
  <si>
    <t>砖模立面砂浆找平层</t>
  </si>
  <si>
    <t>1.基层类型:砌体
2.找平层砂浆厚度、配合比及砂浆类别:综合考虑</t>
  </si>
  <si>
    <t>砖基础</t>
  </si>
  <si>
    <t>1.基础类型:预制墙板膜
2.厚度：综合考虑
3.砂浆强度等级、配合比及砂浆类别:综合考虑
4.综合单价已包含坑内支撑费用
5.综合考虑材质及搭设方式</t>
  </si>
  <si>
    <t>现浇混凝土垫层模板</t>
  </si>
  <si>
    <t>1.模板种类：木模
2.综合考虑材质及搭设方式</t>
  </si>
  <si>
    <t>现浇混凝土基础模板</t>
  </si>
  <si>
    <t>1.模板种类：木模
2.综合考虑材质及搭设方式
3.部位：高低板高差侧壁等</t>
  </si>
  <si>
    <t>现浇混凝土模板</t>
  </si>
  <si>
    <t>部位：异、圆形柱、直行墙
1.模板种类：木模
2.支模高度:3.6m内
3.综合考虑模板制作、安装、拆除（暗室增加费）、运输</t>
  </si>
  <si>
    <t>二次构件模板</t>
  </si>
  <si>
    <t>1.模板种类：木模
2.支模高度:3.6m
3.构造柱周长：综合考虑
4.综合考虑模板制作、安装、拆除（暗室增加费）、运输</t>
  </si>
  <si>
    <t>现浇混凝土有梁板模板</t>
  </si>
  <si>
    <t>1.有梁板模板 支模高度3.6m 
2.综合考虑模板制作、安装、拆除（暗室增加费）、运输</t>
  </si>
  <si>
    <t>其他混凝土模板</t>
  </si>
  <si>
    <t>1.模板种类：木模
2.支模高度及支模方式综合考虑
3.综合考虑材质及搭设方式
4.综合考虑模板制作、安装、拆除（暗室增加费）、运输</t>
  </si>
  <si>
    <t>现浇混凝土楼梯模板</t>
  </si>
  <si>
    <t>1.模板种类：木模
2.按照水平投影面积计算
3.综合考虑模板制作、安装、拆除（暗室增加费）、运输</t>
  </si>
  <si>
    <t>后浇带模板</t>
  </si>
  <si>
    <t>1.后浇带模板
2.综合考虑模板制作、安装、拆除（暗室增加费）、运输</t>
  </si>
  <si>
    <t>超高模板每增加1米费用</t>
  </si>
  <si>
    <t xml:space="preserve">1.模板种类：综合考虑
2.支模高度：柱、墙、梁、板支模高度超过3.6m，对于支模高度超过3.6m部分的模板工程量，增加不足0.5m（含0.5m）的不计取，增加超过0.5m按1m记取；支模高度≤3.6m的模板不增加费用   
3.综合考虑模板制作、安装、拆除（暗室增加费）、运输
</t>
  </si>
  <si>
    <t>战略集采平台询价</t>
  </si>
  <si>
    <t>防水涂料材料费</t>
  </si>
  <si>
    <t>1.2厚非固化橡胶沥青防水涂料
2.其他综合考虑
3.工程量按平面（或立面)投影面计算，上返高度或加强层不计算，在单价中综合考虑</t>
  </si>
  <si>
    <t>元/m2</t>
  </si>
  <si>
    <t>防水卷材材料费</t>
  </si>
  <si>
    <t>1.4厚SBS聚酯胎改性沥青防水卷材II型
2.其他综合考虑
3.工程量按平面（或立面)投影面计算，上返高度或加强层不计算，在单价中综合考虑</t>
  </si>
  <si>
    <t>1.3厚自粘聚合物改性沥青防水卷材(聚酯胎,I型)
2.其他综合考虑
3.工程量按平面（或立面)投影面计算，上返高度或加强层不计算，在单价中综合考虑</t>
  </si>
  <si>
    <t>1.3厚SBS改性沥青防水卷材II型
2.其他综合考虑
3.工程量按平面（或立面)投影面计算，上返高度或加强层不计算，在单价中综合考虑</t>
  </si>
  <si>
    <t>1.4厚SBS聚酯胎改性沥青化学阻根防水卷材Ⅱ型
2.其他综合考虑
3.工程量按平面（或立面)投影面计算，上返高度或加强层不计算，在单价中综合考虑</t>
  </si>
  <si>
    <t>1.2.0单组分聚合物防水涂料Ⅰ型材料费
2.其他综合考虑
3.工程量按平面（或立面)投影面计算，上返高度或加强层不计算，在单价中综合考虑</t>
  </si>
  <si>
    <t>1.1.2mmHDPE预铺防水卷材
2.其他综合考虑
3.工程量按平面（或立面)投影面计算，上返高度或加强层不计算，在单价中综合考虑</t>
  </si>
  <si>
    <t>1.1.5厚自粘聚合物改性沥青防水卷材(N类即无胎基类,单面粘)
2.其他综合考虑
3.工程量按平面（或立面)投影面计算，上返高度或加强层不计算，在单价中综合考虑</t>
  </si>
  <si>
    <t>1.1.0厚JS-Ⅱ聚合物防水涂料
2.其他综合考虑
3.工程量按平面（或立面)投影面计算，上返高度或加强层不计算，在单价中综合考虑</t>
  </si>
  <si>
    <t>1.1.5厚JS-Ⅱ聚合物防水涂料
2.其他综合考虑
3.工程量按平面（或立面)投影面计算，上返高度或加强层不计算，在单价中综合考虑</t>
  </si>
  <si>
    <t>1.1.0厚外涂型水泥基渗透结晶型外涂型防水涂料
2.其他综合考虑
3.工程量按平面（或立面)投影面计算，上返高度或加强层不计算，在单价中综合考虑</t>
  </si>
  <si>
    <t>1.1.5厚水乳型沥青防水涂料
2.其他综合考虑
3.工程量按平面（或立面)投影面计算，上返高度或加强层不计算，在单价中综合考虑</t>
  </si>
  <si>
    <t>实体工程量清单计价表（土建高层及小高层）</t>
  </si>
  <si>
    <t>1.零星砌砖名称、部位:砖砌台阶
2.砖品种、规格、强度等级:标准砖240×115×53
3.砂浆强度等级、配合比及砂浆类别:综合考虑</t>
  </si>
  <si>
    <t>灰砂砖</t>
  </si>
  <si>
    <t>1.墙体类型:综合考虑
2.墙体厚度:综合考虑
3.砌块品种、规格、强度等级:灰砂砖,规格综合考虑
4.砂浆强度等级、配合比及砂浆类别:综合考虑
5.综合考虑砂浆厚度及配合比，结算时不因此变更而调整综合单价
6.内墙、外墙、基础、围墙等均按本项执行
7.综合考虑包含但不限于超高降效等费用，并考虑其他完成工作涉及的所有费用</t>
  </si>
  <si>
    <t>耐火砖</t>
  </si>
  <si>
    <t>1.墙体类型:综合考虑
2.墙体厚度:综合考虑
3.砌块品种、规格、强度等级:耐火砖
4.砂浆强度等级、配合比及砂浆类别:综合考虑
5.综合考虑砂浆厚度及配合比，结算时不因此变更而调整综合单价
6.内墙、外墙、基础、围墙等均按本项执行
7.综合考虑包含但不限于超高降效等费用，并考虑其他完成工作涉及的所有费用</t>
  </si>
  <si>
    <t>外墙 蒸压加气混凝土砌块 厚度 20cm</t>
  </si>
  <si>
    <t>1.砌块品种、规格、强度等级:蒸压加气混凝土砌块
2.墙体类型:外墙 
3.墙体厚度:200mm
4.砂浆强度等级、配合比及砂浆类别:综合考虑
5.综合考虑包含但不限于超高降效等费用，并考虑其他完成工作涉及的所有费用</t>
  </si>
  <si>
    <t>内墙 蒸压加气混凝土砌块 厚度 10cm</t>
  </si>
  <si>
    <t>1.砌块品种、规格、强度等级:蒸压加气混凝土砌块
2.墙体类型:内墙 
3.墙体厚度:100mm
4.砂浆强度等级、配合比及砂浆类别:综合考虑
5.综合考虑包含但不限于超高降效等费用，并考虑其他完成工作涉及的所有费用</t>
  </si>
  <si>
    <t>内墙 蒸压加气混凝土砌块 厚度 20cm</t>
  </si>
  <si>
    <t>1.砌块品种、规格、强度等级:蒸压加气混凝土砌块
2.墙体类型:内墙 
3.墙体厚度:200mm
4.砂浆强度等级、配合比及砂浆类别:综合考虑
5.综合考虑包含但不限于超高降效等费用，并考虑其他完成工作涉及的所有费用</t>
  </si>
  <si>
    <t>内墙 高精度砌体 厚度 10cm</t>
  </si>
  <si>
    <t>1.砌块品种、规格、强度等级:高精度砌体
2.墙体类型:内墙 
3.墙体厚度:100mm
4.砂浆强度等级、配合比及砂浆类别:综合考虑
5.综合考虑包含但不限于超高降效等费用，并考虑其他完成工作涉及的所有费用</t>
  </si>
  <si>
    <t>内墙 高精度砌体 厚度 20cm</t>
  </si>
  <si>
    <t>1.砌块品种、规格、强度等级:高精度砌体
2.墙体类型:内墙 
3.墙体厚度:200mm
4.砂浆强度等级、配合比及砂浆类别:综合考虑
5.综合考虑包含但不限于超高降效等费用，并考虑其他完成工作涉及的所有费用</t>
  </si>
  <si>
    <t>1.砌块品种、规格、强度等级:标准砖块
2.墙体类型:综合考虑
3.墙体厚度:综合考虑
4.砂浆强度等级、配合比及砂浆类别:综合考虑
5.在洞内、地下室内、库内或暗室内进行施工暗室增加费
6.适用于2018年广东定额对零星砌体的定义记取，
7其他综合考虑</t>
  </si>
  <si>
    <t>矩形、多边形、异形、圆形柱、钢管柱</t>
  </si>
  <si>
    <t>1.混凝土种类:泵送商品混凝土
2.混凝土强度等级:C55混凝土
3.混凝土制作、运输、浇筑、养护
4.混凝土泵送增加费
5.综合考虑包含但不限于超高降效等费用，并考虑其他完成工作涉及的所有费用</t>
  </si>
  <si>
    <t>1.混凝土种类:泵送商品混凝土
2.混凝土强度等级:C50混凝土
3.混凝土制作、运输、浇筑、养护
4.混凝土泵送增加费
5.综合考虑包含但不限于超高降效等费用，并考虑其他完成工作涉及的所有费用</t>
  </si>
  <si>
    <t>1.混凝土种类:泵送商品混凝土
2.混凝土强度等级:C45混凝土
3.混凝土制作、运输、浇筑、养护
4.混凝土泵送增加费
5.综合考虑包含但不限于超高降效等费用，并考虑其他完成工作涉及的所有费用</t>
  </si>
  <si>
    <t>1.混凝土种类:泵送商品混凝土
2.混凝土强度等级:C40混凝土
3.混凝土制作、运输、浇筑、养护
4.混凝土泵送增加费
5.综合考虑包含但不限于超高降效等费用，并考虑其他完成工作涉及的所有费用</t>
  </si>
  <si>
    <t>1.混凝土种类:泵送商品混凝土
2.混凝土强度等级:C35混凝土
3.混凝土制作、运输、浇筑、养护
4.混凝土泵送增加费
5.综合考虑包含但不限于超高降效等费用，并考虑其他完成工作涉及的所有费用</t>
  </si>
  <si>
    <t>1.混凝土种类:泵送商品混凝土
2.混凝土强度等级:C30混凝土
3.混凝土制作、运输、浇筑、养护
4.混凝土泵送增加费
5.综合考虑包含但不限于超高降效等费用，并考虑其他完成工作涉及的所有费用</t>
  </si>
  <si>
    <t>屋架单梁</t>
  </si>
  <si>
    <t>雨棚、悬挑板</t>
  </si>
  <si>
    <t>零星构件 C30砼</t>
  </si>
  <si>
    <t>1.混凝土强度等级：C30商品混凝土
2.混凝土拌合料要求：综合考虑各类粒径
3.混凝土制作、运输、浇筑、养护
4.混凝土泵送增加费
5.综合考虑包含但不限于超高降效等费用，并考虑其他完成工作涉及的所有费用</t>
  </si>
  <si>
    <t>叠合板上后浇混凝土</t>
  </si>
  <si>
    <t>1.部位:叠合板上后浇混凝土（综合考虑预制板缝处的混凝土）
2.混凝土种类:商品混凝土
3.混凝土强度等级:C30混凝土
4.混凝土制作、运输、浇筑、养护
5.综合考虑包含但不限于超高降效等费用，并考虑其他完成工作涉及的所有费用</t>
  </si>
  <si>
    <t>构造柱 C20砼</t>
  </si>
  <si>
    <t>1.混凝土种类:商品混凝土
2.混凝土强度等级:C20混凝土
3.混凝土制作、运输、浇筑、养护
4.综合考虑包含但不限于超高降效等费用，并考虑其他完成工作涉及的所有费用</t>
  </si>
  <si>
    <t>圈梁、过梁 C20砼</t>
  </si>
  <si>
    <t>反坎 C20砼</t>
  </si>
  <si>
    <t>轻质混凝土回填</t>
  </si>
  <si>
    <t>1.混凝土强度等级：轻质混凝土
2.混凝土拌合料要求：综合考虑各类粒径
3.混凝土制作、运输、浇筑、养护
4.混凝土泵送增加费
5.综合考虑包含但不限于超高降效等费用，并考虑其他完成工作涉及的所有费用</t>
  </si>
  <si>
    <t>1.20厚DW-M20水泥砂浆抹面
2.80厚C15细石混凝土
3.300厚3：7灰土
4.素土夯实，向外放坡4%
5.砂浆强度等级、配合比及砂浆类别:综合考虑
6.综合考虑包含但不限于超高降效等费用，并考虑其他完成工作涉及的所有费用</t>
  </si>
  <si>
    <t>1.钢爬梯制安
2.油漆：综合考虑
3.其他综合考虑
4.综合考虑包含但不限于超高降效等费用，并考虑其他完成工作涉及的所有费用</t>
  </si>
  <si>
    <t>1.预埋铁件
2.其他：综合考虑
3.综合考虑包含但不限于超高降效等费用，并考虑其他完成工作涉及的所有费用</t>
  </si>
  <si>
    <t>屋面及防水工程</t>
  </si>
  <si>
    <t>屋面防水涂料施工费</t>
  </si>
  <si>
    <t>1.基层抛丸或者打磨处理、并涂刷专用基础处理剂
2.防水涂料施工费（不含主材）
3.综合考虑包含但不限于超高降效等费用，并考虑其他完成工作涉及的所有费用
4.计算规则：工程量按平面（或立面)投影面计算，上返高度或加强层不计算，在单价中综合考虑
5.不区分施工部位及厚度，综合考虑</t>
  </si>
  <si>
    <t>屋面防水卷材施工费</t>
  </si>
  <si>
    <t>1.防水卷材施工费（不含主材）
2.综合考虑包含但不限于超高降效等费用，并考虑其他完成工作涉及的所有费用
3.计算规则：工程量按平面（或立面)投影面计算，上返高度或加强层不计算，在单价中综合考虑
5.不区分施工部位及厚度，综合考虑</t>
  </si>
  <si>
    <t>1.聚酯无纺布隔离层（200g/m2）
2.综合考虑包含但不限于超高降效等费用，并考虑其他完成工作涉及的所有费用
3.计算规则：工程量按平面（或立面)投影面计算，上返高度或加强层不计算，在单价中综合考虑</t>
  </si>
  <si>
    <t>屋面保温层</t>
  </si>
  <si>
    <t>1.挤塑聚苯乙烯泡沫板，厚度详各单体节能设计专篇，（厚度暂按设计值80厚）
2.综合考虑包含但不限于超高降效等费用，并考虑其他完成工作涉及的所有费用</t>
  </si>
  <si>
    <t>屋面保护层</t>
  </si>
  <si>
    <t>1.40厚C20细石混凝土保护层，φ4@150双向钢丝焊接网,钢筋在分缝处断开；平面四周(沿墙和水沟边)设宽10mm伸缝,缝内嵌单组份聚氨密封胶；平面内不大于4mX4m分仓设缩缝,用切割机切缝深20mm,缝宽10mm,缝采用单组份聚氨密封胶密封,随捣随压实抹平
2.综合考虑包含但不限于超高降效等费用，并考虑其他完成工作涉及的所有费用 
3.所有屋面及楼地面地坪（水泥砂浆楼地面、细石混凝土楼面、屋面）因坡度导致的厚度增加综合考虑在报价中</t>
  </si>
  <si>
    <t>屋面地砖</t>
  </si>
  <si>
    <t>1.5厚水泥胶浆（掺108胶）贴防滑地砖（300*300），缝隙宽5~8，M15水泥砂浆填缝，分格缝4mx4m，油膏填缝
2.砂浆强度等级、配合比及砂浆类别:综合考虑
3.综合考虑包含但不限于超高降效等费用，并考虑其他完成工作涉及的所有费用</t>
  </si>
  <si>
    <t>墙面防水涂料施工费</t>
  </si>
  <si>
    <t>楼地面防水涂料施工费</t>
  </si>
  <si>
    <t>天棚防水涂料施工费</t>
  </si>
  <si>
    <t>屋面找平层</t>
  </si>
  <si>
    <t>1.20厚水泥砂浆兼找平层
2.综合考虑包含但不限于超高降效等费用，并考虑其他完成工作涉及的所有费用</t>
  </si>
  <si>
    <t>1.15厚水泥砂浆兼找平层
2.综合考虑包含但不限于超高降效等费用，并考虑其他完成工作涉及的所有费用</t>
  </si>
  <si>
    <t>1.5厚聚合物水泥防水砂浆
2.综合考虑包含但不限于超高降效等费用，并考虑其他完成工作涉及的所有费用</t>
  </si>
  <si>
    <t>屋面找坡层</t>
  </si>
  <si>
    <t>1.最薄处30厚C20细石混凝土找坡层，找坡2%，随捣随压实抹平
2.综合考虑包含但不限于超高降效等费用，并考虑其他完成工作涉及的所有费用 
3.所有屋面及楼地面地坪（水泥砂浆楼地面、细石混凝土楼面、屋面）因坡度导致的厚度增加综合考虑在报价中</t>
  </si>
  <si>
    <t>坡道</t>
  </si>
  <si>
    <t>1.部位：无障碍坡道
2.25厚1:3干硬性水泥砂浆结合层
3.100厚C15混凝土
4.300厚3：7灰土
5.砂浆强度等级、配合比及砂浆类别:综合考虑
6.其他综合考虑</t>
  </si>
  <si>
    <t>水泥砂浆台阶面</t>
  </si>
  <si>
    <t>1.部位：室外台阶
2.20厚水泥砂浆随打随抹随压光
3.100厚C15混凝土
4.100厚1:3:6三合土
5.砂浆强度等级、配合比及砂浆类别:综合考虑
6.其他综合考虑</t>
  </si>
  <si>
    <t>1.20厚水泥砂浆面层兼找平层
2.砂浆强度等级、配合比及砂浆类别:综合考虑
3.综合考虑包含但不限于超高降效等费用，并考虑其他完成工作涉及的所有费用</t>
  </si>
  <si>
    <t>楼梯水泥砂浆楼面</t>
  </si>
  <si>
    <t>1.20厚DSM20(1:2水泥砂浆),表面撒适量水泥粉抹压平整
2.成品带防滑条的梯级级嘴(水泥砂浆面时选用20ZJ401,P69,6号大样。面砖时选用20ZJ401,P69,16号大样。)
3.素水泥浆一道(内掺建筑胶)
4.其他综合考虑</t>
  </si>
  <si>
    <t>块料楼地面（楼梯梯段）</t>
  </si>
  <si>
    <t>1.300*300浅色防滑面砖，防滑系数0.5
2.10mm水泥膏掺108胶（水泥：水：胶配比1:2:0.1）
3.20厚水泥砂浆保护层
4.成品带防滑条的梯级级嘴
5.素水泥浆一遍(掺水重5%108胶)
6.砂浆强度等级、配合比及砂浆类别:综合考虑
7.综合考虑包含但不限于超高降效等费用，并考虑其他完成工作涉及的所有费用</t>
  </si>
  <si>
    <t>1.30mm厚水泥砂浆找平层
2.砂浆强度等级、配合比及砂浆类别:综合考虑
3.综合考虑包含但不限于超高降效等费用，并考虑其他完成工作涉及的所有费用</t>
  </si>
  <si>
    <t>水泥砂浆楼面</t>
  </si>
  <si>
    <t>1.10mm厚(最薄处)水泥砂浆保护层兼找坡层,坡向地漏口
2.砂浆强度等级、配合比及砂浆类别:综合考虑
3.综合考虑包含但不限于超高降效等费用，并考虑其他完成工作涉及的所有费用
4.厚度综合考虑</t>
  </si>
  <si>
    <t>1.20mm厚(最薄处)水泥砂浆保护层兼找坡层,1%坡向地漏口
2.砂浆强度等级、配合比及砂浆类别:综合考虑
3.综合考虑包含但不限于超高降效等费用，并考虑其他完成工作涉及的所有费用
4.厚度综合考虑</t>
  </si>
  <si>
    <t>防静电地坪漆</t>
  </si>
  <si>
    <t>1.1.5厚防尘地坪漆
2.其他综合考虑</t>
  </si>
  <si>
    <t>防静电活动地板</t>
  </si>
  <si>
    <t>1.架空防静电活动地板，成品可调节支架(厚度详单项设计)
2.20厚水泥砂浆找平压光
3.砂浆强度等级、配合比及砂浆类别:综合考虑
4.综合考虑包含但不限于超高降效等费用，并考虑其他完成工作涉及的所有费用</t>
  </si>
  <si>
    <t>1.25厚干硬性水泥砂浆面层
2.砂浆强度等级、配合比及砂浆类别:综合考虑
3.综合考虑包含但不限于超高降效等费用，并考虑其他完成工作涉及的所有费用</t>
  </si>
  <si>
    <t>隔声涂料楼地面</t>
  </si>
  <si>
    <t>1.3mm厚隔声涂料
2.综合考虑包含但不限于超高降效等费用，并考虑其他完成工作涉及的所有费用</t>
  </si>
  <si>
    <t>块料楼地面</t>
  </si>
  <si>
    <t>1.8~10mm厚防滑地砖(防护系数0.56),水泥浆粘贴,专用美缝剂勾缝(或详精装修设计)
2.20厚水泥砂浆保护层
3.砂浆强度等级、配合比及砂浆类别:综合考虑
4.综合考虑包含但不限于超高降效等费用，并考虑其他完成工作涉及的所有费用</t>
  </si>
  <si>
    <t>泡沫塑料衬垫</t>
  </si>
  <si>
    <t>1.3~5mm聚乙烯泡沫塑料衬垫
2.综合考虑包含但不限于超高降效等费用，并考虑其他完成工作涉及的所有费用</t>
  </si>
  <si>
    <t>LC15轻骨料回填</t>
  </si>
  <si>
    <t>1.LC15轻集骨料填充层(容重不大于1200kg/m3),厚度详建筑平面图（厚度暂按300mm）
2.综合考虑包含但不限于超高降效等费用，并考虑其他完成工作涉及的所有费用</t>
  </si>
  <si>
    <t>1.30mm厚(最薄处)普通防水砂浆,阴角与阳角位置位置分别作R=50及R≥20的圆弧处理,找坡i=1%,坡向室外
2.砂浆强度等级、配合比及砂浆类别:综合考虑
3.综合考虑包含但不限于超高降效等费用，并考虑其他完成工作涉及的所有费用
4.厚度综合考虑</t>
  </si>
  <si>
    <t>1.15厚水泥砂浆找平,分两遍成活,底层抹灰应压实搓毛
2.10厚水泥砂浆抹面压光
3.砂浆强度等级、配合比及砂浆类别:综合考虑
4.综合考虑包含但不限于超高降效等费用，并考虑其他完成工作涉及的所有费用</t>
  </si>
  <si>
    <t>1.水泥色浆二遍（颜色综合考虑)，砂纸磨平
2.钢筋混凝土楼板,素水泥浆一道(掺 801胶 5%)
3.综合考虑包含但不限于超高降效等费用，并考虑其他完成工作涉及的所有费用</t>
  </si>
  <si>
    <t>1.15厚水泥砂浆找平,分两遍成活
2.砂浆强度等级、配合比及砂浆类别:综合考虑
3.综合考虑包含但不限于超高降效等费用，并考虑其他完成工作涉及的所有费用</t>
  </si>
  <si>
    <t>1.60高瓷砖5厚专用胶粘剂贴饰面砖(玻化砖先刷双组份背胶),专用填缝剂擦缝(或详室内二次装修)
2.综合考虑包含但不限于超高降效等费用，并考虑其他完成工作涉及的所有费用</t>
  </si>
  <si>
    <t>1.防霉耐水无机涂料一底两面(燃烧性能等级A级)(面客区详精装修做法)
2.2厚面层耐水腻子分遍刮平
3.综合考虑包含但不限于超高降效等费用，并考虑其他完成工作涉及的所有费用</t>
  </si>
  <si>
    <t>水泥砂浆踢脚（非楼梯）</t>
  </si>
  <si>
    <t>1.5mm水泥砂浆抹面压平
2.综合考虑包含但不限于超高降效等费用，并考虑其他完成工作涉及的所有费用</t>
  </si>
  <si>
    <t>1.砌块墙体，基础清理
2.刷素水泥浆一遍(掺水重5%108胶)
3.综合考虑挂网的各项增加费、线条增加费，不另计算
4.15厚水泥砂浆找平,分两遍成活,底层抹灰应压实搓毛
5.砂浆强度等级、配合比及砂浆类别:综合考虑
6.无论何种墙面，阴阳角的加固和圆弧处理、刷素水泥浆或甩浆、界面剂、基层处理、堵墙眼、压光或搓毛在综合单价综合考虑，不另计算
7.综合考虑包含但不限于超高降效等费用，并考虑其他完成工作涉及的所有费用</t>
  </si>
  <si>
    <t>腻子、涂料</t>
  </si>
  <si>
    <t>1.刮内墙腻子不小于两道，分层打磨平整，腻子种类（防裂、耐水、防潮、保温等）综合考虑
2.无机内墙涂料（一底两面）
3.综合考虑包含但不限于超高降效等费用，并考虑其他完成工作涉及的所有费用</t>
  </si>
  <si>
    <t>1.刮大白
2.综合考虑包含但不限于超高降效等费用，并考虑其他完成工作涉及的所有费用</t>
  </si>
  <si>
    <t>腻子</t>
  </si>
  <si>
    <t>1.腻子两遍，分遍刮平，腻子种类（防裂、耐水、防潮、保温等）综合考虑，不区分内外墙腻子
2.综合考虑包含但不限于超高降效等费用，并考虑其他完成工作涉及的所有费用</t>
  </si>
  <si>
    <t>1.随砌随抹水泥砂浆找平，10厚水泥砂浆
2.综合考虑挂网的各项增加费、线条增加费，不另计算
3.砂浆强度等级、配合比及砂浆类别:综合考虑
4.无论何种墙面，阴阳角的加固和圆弧处理、刷素水泥浆或甩浆、界面剂、基层处理、堵墙眼、压光或搓毛在综合单价综合考虑，不另计算
5.综合考虑包含但不限于超高降效等费用，并考虑其他完成工作涉及的所有费用</t>
  </si>
  <si>
    <t>保温隔热墙面</t>
  </si>
  <si>
    <t>1.部位：东西向的砼墙内保温
2.20厚保温砂浆（分两遍成活） 
3.综合考虑挂网的各项增加费、线条增加费，不另计算
4.砂浆强度等级、配合比及砂浆类别:综合考虑
5.综合考虑包含但不限于超高降效等费用，并考虑其他完成工作涉及的所有费用</t>
  </si>
  <si>
    <t>1.保温砂浆每增减5mm
2.砂浆强度等级、配合比及砂浆类别:综合考虑
3.综合考虑包含但不限于超高降效等费用，并考虑其他完成工作涉及的所有费用</t>
  </si>
  <si>
    <t>1.基层处理
2.10厚普通防水砂浆兼找平，分层抹平
3.综合考虑挂网的各项增加费、线条增加费，不另计算
4.砂浆强度等级、配合比及砂浆类别:综合考虑
5.无论何种墙面，阴阳角的加固和圆弧处理、刷素水泥浆或甩浆、界面剂、基层处理、堵墙眼、压光或搓毛在综合单价综合考虑，不另计算
6.综合考虑包含但不限于超高降效等费用，并考虑其他完成工作涉及的所有费用</t>
  </si>
  <si>
    <t>聚合物防水砂浆</t>
  </si>
  <si>
    <t>1.基层处理
2.3厚聚合物防水砂浆
3.砂浆强度等级、配合比及砂浆类别:综合考虑
4.无论何种墙面，阴阳角的加固和圆弧处理、刷素水泥浆或甩浆、界面剂、基层处理、堵墙眼、压光或搓毛在综合单价综合考虑，不另计算
5.综合考虑包含但不限于超高降效等费用，并考虑其他完成工作涉及的所有费用</t>
  </si>
  <si>
    <t>聚合物抗裂合成纤维砂浆</t>
  </si>
  <si>
    <t>1.基层处理
2.5厚聚合物抗裂合成纤维砂浆
3.综合考虑挂网的各项增加费、线条增加费，不另计算
4.砂浆强度等级、配合比及砂浆类别:综合考虑
5.无论何种墙面，阴阳角的加固和圆弧处理、刷素水泥浆或甩浆、界面剂、基层处理、堵墙眼、压光或搓毛在综合单价综合考虑，不另计算
6.综合考虑包含但不限于超高降效等费用，并考虑其他完成工作涉及的所有费用</t>
  </si>
  <si>
    <t>1.基层处理
2.聚合物抗裂合成纤维砂浆每增减1mm
3.综合考虑挂网的各项增加费、线条增加费，不另计算
4.砂浆强度等级、配合比及砂浆类别:综合考虑
5.无论何种墙面，阴阳角的加固和圆弧处理、刷素水泥浆或甩浆、界面剂、基层处理、堵墙眼、压光或搓毛在综合单价综合考虑，不另计算
6.综合考虑包含但不限于超高降效等费用，并考虑其他完成工作涉及的所有费用</t>
  </si>
  <si>
    <t>NEA保温找平凝胶</t>
  </si>
  <si>
    <t>1.材料：NEA保温找平凝胶
2.厚度：10mm
3.参数：密度430kg/m3，导热系数0.028w（m.K），压缩强度或抗压强度≥1.3Mpa，燃烧性能等级A
4.适用位置：外墙
5.其他详见图纸设计及施工规范要求</t>
  </si>
  <si>
    <t>1.材料：NEA保温找平凝胶每增减1mm
2.参数：密度430kg/m3，导热系数0.03w（m.K），燃烧性能等级A
3.适用位置：外墙
4.其他详见图纸设计及施工规范要求</t>
  </si>
  <si>
    <t>1.基层处理
2.3厚聚合物防水砂浆
3.12厚聚合物抗裂水泥砂浆
4.砂浆强度等级、配合比及砂浆类别:综合考虑
5.无论何种墙面，阴阳角的加固和圆弧处理、刷素水泥浆或甩浆、界面剂、基层处理、堵墙眼、压光或搓毛在综合单价综合考虑，不另计算
6.综合考虑包含但不限于超高降效等费用，并考虑其他完成工作涉及的所有费用</t>
  </si>
  <si>
    <t>1.刷双组份专用界面剂1厚(混凝土用I型,加气砼墙面用Ⅱ型)
2.其他综合考虑</t>
  </si>
  <si>
    <t>1.材料品种:热镀锌电焊钢丝网
2.规格：综合考虑
3.加固方式:综合考虑
4.综合考虑包含但不限于超高降效等费用，并考虑其他完成工作涉及的所有费用</t>
  </si>
  <si>
    <t>1.材料品种:耐碱玻璃纤维网
2.密目规格：综合考虑
3.加固方式:综合考虑
4.综合考虑包含但不限于超高降效等费用，并考虑其他完成工作涉及的所有费用</t>
  </si>
  <si>
    <t>1.满刮腻子不少于2遍、打磨平整，腻子种类（防裂、耐水、防潮、保温等）综合考虑
2.综合考虑包含但不限于超高降效等费用，并考虑其他完成工作涉及的所有费用</t>
  </si>
  <si>
    <t>防霉涂料</t>
  </si>
  <si>
    <t>1.无机防霉涂料，一底两面
2.综合考虑包含但不限于超高降效等费用，并考虑其他完成工作涉及的所有费用</t>
  </si>
  <si>
    <t>穿孔铝板吸声吊顶</t>
  </si>
  <si>
    <t>1.0.6厚600*600穿孔浅色铝扣板，孔径1.8mm
2.5厚纤维水泥穿孔板孔径8mm，穿孔率20%
3.轻钢龙骨，尺寸规格综合考虑
4.吊杆综合考虑
5.综合考虑包含但不限于超高降效等费用，并考虑其他完成工作涉及的所有费用</t>
  </si>
  <si>
    <t>1.砌体及混凝土墙体，基层清理
2.砂浆拉毛
3.综合考虑挂网的各项增加费、线条增加费，不另计算
4.20厚聚合物抗裂合成纤维水泥砂浆
5.砂浆强度等级、配合比及砂浆类别:综合考虑
6.无论何种墙面，阴阳角的加固和圆弧处理、刷素水泥浆或甩浆、界面剂、基层处理、堵墙眼、压光或搓毛在综合单价综合考虑，不另计算
7.综合考虑包含但不限于超高降效等费用，并考虑其他完成工作涉及的所有费用</t>
  </si>
  <si>
    <t>1.综合考虑挂网的各项增加费、线条增加费，不另计算
2.每增减1mm所需的水泥砂浆用量（综合考虑各类砂浆）
3.砂浆强度等级、配合比及砂浆类别:综合考虑
4.综合考虑包含但不限于超高降效等费用，并考虑其他完成工作涉及的所有费用</t>
  </si>
  <si>
    <t>外墙涂料（平涂）</t>
  </si>
  <si>
    <t>1.刮外墙腻子不小于两道，分层打磨平整、腻子选项与涂料工艺相匹配，腻子种类（防裂、耐水、防潮、保温等）综合考虑
2.外墙涂料一底两面，按设计要求设分隔缝   缝内嵌填柔性防水密封膏，（外墙腻子及抗裂玻纤网工艺详专项施工方案设计），综合考虑线条增加，不另计算
3.综合考虑包含但不限于超高降效等费用，并考虑其他完成工作涉及的所有费用</t>
  </si>
  <si>
    <t>真石漆墙面</t>
  </si>
  <si>
    <t>1.刮外墙腻子不小于两道，分层打磨平整、腻子选项与涂料工艺相匹配，腻子种类（防裂、耐水、防潮、保温等）综合考虑
2.真石漆墙面（综合考虑颜色、厚度等其他工艺），综合考虑线条增加，不另计算
3.综合考虑包含但不限于超高降效等费用，并考虑其他完成工作涉及的所有费用</t>
  </si>
  <si>
    <t>外墙腻子</t>
  </si>
  <si>
    <t>1.刮外墙腻子不小于两道，分层打磨平整、腻子选项与涂料工艺相匹配，腻子种类（防裂、耐水、防潮、保温等）综合考虑
2.综合考虑包含但不限于超高降效等费用，并考虑其他完成工作涉及的所有费用</t>
  </si>
  <si>
    <t>1.砌体及混凝土墙体，基层清理
2.5厚聚合物水泥防水砂浆
3.砂浆强度等级、配合比及砂浆类别:综合考虑
4.无论何种墙面，阴阳角的加固和圆弧处理、刷素水泥浆或甩浆、界面剂、基层处理、堵墙眼、压光或搓毛在综合单价综合考虑，不另计算
5.综合考虑包含但不限于超高降效等费用，并考虑其他完成工作涉及的所有费用</t>
  </si>
  <si>
    <t>外墙面抹灰</t>
  </si>
  <si>
    <t>1.砌体及混凝土墙体，基层清理
2.15厚水泥砂浆分层压实抹平
3.砂浆强度等级、配合比及砂浆类别:综合考虑
4.无论何种墙面，阴阳角的加固和圆弧处理、刷素水泥浆或甩浆、界面剂、基层处理、堵墙眼、压光或搓毛在综合单价综合考虑，不另计算
5.综合考虑包含但不限于超高降效等费用，并考虑其他完成工作涉及的所有费用</t>
  </si>
  <si>
    <t>室外飘窗地面</t>
  </si>
  <si>
    <t>1.混凝土墙体，基层清理
2.综合考虑挂网的各项增加费、线条增加费，不另计算
3.20厚水泥防水砂浆
4.砂浆强度等级、配合比及砂浆类别:综合考虑
5.无论何种墙面，阴阳角的加固和圆弧处理、刷素水泥浆或甩浆、界面剂、基层处理、堵墙眼、压光或搓毛在综合单价综合考虑，不另计算
6.综合考虑包含但不限于超高降效等费用，并考虑其他完成工作涉及的所有费用</t>
  </si>
  <si>
    <t>1.栏杆材料种类、规格:综合考虑
2.综合考虑包含但不限于超高降效等费用，并考虑其他完成工作涉及的所有费用</t>
  </si>
  <si>
    <t>1.扶手材料种类、规格:综合考虑
2.综合考虑包含但不限于超高降效等费用，并考虑其他完成工作涉及的所有费用</t>
  </si>
  <si>
    <t>外墙变形缝</t>
  </si>
  <si>
    <t>1.名称：盖板型外墙变形缝
2.做法：详见国标 04CJ01-2  2/31节点
3.综合单价含填缝费用   
4.综合考虑包含但不限于超高降效等费用，并考虑其他完成工作涉及的所有费用</t>
  </si>
  <si>
    <t>屋面变形缝</t>
  </si>
  <si>
    <t>1.名称：盖板型变形缝
2.做法：详见国标 04CJ01-2  2.4/28节点
3.综合单价含填缝费用   
4.综合考虑包含但不限于超高降效等费用，并考虑其他完成工作涉及的所有费用</t>
  </si>
  <si>
    <t>结构拉缝</t>
  </si>
  <si>
    <t>结构拉缝-100mm宽</t>
  </si>
  <si>
    <t>1.包括构件工厂制作、场内外运输、安装
2.综合考虑包含但不限于超高降效等费用，并考虑其他完成工作涉及的所有费用</t>
  </si>
  <si>
    <t>结构拉缝-150mm宽</t>
  </si>
  <si>
    <t>结构拉缝-180mm宽</t>
  </si>
  <si>
    <t>结构拉缝-200mm宽</t>
  </si>
  <si>
    <t>结构拉缝-300mm宽</t>
  </si>
  <si>
    <t>1.构件类型:成品烟道（口字型）
2.排气道外形尺寸:350*350
3.其他:综合考虑连接处填塞紧实及安装需要的接驳器、止回阀等
4.综合考虑包含但不限于超高降效等费用，并考虑其他完成工作涉及的所有费用</t>
  </si>
  <si>
    <t>1.构件类型:成品烟道（口字型）
2.排气道外形尺寸:400*400
3.其他:综合考虑连接处填塞紧实及安装需要的接驳器、止回阀等
4.综合考虑包含但不限于超高降效等费用，并考虑其他完成工作涉及的所有费用</t>
  </si>
  <si>
    <t>1.构件类型:成品烟道（口字型）
2.排气道外形尺寸:450*450
3.其他:综合考虑连接处填塞紧实及安装需要的接驳器、止回阀等
4.综合考虑包含但不限于超高降效等费用，并考虑其他完成工作涉及的所有费用</t>
  </si>
  <si>
    <t>1.构件类型:成品烟道（口字型）
2.排气道外形尺寸:500*500
3.其他:综合考虑连接处填塞紧实及安装需要的接驳器、止回阀等
4.综合考虑包含但不限于超高降效等费用，并考虑其他完成工作涉及的所有费用</t>
  </si>
  <si>
    <t>1.构件类型:成品烟道（口字型）
2.排气道外形尺寸:600*600
3.其他:综合考虑连接处填塞紧实及安装需要的接驳器、止回阀等
4.综合考虑包含但不限于超高降效等费用，并考虑其他完成工作涉及的所有费用</t>
  </si>
  <si>
    <t>异、圆形柱、直行墙模板</t>
  </si>
  <si>
    <t>部位：异、圆形柱、直行墙
1.模板种类：铝膜
2.支模高度:3.6m内
3.综合考虑模板制作、安装、拆除（暗室增加费）、运输</t>
  </si>
  <si>
    <t>1.模板种类：木模
2.支模高度:3.6m内
3.构造柱周长：综合考虑
4.综合考虑材质及搭设方式</t>
  </si>
  <si>
    <t>矩形梁、异形梁、有梁板模板</t>
  </si>
  <si>
    <t>部位：矩形梁、异形梁、有梁板
1.模板种类：木模
2.支模高度：3.6m内
3.综合考虑材质及搭设方式</t>
  </si>
  <si>
    <t>部位：矩形梁、异形梁、有梁板
1.模板种类：铝模
2.支模高度：3.6m内
3.综合考虑材质及搭设方式</t>
  </si>
  <si>
    <t>后浇预制板缝模板</t>
  </si>
  <si>
    <t>1.模板种类：木模
2.支模高度及支模方式综合考虑
3.综合考虑材质及搭设方式</t>
  </si>
  <si>
    <t>其他部位模板</t>
  </si>
  <si>
    <t>1.模板材质：综合考虑
2.支撑高度：综合考虑
3.截面形状、周长:综合考虑
4.模板类型及支撑系统:综合考虑
5.施工部位：综合考虑</t>
  </si>
  <si>
    <t>现浇楼梯模板</t>
  </si>
  <si>
    <t>1.模板种类：木模
2.按照水平投影面积计算
3.综合考虑材质及搭设方式</t>
  </si>
  <si>
    <t>1.模板种类：铝模
2.按照水平投影面积计算
3.综合考虑材质及搭设方式</t>
  </si>
  <si>
    <t>1.模板种类：综合考虑
2.支模高度：柱、墙、梁、板支模高度超过3.6m，对于支模高度超过3.6m部分的模板工程量，增加不足0.5m（含0.5m）的不计取，增加超过0.5m按1m记取；支模高度≤3.6m的模板不增加费用   
3.综合考虑模板制作、安装、拆除（暗室增加费）、运输</t>
  </si>
  <si>
    <t>装配式混凝土梁</t>
  </si>
  <si>
    <t>1.PC构件制作，钢筋、混凝土标号、所需的模板综合考虑   
2.混凝土制作、浇筑、振捣、养护、成品堆放
3.钢筋制作、运输、绑扎、焊接、安装
4.模板拼装、清理、刷隔离剂、拆除、整理堆放
5.构件卸车、堆放、吊装、定位、校正、垫实、固定、安装、人工配合   
6.预埋铁件埋设   顶撑、斜撑安装、拆除   
7.预埋各类联接套筒：PC构件联接灌浆用   
8.灌浆料施工，接缝处理、打胶及外墙清洗等安装预制构件所需之一切工序   
9.安装工程：包含按发包人提供的图纸，包括且不限于构件中安装工程的管线预埋、线盒预埋、同层排水系统配件预埋、套管预埋、预留孔洞、按防雷接地图纸的要求连接主钢筋，构件与构件之间安装工程系统的连接，构件和非构件之间安装工程系统的连接等一切安装工程的工作内容   
10.PC构件运输、安（吊）装、成品保护、试验费等综合考虑
11.材料二次运输：综合考虑
12.材料保管费、材料检验费：综合考虑
13.场地硬化及地场狭窄施工难度费：综合考虑
14.构件与构件之间工程系统的连接、配合构件和非构件之间工程系统的连接等所需的人工、机械、安全防护等一切费用在内
注：
1.钢筋含量180kg/m3
2.结算时，钢筋含量超出以上（以下）区间按实际调整</t>
  </si>
  <si>
    <t>装配式混凝土叠合板</t>
  </si>
  <si>
    <t>1.PC构件制作，钢筋、混凝土标号、所需的模板综合考虑   
2.混凝土制作、浇筑、振捣、养护、成品堆放
3.钢筋制作、运输、绑扎、焊接、安装
4.模板拼装、清理、刷隔离剂、拆除、整理堆放
5.构件卸车、堆放、吊装、定位、校正、垫实、固定、安装、人工配合   
6.预埋铁件埋设   顶撑、斜撑安装、拆除   
7.预埋各类联接套筒：PC构件联接灌浆用   
8.灌浆料施工，接缝处理、打胶及外墙清洗等安装预制构件所需之一切工序   
9.安装工程：包含按发包人提供的图纸，包括且不限于构件中安装工程的管线预埋、线盒预埋、同层排水系统配件预埋、套管预埋、预留孔洞、按防雷接地图纸的要求连接主钢筋，构件与构件之间安装工程系统的连接，构件和非构件之间安装工程系统的连接等一切安装工程的工作内容   
10.PC构件运输、安（吊）装、成品保护、试验费等综合考虑
11.材料二次运输：综合考虑
12.材料保管费、材料检验费：综合考虑
13.场地硬化及地场狭窄施工难度费：综合考虑
14.构件与构件之间工程系统的连接、配合构件和非构件之间工程系统的连接等所需的人工、机械、安全防护等一切费用在内
注：
1.钢筋含量130kg/m3
2.结算时，钢筋含量超出以上（以下）区间按实际调整</t>
  </si>
  <si>
    <t>装配式混凝土楼梯</t>
  </si>
  <si>
    <t>1.PC构件制作，钢筋、混凝土标号、所需的模板综合考虑   
2.混凝土制作、浇筑、振捣、养护、成品堆放
3.钢筋制作、运输、绑扎、焊接、安装
4.模板拼装、清理、刷隔离剂、拆除、整理堆放
5.构件卸车、堆放、吊装、定位、校正、垫实、固定、安装、人工配合   
6.预埋铁件埋设   顶撑、斜撑安装、拆除   
7.预埋各类联接套筒：PC构件联接灌浆用   
8.灌浆料施工，接缝处理、打胶及外墙清洗等安装预制构件所需之一切工序   
9.安装工程：包含按发包人提供的图纸，包括且不限于构件中安装工程的管线预埋、线盒预埋、同层排水系统配件预埋、套管预埋、预留孔洞、按防雷接地图纸的要求连接主钢筋，构件与构件之间安装工程系统的连接，构件和非构件之间安装工程系统的连接等一切安装工程的工作内容   
10.PC构件运输、安（吊）装、成品保护、试验费等综合考虑
11.材料二次运输：综合考虑
12.材料保管费、材料检验费：综合考虑
13.场地硬化及地场狭窄施工难度费：综合考虑
14.构件与构件之间工程系统的连接、配合构件和非构件之间工程系统的连接等所需的人工、机械、安全防护等一切费用在内
注：
1.钢筋含量80kg/m3
2.结算时，钢筋含量超出以上（以下）区间按实际调整</t>
  </si>
  <si>
    <t>装配式混凝土阳台板</t>
  </si>
  <si>
    <t>1.PC构件制作，钢筋、混凝土标号、所需的模板综合考虑
2.混凝土制作、浇筑、振捣、养护、成品堆放
3.钢筋制作、运输、绑扎、焊接、安装
4.模板拼装、清理、刷隔离剂、拆除、整理堆放
5.构件卸车、堆放、吊装、定位、校正、垫实、固定、安装、人工配合
6.预埋铁件埋设；顶撑、斜撑安装、拆除
7.预埋各类联接套筒：PC构件联接灌浆用
8.灌浆料施工，接缝处理、打胶及外墙清洗等安装预制构件所需之一切工序
9.安装工程：包含按发包人提供的图纸，包括且不限于构件中安装工程的管线预埋、线盒预埋、同层排水系统配件预埋、套管预埋、预留孔洞、按防雷接地图纸的要求连接主钢筋，构件与构件之间安装工程系统的连接，构件和非构件之间安装工程系统的连接等一切安装工程的工作内容   
10.PC构件运输、安（吊）装、成品保护、试验费等综合考虑
11.材料二次运输：综合考虑
12.材料保管费、材料检验费：综合考虑
13.场地硬化及地场狭窄施工难度费：综合考虑
14.构件与构件之间工程系统的连接、配合构件和非构件之间工程系统的连接等所需的人工、机械、安全防护等一切费用在内
注：
1.钢筋含量110kg/m3
2.结算时，钢筋含量超出以上（以下）区间按实际调整</t>
  </si>
  <si>
    <t>装配式混凝土 凸(飘)窗</t>
  </si>
  <si>
    <t>1.PC构件制作，钢筋、混凝土标号、所需的模板综合考虑
2.混凝土制作、浇筑、振捣、养护、成品堆放
3.钢筋制作、运输、绑扎、焊接、安装
4.模板拼装、清理、刷隔离剂、拆除、整理堆放
5.构件卸车、堆放、吊装、定位、校正、垫实、固定、安装、人工配合
6.预埋铁件埋设；顶撑、斜撑安装、拆除
7.预埋各类联接套筒：PC构件联接灌浆用
8.灌浆料施工，接缝处理、打胶及外墙清洗等安装预制构件所需之一切工序
9.安装工程：包含按发包人提供的图纸，包括且不限于构件中安装工程的管线预埋、线盒预埋、同层排水系统配件预埋、套管预埋、预留孔洞、按防雷接地图纸的要求连接主钢筋，构件与构件之间安装工程系统的连接，构件和非构件之间安装工程系统的连接等一切安装工程的工作内容   
10.PC构件运输、安（吊）装、成品保护、试验费等综合考虑
11.材料二次运输：综合考虑
12.材料保管费、材料检验费：综合考虑
13.场地硬化及地场狭窄施工难度费：综合考虑
14.、构件与构件之间工程系统的连接、配合构件和非构件之间工程系统的连接等所需的人工、机械、安全防护等一切费用在内
注：
1.钢筋含量80kg/m3
2.结算时，钢筋含量超出以上（以下）区间按实际调整</t>
  </si>
  <si>
    <t>装配式混凝土空调板</t>
  </si>
  <si>
    <t>1.PC构件制作，钢筋、混凝土标号、所需的模板综合考虑
2.混凝土制作、浇筑、振捣、养护、成品堆放
3.钢筋制作、运输、绑扎、焊接、安装
4.模板拼装、清理、刷隔离剂、拆除、整理堆放
5.构件卸车、堆放、吊装、定位、校正、垫实、固定、安装、人工配合
6.预埋铁件埋设；顶撑、斜撑安装、拆除
7.预埋各类联接套筒：PC构件联接灌浆用
8.灌浆料施工，接缝处理、打胶及外墙清洗等安装预制构件所需之一切工序
9.安装工程：包含按发包人提供的图纸，包括且不限于构件中安装工程的管线预埋、线盒预埋、同层排水系统配件预埋、套管预埋、预留孔洞、按防雷接地图纸的要求连接主钢筋，构件与构件之间安装工程系统的连接，构件和非构件之间安装工程系统的连接等一切安装工程的工作内容   
10.PC构件运输、安（吊）装、成品保护、试验费等综合考虑
11.材料二次运输：综合考虑
12.材料保管费、材料检验费：综合考虑
13.场地硬化及地场狭窄施工难度费：综合考虑
14.构件与构件之间工程系统的连接、配合构件和非构件之间工程系统的连接等所需的人工、机械、安全防护等一切费用在内
注：
1.钢筋含量70kg/m3
2.结算时，钢筋含量超出以上区间按实际调整</t>
  </si>
  <si>
    <t>装配式混凝土沉箱</t>
  </si>
  <si>
    <t>1.PC构件制作，钢筋、混凝土标号、所需的模板综合考虑
2.混凝土制作、浇筑、振捣、养护、成品堆放
3.钢筋制作、运输、绑扎、焊接、安装
4.模板拼装、清理、刷隔离剂、拆除、整理堆放
5.构件卸车、堆放、吊装、定位、校正、垫实、固定、安装、人工配合
6.预埋铁件埋设；顶撑、斜撑安装、拆除
7.预埋各类联接套筒：PC构件联接灌浆用
8.灌浆料施工，接缝处理、打胶及外墙清洗等安装预制构件所需之一切工序
9.安装工程：包含按发包人提供的图纸，包括且不限于构件中安装工程的管线预埋、线盒预埋、同层排水系统配件预埋、套管预埋、预留孔洞、按防雷接地图纸的要求连接主钢筋，构件与构件之间安装工程系统的连接，构件和非构件之间安装工程系统的连接等一切安装工程的工作内容   
10.PC构件运输、安（吊）装、成品保护、试验费等综合考虑
11.材料二次运输：综合考虑
12.材料保管费、材料检验费：综合考虑
13.场地硬化及地场狭窄施工难度费：综合考虑
14.构件与构件之间工程系统的连接、配合构件和非构件之间工程系统的连接等所需的人工、机械、安全防护等一切费用在内
注：
1.钢筋含量130kg/m3
2.结算时，钢筋含量超出以上（以下）区间按实际调整</t>
  </si>
  <si>
    <t>PC/PCF构件钢筋每增减1kg</t>
  </si>
  <si>
    <t>1.钢筋制作、运输、绑扎、焊接、安装
2.其他综合考虑</t>
  </si>
  <si>
    <t>kg</t>
  </si>
  <si>
    <t>预制ALC板材安装
（100mm）</t>
  </si>
  <si>
    <t>1.墙板厚度：100mm
2.含预制ALC板材采购、卸货、场内运输、二次转运、安装、切割、垃圾清理、专用砂浆、粘纤维带、抗裂砂浆刮平、水泥砂浆垫块，钢钉、胶塞、射钉、泡沫棒堵孔、木锲，塞缝砂浆等辅材
3.其他应符合规范所需的一切工作内容
4.无论是标准板还是非标准板，费用不变，综合考虑在报价中
5.材料保管费、材料检验费：综合考虑
6.场地硬化及地场狭窄施工难度费：综合考虑
7.构件与构件之间工程系统的连接、配合构件和非构件之间工程系统的连接等所需的人工、机械、安全防护等一切费用在内</t>
  </si>
  <si>
    <t>1.墙板厚度：190mm
2.含预制ALC板材采购、卸货、场内运输、二次转运、安装、切割、垃圾清理、专用砂浆、粘纤维带、抗裂砂浆刮平、水泥砂浆垫块，钢钉、胶塞、射钉、泡沫棒堵孔、木锲，塞缝砂浆等辅材
3.其他应符合规范所需的一切工作内容
4.无论是标准板还是非标准板，费用不变，综合考虑在报价中
5.材料保管费、材料检验费：综合考虑
6.场地硬化及地场狭窄施工难度费：综合考虑
7.构件与构件之间工程系统的连接、配合构件和非构件之间工程系统的连接等所需的人工、机械、安全防护等一切费用在内</t>
  </si>
  <si>
    <t>预制ALC板材安装
（200mm）</t>
  </si>
  <si>
    <t>1.墙板厚度：200mm
2.含预制ALC板材采购、卸货、场内运输、二次转运、安装、切割、垃圾清理、专用砂浆、粘纤维带、抗裂砂浆刮平、水泥砂浆垫块，钢钉、胶塞、射钉、泡沫棒堵孔、木锲，塞缝砂浆等辅材乙供
3.其他应符合规范所需的一切工作内容
4.无论是标准板还是非标准板，费用不变，综合考虑在报价中   
5.材料保管费、材料检验费：综合考虑
6.场地硬化及地场狭窄施工难度费：综合考虑
7.构件与构件之间工程系统的连接、配合构件和非构件之间工程系统的连接等所需的人工、机械、安全防护等一切费用在内</t>
  </si>
  <si>
    <t>屋面防水涂料</t>
  </si>
  <si>
    <t>1.2.0mm厚非固化橡胶沥青防水涂料材料费
2.其他综合考虑
3.工程量按平面（或立面)投影面计算，上返高度或加强层不计算，在单价中综合考虑</t>
  </si>
  <si>
    <t>屋面防水卷材</t>
  </si>
  <si>
    <t>1.1.5mm厚湿铺自粘改性沥青防水卷材材料费
2.其他综合考虑
3.工程量按平面（或立面)投影面计算，上返高度或加强层不计算，在单价中综合考虑</t>
  </si>
  <si>
    <t>1.1.5mmJS-II聚合物水泥防水涂料材料费
2.其他综合考虑
3.工程量按平面（或立面)投影面计算，上返高度或加强层不计算，在单价中综合考虑</t>
  </si>
  <si>
    <t>1.2.0mm厚单组分聚合物防水浆料Ⅰ型材料费
2.其他综合考虑
3.工程量按平面（或立面)投影面计算，上返高度或加强层不计算，在单价中综合考虑</t>
  </si>
  <si>
    <t>1.1.0mm厚JS-II聚合物水泥防水涂料
2.其他综合考虑
3.工程量按平面（或立面)投影面计算，上返高度或加强层不计算，在单价中综合考虑</t>
  </si>
  <si>
    <t>实体工程量清单计价表（公建配套（包含售楼部、样板房））</t>
  </si>
  <si>
    <t>防水涂料施工费</t>
  </si>
  <si>
    <t>防水卷材施工费</t>
  </si>
  <si>
    <t>1.20厚水泥砂浆找平收光
2.素水泥浆一遍(掺水重5%108胶)
3.砂浆强度等级、配合比及砂浆类别:综合考虑
4.综合考虑包含但不限于超高降效等费用，并考虑其他完成工作涉及的所有费用</t>
  </si>
  <si>
    <t>实体工程量清单计价表（洋房）</t>
  </si>
  <si>
    <t xml:space="preserve">工程量清单计价表（改造工程）
</t>
  </si>
  <si>
    <t>拆除</t>
  </si>
  <si>
    <t>建议注明保护的部位，包括但不限于：门扇及门框、墙面及转角、地面，保护措施使用彩条布或硬纸板等综合考虑</t>
  </si>
  <si>
    <t>砖砌体拆除</t>
  </si>
  <si>
    <t>1.砖品种及厚度：综合考虑
2.拆除：拆除砌体、隔墙、开门洞（包含墙体基层及饰面层）
4.其他完成此项工作的一切费用
5.清理及外运：运距综合考虑</t>
  </si>
  <si>
    <t>钢筋混凝土构件拆除</t>
  </si>
  <si>
    <t>1.拆除：钢筋混凝土反坎、圈过梁
2.其他完成此项工作的一切费用
3.清理及外运：运距综合考虑</t>
  </si>
  <si>
    <t>ALC拆除</t>
  </si>
  <si>
    <t>1.拆除：ALC墙体（包含墙体基层及饰面层）
2.其他完成此项工作的一切费用
3.清理及外运：运距综合考虑</t>
  </si>
  <si>
    <t>混凝土构件拆除</t>
  </si>
  <si>
    <t>1.拆除：素砼构件（包含基层及饰面层）
2.其他完成此项工作的一切费用
3.清理及外运：运距综合考虑</t>
  </si>
  <si>
    <t>木门窗保护性拆除</t>
  </si>
  <si>
    <t>1.拆除：木门窗保护性拆除
2.其他完成此项工作的一切费用
3.清理及外运：运距综合考虑</t>
  </si>
  <si>
    <t>樘</t>
  </si>
  <si>
    <t>铝合金门窗保护性拆除</t>
  </si>
  <si>
    <t>1.拆除：铝合金门窗保护性拆除
2.其他完成此项工作的一切费用
3.清理及外运：运距综合考虑</t>
  </si>
  <si>
    <t>栏杆、栏板拆除</t>
  </si>
  <si>
    <t>1.拆除：简易栏杆
2.其他完成此项工作的一切费用
3.清理及外运：运距综合考虑</t>
  </si>
  <si>
    <t>平面块料拆除</t>
  </si>
  <si>
    <t>1.拆除：地砖拆除（含找平层）
2.其他完成此项工作的一切费用
3.清理及外运：运距综合考虑</t>
  </si>
  <si>
    <t>铲除地面浮浆、灰粑清理</t>
  </si>
  <si>
    <t>1.拆除：铲除地面浮浆、灰粑清理
2.其他完成此项工作的一切费用
3.清理及外运：运距综合考虑</t>
  </si>
  <si>
    <t>踢脚线拆除</t>
  </si>
  <si>
    <t>1.拆除：拆除踢脚线
2.拆除的饰面材料种类:瓷砖、石材、不锈钢、木质等；
3.清理及外运：运距综合考虑
4.其他事项:包括根据图纸及规范要求完成该清单项目所需要的其他附属工作内容，并综合考虑其他完成本工作涉及的所有费用</t>
  </si>
  <si>
    <t>墙面油漆面铲除</t>
  </si>
  <si>
    <t>1.拆除的基层类型:腻子层
2.拆除的饰面材料种类:乳胶漆、真石漆等；
3.清理及外运：运距综合考虑
4.其他事项:包括根据图纸及规范要求完成该清单项目所需要的其他附属工作内容，并综合考虑其他完成本工作涉及的所有费用</t>
  </si>
  <si>
    <t>天花面层拆除</t>
  </si>
  <si>
    <t>1.拆除的基层类型:天花面层
2.拆除的饰面材料种类:石膏板、铝扣板等一切规格材质
3.清理及外运：运距综合考虑
4.其他事项:包括根据图纸及规范要求完成该清单项目所需要的其他附属工作内容，并综合考虑其他完成本工作涉及的所有费用</t>
  </si>
  <si>
    <t>天花基层拆除</t>
  </si>
  <si>
    <t>1.拆除的基层类型:天花龙骨基层
2.拆除的饰面材料种类:木龙骨、轻钢龙骨等一切规格材质
3.清理及外运：运距综合考虑
4.其他事项:包括根据图纸及规范要求完成该清单项目所需要的其他附属工作内容，并综合考虑其他完成本工作涉及的所有费用</t>
  </si>
  <si>
    <t>天花乳胶漆/铲除</t>
  </si>
  <si>
    <t>1.成品保护包括但不限于：门扇及门框、墙面及转角、地面、铝窗栏杆的二次保护，保护措施使用彩条布或硬纸板等综合考虑
2.完成本项目改造工程中所需要的材料二次或多次搬运、现场协调、现场点位整改、所需脚手架、垂直运输等完成本工作涉及的一切措施费用</t>
  </si>
  <si>
    <t>实体工程量清单计价表（安装）</t>
  </si>
  <si>
    <t>项目特征</t>
  </si>
  <si>
    <r>
      <rPr>
        <b/>
        <sz val="10"/>
        <rFont val="宋体"/>
        <charset val="134"/>
      </rPr>
      <t>计量</t>
    </r>
    <r>
      <rPr>
        <b/>
        <sz val="10"/>
        <rFont val="Arial"/>
        <charset val="134"/>
      </rPr>
      <t xml:space="preserve">
</t>
    </r>
    <r>
      <rPr>
        <b/>
        <sz val="10"/>
        <rFont val="宋体"/>
        <charset val="134"/>
      </rPr>
      <t>单位</t>
    </r>
  </si>
  <si>
    <t>工程量合计
A</t>
  </si>
  <si>
    <t>地下室
A1</t>
  </si>
  <si>
    <t>高层
A2</t>
  </si>
  <si>
    <t>小高层
A3</t>
  </si>
  <si>
    <t>洋房
A4</t>
  </si>
  <si>
    <t>公建配套（包含售楼部、样板房）
A5</t>
  </si>
  <si>
    <t>地下室不含税小计（元）
 G=A1*B</t>
  </si>
  <si>
    <t>高层不含税小计（元）
 G=A2*B</t>
  </si>
  <si>
    <t>小高层不含税小计（元）
G=A3*B</t>
  </si>
  <si>
    <t>洋房不含税小计（元）
G=A4*B</t>
  </si>
  <si>
    <t>公建配套（包含售楼部、样板房）不含税小计（元）
G=A5*B</t>
  </si>
  <si>
    <t>动力系统</t>
  </si>
  <si>
    <t>配电箱/柜</t>
  </si>
  <si>
    <t>1.工作内容：箱洞口/箱套预留、开箱、检查、箱体安装、接地、接线、配线、焊、压接线端子、落地式基础槽钢/壁挂式支架制作安装防腐等；所需所有工作内容等
2.调试试验：箱体及内部开关元器件/自动装置（双电源切换装置、事故照明装置）调试、相序校正或调整等；
3.其他：防火封堵、墙地面开槽修复、挂网费用综合考虑；
4.其他:仅安装费</t>
  </si>
  <si>
    <t>1.1</t>
  </si>
  <si>
    <t>1.安装方式：落地式
2.半周长：综合考虑</t>
  </si>
  <si>
    <t>仅安装费</t>
  </si>
  <si>
    <t>1.2</t>
  </si>
  <si>
    <t>1.安装方式：壁挂/嵌入式
2.半周长：≤1m</t>
  </si>
  <si>
    <t>1.3</t>
  </si>
  <si>
    <t>1.安装方式：壁挂/嵌入式
2.半周长：≤1.5m</t>
  </si>
  <si>
    <t>1.4</t>
  </si>
  <si>
    <t>1.安装方式：壁挂/嵌入式
2.半周长：≤2.5m</t>
  </si>
  <si>
    <t>1.5</t>
  </si>
  <si>
    <t>1.安装方式：壁挂/嵌入式
2.半周长：＞2.5m</t>
  </si>
  <si>
    <t>1.9</t>
  </si>
  <si>
    <t>住宅配电箱</t>
  </si>
  <si>
    <t>1.安装方式：壁挂/嵌入式
2.半周长：综合考虑</t>
  </si>
  <si>
    <t>1.11</t>
  </si>
  <si>
    <t>商业配电箱</t>
  </si>
  <si>
    <t>1.10</t>
  </si>
  <si>
    <t>住宅弱电箱</t>
  </si>
  <si>
    <t>商业弱电箱</t>
  </si>
  <si>
    <t>1.7</t>
  </si>
  <si>
    <t>电缆T接箱</t>
  </si>
  <si>
    <t>1.安装方式：壁挂/嵌入式
2.半周长：综合考虑
3.其他说明：包含主材费</t>
  </si>
  <si>
    <t>桥架/线槽</t>
  </si>
  <si>
    <t>1.槽式/梯式线槽/桥架安装、支吊架制作安装/除锈/防腐等、桥架盖板安装，含接地跨接线安装，隔板、连接片、螺栓、弯头、变径、三通等；
2.材质：镀锌（或喷塑）钢制；
3.厚度：满足设计要求；
4.其他：防火封堵、桥架内接地扁钢等综合考虑。</t>
  </si>
  <si>
    <t>1.17</t>
  </si>
  <si>
    <t>非防火线槽</t>
  </si>
  <si>
    <t>MR50mm×50mm×1.2mm</t>
  </si>
  <si>
    <t>1.18</t>
  </si>
  <si>
    <t>MR75mm×50mm×1.2mm</t>
  </si>
  <si>
    <t>1.19</t>
  </si>
  <si>
    <t>MR100mm×50mm×1.2mm</t>
  </si>
  <si>
    <t>1.20</t>
  </si>
  <si>
    <t>MR100mm×100mm×1.2mm</t>
  </si>
  <si>
    <t>1.21</t>
  </si>
  <si>
    <t>MR200mm×100mm×1.2mm</t>
  </si>
  <si>
    <t>1.22</t>
  </si>
  <si>
    <t>MR200mm×150mm×1.2mm</t>
  </si>
  <si>
    <t>1.23</t>
  </si>
  <si>
    <t>MR300mm×150mm×2.0mm</t>
  </si>
  <si>
    <t>1.24</t>
  </si>
  <si>
    <t>MR300mm×200mm×2.0mm</t>
  </si>
  <si>
    <t>1.25</t>
  </si>
  <si>
    <t>MR400mm×150mm×2.0mm</t>
  </si>
  <si>
    <t>1.26</t>
  </si>
  <si>
    <t>MR400mm×200mm×2.0mm</t>
  </si>
  <si>
    <t>1.27</t>
  </si>
  <si>
    <t>MR500mm×100mm×3.0mm</t>
  </si>
  <si>
    <t>1.28</t>
  </si>
  <si>
    <t>MR500mm×150mm×3.0mm</t>
  </si>
  <si>
    <t>1.29</t>
  </si>
  <si>
    <t>MR500mm×200mm×3.0mm</t>
  </si>
  <si>
    <t>1.30</t>
  </si>
  <si>
    <t>MR600mm×100mm×3.0mm</t>
  </si>
  <si>
    <t>1.31</t>
  </si>
  <si>
    <t>MR600mm×150mm×3.0mm</t>
  </si>
  <si>
    <t>1.32</t>
  </si>
  <si>
    <t>MR600mm×200mm×3.0mm</t>
  </si>
  <si>
    <t>1.33</t>
  </si>
  <si>
    <t>非防火桥架</t>
  </si>
  <si>
    <t>CT50mm×50mm×1.2mm</t>
  </si>
  <si>
    <t>1.34</t>
  </si>
  <si>
    <t>CT75mm×50mm×1.2mm</t>
  </si>
  <si>
    <t>1.35</t>
  </si>
  <si>
    <t>CT100mm×50mm×1.2mm</t>
  </si>
  <si>
    <t>1.36</t>
  </si>
  <si>
    <t>CT100mm×100mm×1.2mm</t>
  </si>
  <si>
    <t>1.37</t>
  </si>
  <si>
    <t>CT150mm×100mm×1.2mm</t>
  </si>
  <si>
    <t>1.38</t>
  </si>
  <si>
    <t>CT200mm×100mm×1.2mm</t>
  </si>
  <si>
    <t>1.39</t>
  </si>
  <si>
    <t>CT200mm×150mm×1.2mm</t>
  </si>
  <si>
    <t>1.40</t>
  </si>
  <si>
    <t>CT300mm×100mm×2mm</t>
  </si>
  <si>
    <t>1.41</t>
  </si>
  <si>
    <t>CT300mm×150mm×2mm</t>
  </si>
  <si>
    <t>1.42</t>
  </si>
  <si>
    <t>CT300mm×200mm×2mm</t>
  </si>
  <si>
    <t>1.43</t>
  </si>
  <si>
    <t>CT400mm×100mm×2.0mm</t>
  </si>
  <si>
    <t>1.44</t>
  </si>
  <si>
    <t>CT400mm×150mm×2.0mm</t>
  </si>
  <si>
    <t>1.45</t>
  </si>
  <si>
    <t>CT400mm×200mm×2.0mm</t>
  </si>
  <si>
    <t>1.46</t>
  </si>
  <si>
    <t>CT500mm×100mm×2.0mm</t>
  </si>
  <si>
    <t>1.47</t>
  </si>
  <si>
    <t>CT500mm×150mm×2.0mm</t>
  </si>
  <si>
    <t>1.48</t>
  </si>
  <si>
    <t>CT500mm×200mm×2.0mm</t>
  </si>
  <si>
    <t>1.49</t>
  </si>
  <si>
    <t>CT600mm×100mm×3.0mm</t>
  </si>
  <si>
    <t>1.50</t>
  </si>
  <si>
    <t>CT600mm×150mm×3.0mm</t>
  </si>
  <si>
    <t>1.51</t>
  </si>
  <si>
    <t>CT600mm×200mm×3.0mm</t>
  </si>
  <si>
    <t>1.52</t>
  </si>
  <si>
    <t>CT800mm×100mm×3.0mm</t>
  </si>
  <si>
    <t>1.53</t>
  </si>
  <si>
    <t>CT800mm×150mm×3.0mm</t>
  </si>
  <si>
    <t>1.54</t>
  </si>
  <si>
    <t>CT800mm×200mm×3.0mm</t>
  </si>
  <si>
    <t>电气配管</t>
  </si>
  <si>
    <t>1.工作内容：材料运输、调直、接管、配管、接头附件安装、金属管跨接地、焊接管防腐、管内穿引线；
2.配套内容：接线盒（接线盒、插座盒、开关盒、过线盒、空白面板）管件综合考虑；明敷管支吊架制作安装、防腐、刷防火涂料、色漆；
3.暗敷管压槽、凿槽刨沟，防火封堵、墙地面开槽修复、挂网费用等综合考虑；
4.埋地管道土方开挖、回填、垫层。外运等综合考虑；
5.敷设方式：综合考虑。</t>
  </si>
  <si>
    <t>3.1</t>
  </si>
  <si>
    <t>焊接钢管</t>
  </si>
  <si>
    <t>SC150mm（室外）</t>
  </si>
  <si>
    <t>3.2</t>
  </si>
  <si>
    <t>SC125mm（室外）</t>
  </si>
  <si>
    <t>3.3</t>
  </si>
  <si>
    <t>SC100mm（室外）</t>
  </si>
  <si>
    <t>3.4</t>
  </si>
  <si>
    <t>SC80mm（室外）</t>
  </si>
  <si>
    <t>3.5</t>
  </si>
  <si>
    <t>SC50mm（室外）</t>
  </si>
  <si>
    <t>3.6</t>
  </si>
  <si>
    <t>SC50mm（室内）</t>
  </si>
  <si>
    <t>3.7</t>
  </si>
  <si>
    <t>SC40mm（室内）</t>
  </si>
  <si>
    <t>3.8</t>
  </si>
  <si>
    <t>SC32mm（室内）</t>
  </si>
  <si>
    <t>3.9</t>
  </si>
  <si>
    <t>SC25mm（室内）</t>
  </si>
  <si>
    <t>3.10</t>
  </si>
  <si>
    <t>SC20mm（室内）</t>
  </si>
  <si>
    <t>3.11</t>
  </si>
  <si>
    <t>SC15mm（室内）</t>
  </si>
  <si>
    <t>3.12</t>
  </si>
  <si>
    <t>JDG/KBG电线管</t>
  </si>
  <si>
    <t>DN50mm（室内）</t>
  </si>
  <si>
    <t>3.13</t>
  </si>
  <si>
    <t>DN40mm（室内）</t>
  </si>
  <si>
    <t>3.14</t>
  </si>
  <si>
    <t>DN32mm（室内）</t>
  </si>
  <si>
    <t>3.15</t>
  </si>
  <si>
    <t>DN25mm（室内）</t>
  </si>
  <si>
    <t>3.16</t>
  </si>
  <si>
    <t>DN20mm（室内）</t>
  </si>
  <si>
    <t>3.17</t>
  </si>
  <si>
    <t>DN15mm（室内）</t>
  </si>
  <si>
    <t>3.18</t>
  </si>
  <si>
    <t>塑料电线管</t>
  </si>
  <si>
    <t>PVC/PC50mm（室内）</t>
  </si>
  <si>
    <t>3.19</t>
  </si>
  <si>
    <t>PVC/PC40mm（室内）</t>
  </si>
  <si>
    <t>3.20</t>
  </si>
  <si>
    <t>PVC/PC32mm（室内）</t>
  </si>
  <si>
    <t>3.21</t>
  </si>
  <si>
    <t>PVC/PC25mm（室内）</t>
  </si>
  <si>
    <t>3.22</t>
  </si>
  <si>
    <t>PVC/PC20mm（室内）</t>
  </si>
  <si>
    <t>3.23</t>
  </si>
  <si>
    <t>PVC/PC15mm（室内）</t>
  </si>
  <si>
    <t>3.24</t>
  </si>
  <si>
    <t>金属软管</t>
  </si>
  <si>
    <t>Φ20mm（室内）</t>
  </si>
  <si>
    <t>3.25</t>
  </si>
  <si>
    <t>Φ25mm（室内）</t>
  </si>
  <si>
    <t>3.26</t>
  </si>
  <si>
    <t>Φ32mm（室内）</t>
  </si>
  <si>
    <t>4</t>
  </si>
  <si>
    <t>1.电缆敷设：敷设方式综合考虑；
2.电缆头：含电缆头制作安装；
3.含电缆穿刺夹、电缆支架、电缆试验、回路调试、含防火隔板及封堵、挂线路标识牌；
4.完成其他一切相关工程内容及材料费用。</t>
  </si>
  <si>
    <t>4.1</t>
  </si>
  <si>
    <t>铜芯矿物电缆</t>
  </si>
  <si>
    <t>BTLY-B1-5×10mm²</t>
  </si>
  <si>
    <t>4.2</t>
  </si>
  <si>
    <t>BTLY-B1-5×16mm²</t>
  </si>
  <si>
    <t>4.3</t>
  </si>
  <si>
    <t>BTLY-B1-3×25+2×16mm²</t>
  </si>
  <si>
    <t>4.4</t>
  </si>
  <si>
    <t>BTLY-B1-3×35+2×16mm²</t>
  </si>
  <si>
    <t>4.5</t>
  </si>
  <si>
    <t>BTLY-B1-3×50+2×25mm²</t>
  </si>
  <si>
    <t>4.6</t>
  </si>
  <si>
    <t>BTLY-B1-3×70+2×35mm²</t>
  </si>
  <si>
    <t>4.7</t>
  </si>
  <si>
    <t>BTLY-B1-3×95+2×50mm²</t>
  </si>
  <si>
    <t>4.8</t>
  </si>
  <si>
    <t>BTLY-B1-3×120+2×70mm²</t>
  </si>
  <si>
    <t>4.9</t>
  </si>
  <si>
    <t>BTLY-B1-3×150+2×70mm²</t>
  </si>
  <si>
    <t>4.10</t>
  </si>
  <si>
    <t>BTLY-B1-3×185+2×95mm²</t>
  </si>
  <si>
    <t>4.11</t>
  </si>
  <si>
    <t>BTLY-B1-3×240+2×120mm²</t>
  </si>
  <si>
    <t>4.12</t>
  </si>
  <si>
    <t>BTLY-B1-4×25+1×16mm²</t>
  </si>
  <si>
    <t>4.13</t>
  </si>
  <si>
    <t>BTLY-B1-4×35+1×16mm²</t>
  </si>
  <si>
    <t>4.14</t>
  </si>
  <si>
    <t>BTLY-B1-4×50+1×25mm²</t>
  </si>
  <si>
    <t>4.15</t>
  </si>
  <si>
    <t>BTLY-B1-4×70+1×35mm²</t>
  </si>
  <si>
    <t>4.16</t>
  </si>
  <si>
    <t>BTLY-B1-4×95+1×50mm²</t>
  </si>
  <si>
    <t>4.17</t>
  </si>
  <si>
    <t>BTLY-B1-4×120+1×70mm²</t>
  </si>
  <si>
    <t>4.18</t>
  </si>
  <si>
    <t>BTLY-B1-4×150+1×70mm²</t>
  </si>
  <si>
    <t>4.19</t>
  </si>
  <si>
    <t>BTLY-B1-4×185+1×95mm²</t>
  </si>
  <si>
    <t>4.20</t>
  </si>
  <si>
    <t>BTLY-B1-4×240+1×120mm²</t>
  </si>
  <si>
    <t>4.21</t>
  </si>
  <si>
    <t>WDZBN-KYY-B1-2×1.5mm²</t>
  </si>
  <si>
    <t>4.22</t>
  </si>
  <si>
    <t>WDZBN-KYY-B1-3×1.5mm²</t>
  </si>
  <si>
    <t>4.23</t>
  </si>
  <si>
    <t>WDZBN-KYY-B1-4×1.5mm²</t>
  </si>
  <si>
    <t>4.24</t>
  </si>
  <si>
    <t>WDZBN-KYY-B1-5×1.5mm²</t>
  </si>
  <si>
    <t>4.25</t>
  </si>
  <si>
    <t>WDZBN-KYY-B1-6×1.5mm²</t>
  </si>
  <si>
    <t>4.26</t>
  </si>
  <si>
    <t>WDZBN-KYY-B1-7×1.5mm²</t>
  </si>
  <si>
    <t>4.27</t>
  </si>
  <si>
    <t>铜芯电缆</t>
  </si>
  <si>
    <t>WDZB-YJY-B1-1kV-3×4mm²</t>
  </si>
  <si>
    <t>4.28</t>
  </si>
  <si>
    <t>WDZB-YJY-B1-1kV-3×6mm²</t>
  </si>
  <si>
    <t>4.29</t>
  </si>
  <si>
    <t>WDZB-YJY-B1-1kV-3×25mm²</t>
  </si>
  <si>
    <t>4.30</t>
  </si>
  <si>
    <t>WDZB-YJY-B1-1kV-3×35mm²</t>
  </si>
  <si>
    <t>4.31</t>
  </si>
  <si>
    <t>WDZB-YJY-B1-1kV-3×70mm²</t>
  </si>
  <si>
    <t>4.32</t>
  </si>
  <si>
    <t>WDZB-YJY-B1-1kV-3×120mm²</t>
  </si>
  <si>
    <t>4.33</t>
  </si>
  <si>
    <t>WDZB-YJY-B1-1kV-4×2.5mm²</t>
  </si>
  <si>
    <t>4.34</t>
  </si>
  <si>
    <t>WDZB-YJY-B1-1kV-4×4mm²</t>
  </si>
  <si>
    <t>4.35</t>
  </si>
  <si>
    <t>WDZB-YJY-B1-1kV-4×6mm²</t>
  </si>
  <si>
    <t>4.36</t>
  </si>
  <si>
    <t>WDZB-YJY-B1-1kV-4×10mm²</t>
  </si>
  <si>
    <t>4.37</t>
  </si>
  <si>
    <t>WDZB-YJY-B1-1kV-4×16mm²</t>
  </si>
  <si>
    <t>4.38</t>
  </si>
  <si>
    <t>WDZB-YJY-B1-1kV-4×25mm²</t>
  </si>
  <si>
    <t>4.39</t>
  </si>
  <si>
    <t>WDZB-YJY-B1-1kV-4×35mm²</t>
  </si>
  <si>
    <t>4.40</t>
  </si>
  <si>
    <t>WDZB-YJY-B1-1kV-4×50mm²</t>
  </si>
  <si>
    <t>4.41</t>
  </si>
  <si>
    <t>WDZB-YJY-B1-1kV-4×120mm²</t>
  </si>
  <si>
    <t>4.42</t>
  </si>
  <si>
    <t>WDZB-YJY-B1-1kV-5×2.5mm²</t>
  </si>
  <si>
    <t>4.43</t>
  </si>
  <si>
    <t>WDZB-YJY-B1-1kV-5×4mm²</t>
  </si>
  <si>
    <t>4.44</t>
  </si>
  <si>
    <t>WDZB-YJY-B1-1kV-5×6mm²</t>
  </si>
  <si>
    <t>4.45</t>
  </si>
  <si>
    <t>WDZB-YJY-B1-1kV-5×10mm²</t>
  </si>
  <si>
    <t>4.46</t>
  </si>
  <si>
    <t>WDZB-YJY-B1-1kV-5×16mm²</t>
  </si>
  <si>
    <t>4.47</t>
  </si>
  <si>
    <t>WDZB-YJY-B1-1kV-3×25+2×16mm²</t>
  </si>
  <si>
    <t>4.48</t>
  </si>
  <si>
    <t>WDZB-YJY-B1-1kV-3×35+2×16mm²</t>
  </si>
  <si>
    <t>4.49</t>
  </si>
  <si>
    <t>WDZB-YJY-B1-1kV-3×50+2×25mm²</t>
  </si>
  <si>
    <t>4.50</t>
  </si>
  <si>
    <t>WDZB-YJY-B1-1kV-3×70+2×35mm²</t>
  </si>
  <si>
    <t>4.51</t>
  </si>
  <si>
    <t>WDZB-YJY-B1-1kV-3×95+2×50mm²</t>
  </si>
  <si>
    <t>4.52</t>
  </si>
  <si>
    <t>WDZB-YJY-B1-1kV-3×120+2×70mm²</t>
  </si>
  <si>
    <t>4.53</t>
  </si>
  <si>
    <t>WDZB-YJY-B1-1kV-3×150+2×70mm²</t>
  </si>
  <si>
    <t>4.54</t>
  </si>
  <si>
    <t>WDZB-YJY-B1-1kV-3×185+2×95mm²</t>
  </si>
  <si>
    <t>4.55</t>
  </si>
  <si>
    <t>WDZB-YJY-B1-1kV-3×240+2×120mm²</t>
  </si>
  <si>
    <t>4.56</t>
  </si>
  <si>
    <t>WDZB-YJY-B1-1kV-4×25+1×16mm²</t>
  </si>
  <si>
    <t>4.57</t>
  </si>
  <si>
    <t>WDZB-YJY-B1-1kV-4×35+1×16mm²</t>
  </si>
  <si>
    <t>4.58</t>
  </si>
  <si>
    <t>WDZB-YJY-B1-1kV-4×50+1×25mm²</t>
  </si>
  <si>
    <t>4.59</t>
  </si>
  <si>
    <t>WDZB-YJY-B1-1kV-4×70+1×35mm²</t>
  </si>
  <si>
    <t>4.60</t>
  </si>
  <si>
    <t>WDZB-YJY-B1-1kV-4×95+1×50mm²</t>
  </si>
  <si>
    <t>4.61</t>
  </si>
  <si>
    <t>WDZB-YJY-B1-1kV-4×120+1×70mm²</t>
  </si>
  <si>
    <t>4.62</t>
  </si>
  <si>
    <t>WDZB-YJY-B1-1kV-4×150+1×70mm²</t>
  </si>
  <si>
    <t>4.63</t>
  </si>
  <si>
    <t>WDZB-YJY-B1-1kV-4×185+1×95mm²</t>
  </si>
  <si>
    <t>4.64</t>
  </si>
  <si>
    <t>WDZB-YJY-B1-1kV-4×240+1×120mm²</t>
  </si>
  <si>
    <t>4.65</t>
  </si>
  <si>
    <t>WDZBN-YJY-B1-1kV-3×4mm²</t>
  </si>
  <si>
    <t>4.66</t>
  </si>
  <si>
    <t>WDZBN-YJY-B1-1kV-3×6mm²</t>
  </si>
  <si>
    <t>4.67</t>
  </si>
  <si>
    <t>WDZBN-YJY-B1-1kV-3×35mm²</t>
  </si>
  <si>
    <t>4.68</t>
  </si>
  <si>
    <t>WDZBN-YJY-B1-1kV-3×50mm²</t>
  </si>
  <si>
    <t>4.69</t>
  </si>
  <si>
    <t>WDZBN-YJY-B1-1kV-3×70mm²</t>
  </si>
  <si>
    <t>4.70</t>
  </si>
  <si>
    <t>WDZBN-YJY-B1-1kV-3×120mm²</t>
  </si>
  <si>
    <t>4.71</t>
  </si>
  <si>
    <t>WDZBN-YJY-B1-1kV-4×2.5mm²</t>
  </si>
  <si>
    <t>4.72</t>
  </si>
  <si>
    <t>WDZBN-YJY-B1-1kV-4×4mm²</t>
  </si>
  <si>
    <t>4.73</t>
  </si>
  <si>
    <t>WDZBN-YJY-B1-1kV-4×6mm²</t>
  </si>
  <si>
    <t>4.74</t>
  </si>
  <si>
    <t>WDZBN-YJY-B1-1kV-4×10mm²</t>
  </si>
  <si>
    <t>4.75</t>
  </si>
  <si>
    <t>WDZBN-YJY-B1-1kV-4×16mm²</t>
  </si>
  <si>
    <t>4.76</t>
  </si>
  <si>
    <t>WDZBN-YJY-B1-1kV-4×25mm²</t>
  </si>
  <si>
    <t>4.77</t>
  </si>
  <si>
    <t>WDZBN-YJY-B1-1kV-4×32mm²</t>
  </si>
  <si>
    <t>4.78</t>
  </si>
  <si>
    <t>WDZBN-YJY-B1-1kV-4×50mm²</t>
  </si>
  <si>
    <t>4.79</t>
  </si>
  <si>
    <t>WDZBN-YJY-B1-1kV-4×120mm²</t>
  </si>
  <si>
    <t>4.80</t>
  </si>
  <si>
    <t>WDZBN-YJY-B1-1kV-5×2.5mm²</t>
  </si>
  <si>
    <t>4.81</t>
  </si>
  <si>
    <t>WDZBN-YJY-B1-1kV-5×4mm²</t>
  </si>
  <si>
    <t>4.82</t>
  </si>
  <si>
    <t>WDZBN-YJY-B1-1kV-5×6mm²</t>
  </si>
  <si>
    <t>4.83</t>
  </si>
  <si>
    <t>WDZBN-YJY-B1-1kV-5×10mm²</t>
  </si>
  <si>
    <t>4.84</t>
  </si>
  <si>
    <t>WDZBN-YJY-B1-1kV-5×16mm²</t>
  </si>
  <si>
    <t>4.85</t>
  </si>
  <si>
    <t>WDZBN-YJY-B1-1kV-3×25+2×16mm²</t>
  </si>
  <si>
    <t>4.86</t>
  </si>
  <si>
    <t>WDZBN-YJY-B1-1kV-3×35+2×16mm²</t>
  </si>
  <si>
    <t>4.87</t>
  </si>
  <si>
    <t>WDZBN-YJY-B1-1kV-3×50+2×25mm²</t>
  </si>
  <si>
    <t>4.88</t>
  </si>
  <si>
    <t>WDZBN-YJY-B1-1kV-3×70+2×35mm²</t>
  </si>
  <si>
    <t>4.89</t>
  </si>
  <si>
    <t>WDZBN-YJY-B1-1kV-3×95+2×50mm²</t>
  </si>
  <si>
    <t>4.90</t>
  </si>
  <si>
    <t>WDZBN-YJY-B1-1kV-3×120+2×70mm²</t>
  </si>
  <si>
    <t>4.91</t>
  </si>
  <si>
    <t>WDZBN-YJY-B1-1kV-3×150+2×70mm²</t>
  </si>
  <si>
    <t>4.92</t>
  </si>
  <si>
    <t>WDZBN-YJY-B1-1kV-3×185+2×95mm²</t>
  </si>
  <si>
    <t>4.93</t>
  </si>
  <si>
    <t>WDZBN-YJY-B1-1kV-3×240+2×120mm²</t>
  </si>
  <si>
    <t>4.94</t>
  </si>
  <si>
    <t>WDZBN-YJY-B1-1kV-4×25+1×16mm²</t>
  </si>
  <si>
    <t>4.95</t>
  </si>
  <si>
    <t>WDZBN-YJY-B1-1kV-4×35+1×16mm²</t>
  </si>
  <si>
    <t>4.96</t>
  </si>
  <si>
    <t>WDZBN-YJY-B1-1kV-4×50+1×25mm²</t>
  </si>
  <si>
    <t>4.97</t>
  </si>
  <si>
    <t>WDZBN-YJY-B1-1kV-4×95+1×50mm²</t>
  </si>
  <si>
    <t>4.98</t>
  </si>
  <si>
    <t>WDZBN-YJY-B1-1kV-4×70+1×35mm²</t>
  </si>
  <si>
    <t>4.99</t>
  </si>
  <si>
    <t>WDZBN-YJY-B1-1kV-4×120+1×70mm²</t>
  </si>
  <si>
    <t>4.100</t>
  </si>
  <si>
    <t>WDZBN-YJY-B1-1kV-4×150+1×70mm²</t>
  </si>
  <si>
    <t>4.101</t>
  </si>
  <si>
    <t>WDZBN-YJY-B1-1kV-4×185+1×95mm²</t>
  </si>
  <si>
    <t>4.102</t>
  </si>
  <si>
    <t>WDZBN-YJY-B1-1kV-4×240+1×120mm²</t>
  </si>
  <si>
    <t>5</t>
  </si>
  <si>
    <t>母线槽</t>
  </si>
  <si>
    <t>1.名称:密集型封闭式铜母线槽
2.材质:按设计及规范要求
3.连接设备名称、规格:综合考虑
4.水平弯通、垂直弯通、T接头、变径单元、始终端母线、膨胀接头、软连接、始终端箱等附件安装综合考虑
5.支吊架制作、安装，除锈、刷漆综合考虑
6.防火堵洞、母线槽防护、母线槽调试等相关费用综合考虑
7.其他说明：防护等级综合考虑
8.完成其他一切相关工程内容及材料费用</t>
  </si>
  <si>
    <t>5.1</t>
  </si>
  <si>
    <t>密集型封闭式铜母线槽</t>
  </si>
  <si>
    <t>规格型号：630A</t>
  </si>
  <si>
    <t>5.2</t>
  </si>
  <si>
    <t>规格型号：800A</t>
  </si>
  <si>
    <t>5.3</t>
  </si>
  <si>
    <t>规格型号：1000A</t>
  </si>
  <si>
    <t>5.4</t>
  </si>
  <si>
    <t>规格型号：1250A</t>
  </si>
  <si>
    <t>5.5</t>
  </si>
  <si>
    <t>规格型号：1600A</t>
  </si>
  <si>
    <t>5.6</t>
  </si>
  <si>
    <t>规格型号：2000A</t>
  </si>
  <si>
    <t>5.7</t>
  </si>
  <si>
    <t>规格型号：2500A</t>
  </si>
  <si>
    <t>5.8</t>
  </si>
  <si>
    <t>规格型号：3200A</t>
  </si>
  <si>
    <t>6</t>
  </si>
  <si>
    <t>电气配线</t>
  </si>
  <si>
    <t>1.电线敷设方式：综合考虑；
2.电线结构形式、型号及绝缘等级：综合考虑，最终按设计要求；
3.管内穿线（含排堵）、线槽配线、编号、搪锡、接焊包头、对号、压/焊接铜端子；
4.完成其他一切相关工程内容及材料费用</t>
  </si>
  <si>
    <t>6.1</t>
  </si>
  <si>
    <t>管内穿线</t>
  </si>
  <si>
    <t>WDZ-BYJ-2.5mm²</t>
  </si>
  <si>
    <t>6.2</t>
  </si>
  <si>
    <t>WDZN-BYJ-2.5mm²</t>
  </si>
  <si>
    <t>6.3</t>
  </si>
  <si>
    <t>WDZ-BYJ-4mm²</t>
  </si>
  <si>
    <t>6.4</t>
  </si>
  <si>
    <t>WDZ-BYJ-6mm²</t>
  </si>
  <si>
    <t>6.5</t>
  </si>
  <si>
    <t>WDZ-BYJ-10mm²</t>
  </si>
  <si>
    <t>6.6</t>
  </si>
  <si>
    <t>WDZ-BYJ-16mm²</t>
  </si>
  <si>
    <t>6.7</t>
  </si>
  <si>
    <t>WDZ-BYJ-25mm²</t>
  </si>
  <si>
    <t>6.8</t>
  </si>
  <si>
    <t>线槽配线</t>
  </si>
  <si>
    <t>6.9</t>
  </si>
  <si>
    <t>6.10</t>
  </si>
  <si>
    <t>6.11</t>
  </si>
  <si>
    <t>6.12</t>
  </si>
  <si>
    <t>6.13</t>
  </si>
  <si>
    <t>6.14</t>
  </si>
  <si>
    <t>7</t>
  </si>
  <si>
    <t>支架制作、安装</t>
  </si>
  <si>
    <t>1.名称:综合/普通支架制作安装；
2.材质、形式：满足设计、规范要求；
3.布置满足设计、规范要求；
4.预拼装、检验、核对、拆解、标识、扫描、测量、定位、支架开孔、组对、吊装、安装；
5.支架制作安装 ；
6.支架除锈、刷油、防腐；
7.完成综合支架安装的其他一切相关工程内容及材料费用</t>
  </si>
  <si>
    <t>Kg</t>
  </si>
  <si>
    <t>变更、签证使用</t>
  </si>
  <si>
    <t>7.1</t>
  </si>
  <si>
    <t>综合支架</t>
  </si>
  <si>
    <t>1.规格型号:综合考虑</t>
  </si>
  <si>
    <t>7.2</t>
  </si>
  <si>
    <t>普通支架</t>
  </si>
  <si>
    <t>照明系统</t>
  </si>
  <si>
    <t>1.包括灯具安装，含吊链、吊杆等，接线、调试。
2.灯具参数：依据设计图纸，委托人要求品牌进行报价。
3.安装方式不做细节区分，报价综合考虑。</t>
  </si>
  <si>
    <t>单管荧光灯</t>
  </si>
  <si>
    <t>1.安装方式：综合考虑
2.参数：按设计</t>
  </si>
  <si>
    <t>双管荧光灯</t>
  </si>
  <si>
    <t>三管荧光灯</t>
  </si>
  <si>
    <t>室内感应/非感应吸顶灯</t>
  </si>
  <si>
    <t>防爆吸顶灯</t>
  </si>
  <si>
    <t>1.6</t>
  </si>
  <si>
    <t>防水防尘灯</t>
  </si>
  <si>
    <t>壁灯</t>
  </si>
  <si>
    <t>1.8</t>
  </si>
  <si>
    <t>墙上座灯</t>
  </si>
  <si>
    <t>航空障碍灯</t>
  </si>
  <si>
    <t>开关插座</t>
  </si>
  <si>
    <t>1.工作内容：包括本体安装、接线、调试；
2.本体参数：依据设计图纸，不做细节区分；
3.安装方式不做细节区分，报价综合考虑。</t>
  </si>
  <si>
    <t>2.1</t>
  </si>
  <si>
    <t>单联开关</t>
  </si>
  <si>
    <t>10A</t>
  </si>
  <si>
    <t>2.2</t>
  </si>
  <si>
    <t>双联开关</t>
  </si>
  <si>
    <t>2.3</t>
  </si>
  <si>
    <t>三联开关</t>
  </si>
  <si>
    <t>2.4</t>
  </si>
  <si>
    <t>四联开关</t>
  </si>
  <si>
    <t>2.5</t>
  </si>
  <si>
    <t>声控(红外线感应)延时开关</t>
  </si>
  <si>
    <t>2.6</t>
  </si>
  <si>
    <t>单相二、三极插座</t>
  </si>
  <si>
    <t>2.7</t>
  </si>
  <si>
    <t>防溅盒（面板）</t>
  </si>
  <si>
    <t>综合考虑</t>
  </si>
  <si>
    <t>小电器</t>
  </si>
  <si>
    <t>1.工作内容：包括本体安装、接线、调试；
2.本体参数：依据设计图纸，不做细节区分；
3.安装方式不做细节区分，报价综合考虑；</t>
  </si>
  <si>
    <t>风量≤300m3/h</t>
  </si>
  <si>
    <t>300m3/h＜风量≤800m3/h</t>
  </si>
  <si>
    <t>防雷接地系统</t>
  </si>
  <si>
    <t>防雷与接地</t>
  </si>
  <si>
    <t>1.名称：防雷接地
2.工作内容：避雷网，引下线，均压环，接地母线，接地跨接，总等电位，局部等电位，钢铝窗接地，断接卡子，桩承台接地、接地极，各类桥架、洁具、设备、管道接地，防雷接地相关套管、配管、各类接线盒（箱）、配线、电缆、（含供电单位所要求的二次接地与重复接地、卫生间内所有接地、各类井道内接地、航空障碍灯接地）、土方、混凝土块、型钢基础、钢板、支架、补刷（喷）油漆、各类调试测试、调试用仪表仪器等所有主材的供应与安装，不区分明暗敷设、第三方检测费，并满足图纸设计、规范及符合当地防雷验收要求。综合考虑因业主要求、防雷办要求、图纸设计等一切所产生的设计变更、技术核定及各类甲方指令超出原设计图纸内容而发生的增加、拆改等所产生的所有费用包干，不再计取因此产生的签证等费用。</t>
  </si>
  <si>
    <t>防雷接地</t>
  </si>
  <si>
    <t>按建筑面积包干</t>
  </si>
  <si>
    <t>给水系统</t>
  </si>
  <si>
    <t>塑料管给水管</t>
  </si>
  <si>
    <t>1.名称：塑料管
2.安装部位：室内
3.介质：给水（冷热水综合，主材价综合考虑，不予调整）
4连接形式：热熔连接
5.敷设方式：明、暗配综合考虑，如有保温则保温材料另行计算。
6.工作内容：管材及管件（含带丝金属管件）、卡箍（如有）供应；管道及管件、卡箍（如有）安装安装，调直、上零件、异形管制作、对口、连接、连接材料、管塞、油漆及标识、管道消毒、水冲洗、水压试验，预留沟槽、砼，砖墙开沟槽、穿楼板套管、穿墙套管等制作安装及洞口封堵、补槽综合考虑，不再另行计取。</t>
  </si>
  <si>
    <t>PP-R管</t>
  </si>
  <si>
    <t>规格：de20mm，压力等级综合考虑</t>
  </si>
  <si>
    <t>规格：de25mm，压力等级综合考虑</t>
  </si>
  <si>
    <t>规格：de32mm，压力等级综合考虑</t>
  </si>
  <si>
    <t>规格：de40mm，压力等级综合考虑</t>
  </si>
  <si>
    <t>规格：de50mm，压力等级综合考虑</t>
  </si>
  <si>
    <t>规格：de63mm，压力等级综合考虑</t>
  </si>
  <si>
    <t>304不锈钢管</t>
  </si>
  <si>
    <t>1.名称：304不锈钢管
2.安装部位：室内
3.介质：给水
4.工作内容：管材及管件（含带丝金属管件）、卡箍（如有）供应；管道及管件、卡箍（如有）安装，调直、上零件、异形管制作、对口、连接、连接材料、管塞、油漆及标识、管道消毒、水冲洗、水压试验。各类成品或制作的支吊架（含设计要求抗震支架）的供应、安装，支架的除锈、刷红丹漆两道、调和漆两道及所有完成该项工作的一切内容。
5.含穿楼板套管、穿墙套管等制作安装及洞口封堵、与墙面、楼板抹平。</t>
  </si>
  <si>
    <t>公称直径：DN15mm</t>
  </si>
  <si>
    <t>公称直径：DN20mm</t>
  </si>
  <si>
    <t>公称直径：DN25mm</t>
  </si>
  <si>
    <t>公称直径：DN32mm</t>
  </si>
  <si>
    <t>公称直径：DN40mm</t>
  </si>
  <si>
    <t>公称直径：DN50mm</t>
  </si>
  <si>
    <t>公称直径：DN65mm</t>
  </si>
  <si>
    <t>公称直径：DN80mm</t>
  </si>
  <si>
    <t>公称直径：DN100mm</t>
  </si>
  <si>
    <t>公称直径：DN150mm</t>
  </si>
  <si>
    <t>公称直径：DN200mm</t>
  </si>
  <si>
    <t>1.12</t>
  </si>
  <si>
    <t>316不锈钢管</t>
  </si>
  <si>
    <t>1.13</t>
  </si>
  <si>
    <t>1.14</t>
  </si>
  <si>
    <t>1.15</t>
  </si>
  <si>
    <t>1.16</t>
  </si>
  <si>
    <t>阀门、附件</t>
  </si>
  <si>
    <t>1.含切管、套丝、管道压环、本体安装、法兰、制加垫、紧螺栓、强度和严密性试验（包括一切所需附件的供应及安装）。
2.连接方式：按设计及规范要求。 
3.公称压力：按设计要求。</t>
  </si>
  <si>
    <t>截止阀</t>
  </si>
  <si>
    <t>型号规格：DN15mm</t>
  </si>
  <si>
    <t>型号规格：DN20mm</t>
  </si>
  <si>
    <t>型号规格：DN25mm</t>
  </si>
  <si>
    <t>型号规格：DN32mm</t>
  </si>
  <si>
    <t>型号规格：DN40mm</t>
  </si>
  <si>
    <t>型号规格：DN50mm</t>
  </si>
  <si>
    <t>止回阀</t>
  </si>
  <si>
    <t>2.8</t>
  </si>
  <si>
    <t>2.9</t>
  </si>
  <si>
    <t>2.10</t>
  </si>
  <si>
    <t>2.11</t>
  </si>
  <si>
    <t>闸阀</t>
  </si>
  <si>
    <t>型号规格：DN65mm</t>
  </si>
  <si>
    <t>2.12</t>
  </si>
  <si>
    <t>型号规格：DN80mm</t>
  </si>
  <si>
    <t>2.13</t>
  </si>
  <si>
    <t>型号规格：DN100mm</t>
  </si>
  <si>
    <t>2.14</t>
  </si>
  <si>
    <t>液位浮球阀</t>
  </si>
  <si>
    <t>2.15</t>
  </si>
  <si>
    <t>蝶阀</t>
  </si>
  <si>
    <t>2.16</t>
  </si>
  <si>
    <t>型号规格：DN150mm</t>
  </si>
  <si>
    <t>2.17</t>
  </si>
  <si>
    <t>Y型过滤器</t>
  </si>
  <si>
    <t>2.18</t>
  </si>
  <si>
    <t>2.19</t>
  </si>
  <si>
    <t>2.20</t>
  </si>
  <si>
    <t>可曲挠橡胶软接头</t>
  </si>
  <si>
    <t>2.21</t>
  </si>
  <si>
    <t>2.22</t>
  </si>
  <si>
    <t>压力表</t>
  </si>
  <si>
    <t>2.23</t>
  </si>
  <si>
    <t>2.24</t>
  </si>
  <si>
    <t>2.25</t>
  </si>
  <si>
    <t>2.26</t>
  </si>
  <si>
    <t>自动排气阀</t>
  </si>
  <si>
    <t>2.27</t>
  </si>
  <si>
    <t>2.28</t>
  </si>
  <si>
    <t>2.29</t>
  </si>
  <si>
    <t>可调式减压阀</t>
  </si>
  <si>
    <t>2.30</t>
  </si>
  <si>
    <t>水龙头</t>
  </si>
  <si>
    <t>1.本体安装、法兰、制加垫、紧螺栓、强度和严密性试验。
2.连接方式：螺纹、卡箍或法兰连接</t>
  </si>
  <si>
    <t>冲洗龙头</t>
  </si>
  <si>
    <t>型号规格：DN15</t>
  </si>
  <si>
    <t>型号规格：DN20</t>
  </si>
  <si>
    <t>型号规格：DN25</t>
  </si>
  <si>
    <t>真空破坏器</t>
  </si>
  <si>
    <t>排水系统</t>
  </si>
  <si>
    <t>潜污泵</t>
  </si>
  <si>
    <t>1.名称：潜水泵（包含潜水泵控制箱）
2.规格：各类参数综合考虑
3.工作内容：本体安装、泵拆装检查、电动机安装、支架制作安装、二次灌装、单机试运转设备附件安装、减震基础、、补刷（喷）油漆、电动机的检查接线及试运转、接驳、固定件、附件、识别牌与标记；
4.水泵自带防水电缆综合考虑。</t>
  </si>
  <si>
    <t>1.型号规格：Q=15m3/h,H=15m,N=1.5kW</t>
  </si>
  <si>
    <t>1.型号规格：Q=15m3/H,H=22m,N=3.0KW</t>
  </si>
  <si>
    <t>1.型号规格：Q=30m3/h,H=18m,N=4.0kW</t>
  </si>
  <si>
    <t>1.型号规格：Q=46m3/h,H=22m,N=5.5kW</t>
  </si>
  <si>
    <t>阀门、仪表</t>
  </si>
  <si>
    <r>
      <rPr>
        <sz val="10"/>
        <color theme="1"/>
        <rFont val="宋体"/>
        <charset val="134"/>
        <scheme val="minor"/>
      </rPr>
      <t>1.名称：阀门、仪表
2.材质：按设计要求
3.连接形式：</t>
    </r>
    <r>
      <rPr>
        <sz val="10"/>
        <color theme="1"/>
        <rFont val="Arial"/>
        <charset val="134"/>
      </rPr>
      <t>≤</t>
    </r>
    <r>
      <rPr>
        <sz val="10"/>
        <color theme="1"/>
        <rFont val="宋体"/>
        <charset val="134"/>
        <scheme val="minor"/>
      </rPr>
      <t>DN50,丝接，&gt;DN50法兰连接
4.工作内容：安装、调试，与管道之接驳，接头、法兰、垫圈及其它配件，压力表弯制作、安装，挠性管安装，取源部件配合安装，单体校验调整，脱脂，支架制作、安装，阀门泄露试验。</t>
    </r>
  </si>
  <si>
    <t>可曲绕橡胶软接头</t>
  </si>
  <si>
    <t>1.安装部位:综合考虑
2.输送介质:排水
3.材质:镀锌钢管（含配件）
4.壁厚:满足设计要求的国标尺寸
5.连接方式:综合考虑
6.除锈、刷油、防腐、绝热及保护层按设计要求
7.管道支架制作安装、刷油
8.含压力试验、穿楼板套管、穿墙套管等制作安装及洞口封堵、与墙面、楼板抹平、
9.包括供应、安装，立检口、弯头、异径管、伸缩节、阻火圈等管件安装，支架、冲洗、试压、防护、防腐、通水、通球试验及其它一切有关配件、附件等</t>
  </si>
  <si>
    <t>公称直径：DN65</t>
  </si>
  <si>
    <t>公称直径：DN80</t>
  </si>
  <si>
    <t>公称直径：DN100</t>
  </si>
  <si>
    <t>公称直径：DN150</t>
  </si>
  <si>
    <t>塑料排水管</t>
  </si>
  <si>
    <t>1.安装部位:室内
2.输送介质:污水
3.材质:UPVC排水管（含配件、三通、弯头、堵头等）
5.连接方式:粘接
6、管道支架制作安装、刷油
7、管道灌水、通球实验 
8、含洞口预留及封堵
9、含穿楼板套管、穿墙套管及阻火圈、止水节、、透气帽安装
10、包括供应、安装，立检口、弯头、异径管、伸缩节、阻火圈等管件安装，支架、冲洗、试压、防护、防腐、通水、通球试验及其它一切有关配件、附件等</t>
  </si>
  <si>
    <t>UPVC排水管</t>
  </si>
  <si>
    <t>公称直径：DN50</t>
  </si>
  <si>
    <t>公称直径：DN75</t>
  </si>
  <si>
    <t>公称直径：DN200</t>
  </si>
  <si>
    <t>UPVC中空消音管</t>
  </si>
  <si>
    <t>铸铁排水管</t>
  </si>
  <si>
    <t>1.安装部位:综合考虑
2.输送介质:排水
3.材质:柔性/刚性铸铁排水管（含配件）
4.壁厚:满足设计要求的国标尺寸
5.连接方式:综合考虑
6.除锈、刷油、防腐、绝热及保护层按设计要求
7.管道支架制作安装、刷油
8.含自流排水管灌水通球试验、穿楼板套管、穿墙套管等制作安装及洞口封堵、与墙面、楼板抹平。
9.包括供应、安装，立检口、弯头、异径管、伸缩节、阻火圈等管件安装，支架、冲洗、试压、防护、防腐、通水、通球试验及其它一切有关配件、附件等</t>
  </si>
  <si>
    <t>埋地管</t>
  </si>
  <si>
    <t>1.含管沟挖填土/余土处理，管道、管件安装、防腐、管道刷油、冲洗、压力排水管压力试验、自流排水管灌水通球试验、非防水套管、防虫网。
2.连接方式：综合考虑</t>
  </si>
  <si>
    <t>UPVC排水加厚管</t>
  </si>
  <si>
    <t>地漏</t>
  </si>
  <si>
    <t>1.名称：地漏
2.材质：铸铁、塑料
3.形式：相同材质综合各种形式
4.工作内容：地漏及存水弯等安装、与下水管连接、试水</t>
  </si>
  <si>
    <t>7.3</t>
  </si>
  <si>
    <t>铸铁地漏</t>
  </si>
  <si>
    <t>规格：DN50</t>
  </si>
  <si>
    <t>7.4</t>
  </si>
  <si>
    <t>规格：DN75</t>
  </si>
  <si>
    <t>7.5</t>
  </si>
  <si>
    <t>规格：DN100</t>
  </si>
  <si>
    <t>7.6</t>
  </si>
  <si>
    <t>规格：DN150</t>
  </si>
  <si>
    <t>7.7</t>
  </si>
  <si>
    <t>塑料地漏</t>
  </si>
  <si>
    <t>7.8</t>
  </si>
  <si>
    <t>7.9</t>
  </si>
  <si>
    <t>7.10</t>
  </si>
  <si>
    <t>清扫口</t>
  </si>
  <si>
    <t>1.名称：清扫口
2.材质：铸铁、塑料
3.形式：相同材质综合各种形式
4.工作内容：清扫口安装及所需全部工作内容</t>
  </si>
  <si>
    <t>8.1</t>
  </si>
  <si>
    <t xml:space="preserve">铸铁清扫口 </t>
  </si>
  <si>
    <t>8.2</t>
  </si>
  <si>
    <t>铸铁清扫口</t>
  </si>
  <si>
    <t>8.3</t>
  </si>
  <si>
    <t>8.4</t>
  </si>
  <si>
    <t>规格：DN200</t>
  </si>
  <si>
    <t>塑料清扫口</t>
  </si>
  <si>
    <t>8.5</t>
  </si>
  <si>
    <t>8.6</t>
  </si>
  <si>
    <t xml:space="preserve">塑料清扫口 </t>
  </si>
  <si>
    <t>8.7</t>
  </si>
  <si>
    <t>雨水系统</t>
  </si>
  <si>
    <t>1.安装部位:室内
2.输送介质:雨水
3.材质:UPVC排水管（含配件、三通、弯头、堵头等）
5.连接方式:粘接
6、管道支架制作安装、刷油
7、管道灌水、通球实验
8、含洞口预留及封堵
9、含穿楼板套管、穿墙套管及阻火圈、止水节、、透气帽安装
10、包括供应、安装，立检口、弯头、异径管、伸缩节、阻火圈等管件安装，支架、冲洗、试压、防护、防腐、通水、通球试验及其它一切有关配件、附件等</t>
  </si>
  <si>
    <t>承压PVC排水管</t>
  </si>
  <si>
    <t>侧排雨水斗</t>
  </si>
  <si>
    <t>87型雨水斗</t>
  </si>
  <si>
    <t>冷凝水系统</t>
  </si>
  <si>
    <t>塑料给水管</t>
  </si>
  <si>
    <t xml:space="preserve">1.安装部位:室内
2.输送介质:冷凝水
3.材质:UPVC给水管（含配件、三通、弯头、堵头等）
5.连接方式:粘接
6、管道支架制作安装、刷油
7、管道灌水、通球实验 、排堵等
8、含洞口预留及封堵
9、含穿楼板套管、穿墙套管及阻火圈、止水节、、透气帽安装
10、包括供应、安装，立检口、弯头、异径管、伸缩节、阻火圈等管件安装，支架、冲洗、试压、防护、防腐、通水、通球试验及其它一切有关配件、附件等
</t>
  </si>
  <si>
    <t>PVC-U给水管</t>
  </si>
  <si>
    <t>规格：de75mm，压力等级综合考虑</t>
  </si>
  <si>
    <t>预留预埋</t>
  </si>
  <si>
    <t>消防预留预埋</t>
  </si>
  <si>
    <t>1.槽式/梯式线槽/桥架安装、支吊架制作安装/除锈/防腐等、桥架盖板安装，含接地跨接线安装，隔板、连接片、螺栓、弯头、变径、三通等；
2.材质：镀锌（或喷塑）钢制；
3.厚度：满足设计要求；
4.其他：防火涂料/防火漆、防火封堵、桥架内接地扁钢等综合考虑。</t>
  </si>
  <si>
    <t>防火线槽</t>
  </si>
  <si>
    <t>1.58</t>
  </si>
  <si>
    <t>防火桥架</t>
  </si>
  <si>
    <t>1.59</t>
  </si>
  <si>
    <t>1.60</t>
  </si>
  <si>
    <t>1.61</t>
  </si>
  <si>
    <t>1.62</t>
  </si>
  <si>
    <t>1.63</t>
  </si>
  <si>
    <t>1.64</t>
  </si>
  <si>
    <t>1.65</t>
  </si>
  <si>
    <t>1.66</t>
  </si>
  <si>
    <t>1.67</t>
  </si>
  <si>
    <t>1.68</t>
  </si>
  <si>
    <t>1.69</t>
  </si>
  <si>
    <t>1.70</t>
  </si>
  <si>
    <t>1.71</t>
  </si>
  <si>
    <t>1.72</t>
  </si>
  <si>
    <t>1.73</t>
  </si>
  <si>
    <t>1.74</t>
  </si>
  <si>
    <t>1.75</t>
  </si>
  <si>
    <t>1.76</t>
  </si>
  <si>
    <t>1.77</t>
  </si>
  <si>
    <t>1.78</t>
  </si>
  <si>
    <t>1.79</t>
  </si>
  <si>
    <t>1.套管制作、安装、防水性封堵、防腐。
2.一律按穿管管径表示。</t>
  </si>
  <si>
    <t>刚性防水套管</t>
  </si>
  <si>
    <t>DN50及以下</t>
  </si>
  <si>
    <t>DN100及以下</t>
  </si>
  <si>
    <t>DN150及以下</t>
  </si>
  <si>
    <t>DN200及以下</t>
  </si>
  <si>
    <t>柔性防水套管</t>
  </si>
  <si>
    <t>一般穿墙/楼板钢套管</t>
  </si>
  <si>
    <t>一般穿墙/楼板塑料套管</t>
  </si>
  <si>
    <t>弱电预留预埋</t>
  </si>
  <si>
    <t>1.槽式/梯式线槽/桥架安装、支吊架制作安装/防腐、桥架盖板安装，含接地跨接线安装，隔板、连接片、螺栓、弯头、变径、三通等；
2.材质：镀锌（或喷塑）钢制，厚度综合考虑；
3.其他：防火要求及防火封堵综合考虑。</t>
  </si>
  <si>
    <t>战采询价平台部分</t>
  </si>
  <si>
    <t>配电箱（主材费）</t>
  </si>
  <si>
    <t>1.名称:动力、照明配电箱、柜
2.型号:综合考虑
3.规格:半周长1.0m以内
4.主材暂估供应价1565.9元/台（含箱体及元器件等箱体内的东西）</t>
  </si>
  <si>
    <t>1.名称:动力、照明配电箱、柜
2.型号:综合考虑
3.规格:半周长1.5m以内
4.主材暂估供应价2435.2元/台（含箱体及元器件等箱体内的东西）</t>
  </si>
  <si>
    <t>1.名称:动力、照明配电箱、柜
2.型号:综合考虑
3.规格:半周长2.5m以内
4.主材暂估供应价2995.63元/台（含箱体及元器件等箱体内的东西）</t>
  </si>
  <si>
    <t>1.名称:户内强电箱
2.型号:综合考虑
3.规格:综合考虑
4.主材暂估供应价276.77元/台（含箱体及元器件等箱体内的东西）</t>
  </si>
  <si>
    <t>1.名称:户内弱电箱
2.型号:综合考虑
3.规格:综合考虑
4.主材暂估供应价150元/台（含箱体及元器件等箱体内的东西）</t>
  </si>
  <si>
    <t>实体工程量清单计价表（小市政工程）</t>
  </si>
  <si>
    <t>室外给水工程</t>
  </si>
  <si>
    <t>塑料给水管/复合管</t>
  </si>
  <si>
    <t>1、安装部位：室外
2、工作压力：按设计要求
3、输送介质：给水
4、连接方式：按设计要求
5、管道、管件的制作、安装
6、给水管道消毒、冲洗
7、水压试验
8、警示带敷设安装
9、垫层及基础、土方/砂开挖、回填、外运等
10、满足设计及施工规范的其他要求</t>
  </si>
  <si>
    <t>PE给水管</t>
  </si>
  <si>
    <t>公称外径：de110</t>
  </si>
  <si>
    <t>公称外径：de160</t>
  </si>
  <si>
    <t>公称外径：de200</t>
  </si>
  <si>
    <t>规格：de90mm，压力等级综合考虑</t>
  </si>
  <si>
    <t>球墨铸铁给水管</t>
  </si>
  <si>
    <t>1、安装部位：室外
2、输送介质：给水
3、连接方式：按设计要求
4、压力试验及吹、洗设计要求:管道消毒、冲洗、压力试验
5、含刷油防腐
6、垫层及基础、土方/砂开挖、回填、外运等
7、满足设计及施工规范的其他要求</t>
  </si>
  <si>
    <t>球墨铸铁管</t>
  </si>
  <si>
    <t>DN80</t>
  </si>
  <si>
    <t>DN100</t>
  </si>
  <si>
    <t>DN125</t>
  </si>
  <si>
    <t>DN150</t>
  </si>
  <si>
    <t>1、安装部位：室外
2、输送介质：给水
3、连接方式：按设计要求
4、压力试验及吹、洗设计要求:管道消毒、冲洗、压力试验
5、垫层及基础、土方/砂开挖、回填、外运等
6、满足设计及施工规范的其他要求</t>
  </si>
  <si>
    <t>钢丝网骨架PE塑料复合管</t>
  </si>
  <si>
    <t>1.含切管、套丝、管道压环、本体安装、法兰、制加垫、紧螺栓、强度和严密性试验（包括一切所需附件的供应及安装）。
2.连接方式：按设计及规范要求。
3.公称压力：按设计要求。</t>
  </si>
  <si>
    <t>型号规格：DN200mm</t>
  </si>
  <si>
    <t>塑料闸阀</t>
  </si>
  <si>
    <t>阀门井</t>
  </si>
  <si>
    <t>1.具体做法参见图集
2.含井砌筑、垫层、抹灰、防水、防腐、铁件、爬梯、模板、脚手架均已考虑
3.应满足井内材料设备的尺寸，含土方开挖、填方、余土外运,运距自行考虑
4.含重型球磨铸铁防盗井盖，样式按照甲方要求，考虑井口临时防护</t>
  </si>
  <si>
    <t>砖砌阀门井</t>
  </si>
  <si>
    <t>阀门直径DN100</t>
  </si>
  <si>
    <t>阀门直径DN150</t>
  </si>
  <si>
    <t>阀门直径DN200</t>
  </si>
  <si>
    <t>砖砌手孔井</t>
  </si>
  <si>
    <t>直径：400mm×400mm</t>
  </si>
  <si>
    <t>直径：500mm×500mm</t>
  </si>
  <si>
    <t>直径：600mm×600mm</t>
  </si>
  <si>
    <t>直径：700mm×700mm</t>
  </si>
  <si>
    <t>直径：800mm×800mm</t>
  </si>
  <si>
    <t>5.9</t>
  </si>
  <si>
    <t>直径：1000mm×1000mm</t>
  </si>
  <si>
    <t>室外排水工程（含雨水）</t>
  </si>
  <si>
    <t>排水管道</t>
  </si>
  <si>
    <t>1、连接方式：按设计要求
2、工作内容：包括管道及管件安装、闭水试验、压力试验及吹、洗设计要求：按设计及规范要求（包括但不限于接驳至市政井的接驳手续办理工作）
3、垫层及基础、土方/砂开挖、回填、外运等
4、包括供应、安装，立检口、弯头、异径管、伸缩节、阻火圈等管件安装，支架、冲洗、试压、防护、防腐、通水、通球试验及其它一切有关配件、附件等</t>
  </si>
  <si>
    <t>HDPE双壁波纹管</t>
  </si>
  <si>
    <t>DN200,环刚度4KN/m2</t>
  </si>
  <si>
    <t>DN300,环刚度4KN/m2</t>
  </si>
  <si>
    <t>DN400,环刚度4KN/m2</t>
  </si>
  <si>
    <t>DN500,环刚度4KN/m2</t>
  </si>
  <si>
    <t>DN600,环刚度4KN/m2</t>
  </si>
  <si>
    <t>DN200,环刚度8KN/m2</t>
  </si>
  <si>
    <t>DN300,环刚度8KN/m2</t>
  </si>
  <si>
    <t>DN400,环刚度8KN/m2</t>
  </si>
  <si>
    <t>DN500,环刚度8KN/m2</t>
  </si>
  <si>
    <t>DN600,环刚度8KN/m2</t>
  </si>
  <si>
    <t>Ⅱ级钢筋混凝土排水管</t>
  </si>
  <si>
    <t>D700mm</t>
  </si>
  <si>
    <t>D900mm</t>
  </si>
  <si>
    <t>D1000mm</t>
  </si>
  <si>
    <t>D1200mm</t>
  </si>
  <si>
    <t>D1500mm</t>
  </si>
  <si>
    <t>检查井</t>
  </si>
  <si>
    <t>1、名称：检查井
2、工作内容：包括塑料井座、井筒、土方工程、碎石垫层、混凝土井基、盖板、砖墙、砂浆砌筑、井座、具有项目标志的井盖、防水水泥砂浆、抹灰于井内外、踏梯及接驳雨水管之额外处理等
3、按给水排水标准图02S515所示。</t>
  </si>
  <si>
    <t>圆型砖砌污水检查井</t>
  </si>
  <si>
    <t>D700</t>
  </si>
  <si>
    <t>D1000</t>
  </si>
  <si>
    <t>圆形砖砌雨水检查井</t>
  </si>
  <si>
    <t>圆形塑料检查井</t>
  </si>
  <si>
    <t>D315</t>
  </si>
  <si>
    <t>D450</t>
  </si>
  <si>
    <t>D630</t>
  </si>
  <si>
    <t>圆形预制装配式钢筋混凝土排水检查井</t>
  </si>
  <si>
    <t>D1250</t>
  </si>
  <si>
    <t>雨水进水井</t>
  </si>
  <si>
    <t>1、名称：雨水进水井(含雨水篦子)
2、工作内容：包括土方开挖回填、垫层、混凝土基础、砖墙砌筑、混凝土过梁及盖环、复合材料防盗篦子及接驳雨水管之额外处理等
3、满足图纸及设计要求</t>
  </si>
  <si>
    <t>单篦平篦式雨水进水井</t>
  </si>
  <si>
    <t>680（长）*380（宽）*1000（深）</t>
  </si>
  <si>
    <t>深度增减0.1m</t>
  </si>
  <si>
    <t>成品化粪池</t>
  </si>
  <si>
    <t>1、名称：成品化粪池 
1、工作内容：成品化粪池安装、综合考虑垫层、土方开挖、回填夯实、余土外运</t>
  </si>
  <si>
    <t>成品玻璃钢化粪池</t>
  </si>
  <si>
    <t>V=1m3</t>
  </si>
  <si>
    <t>钢筋混凝土化粪池</t>
  </si>
  <si>
    <t>成品隔油池</t>
  </si>
  <si>
    <t>1、名称：成品隔油池 有效容积具体参考图纸xxm3
2、工作内容：成品化粪池安装、综合考虑垫层、土方开挖、回填夯实、余土外运</t>
  </si>
  <si>
    <t>成品玻璃钢隔油池</t>
  </si>
  <si>
    <t>钢筋混凝土隔油池</t>
  </si>
  <si>
    <t>PP模块雨水调蓄池</t>
  </si>
  <si>
    <t>1、名称：PP模块雨水调蓄池
2.规格型号:有效容积m3
3、配置:含土工布、HDPE防渗膜、挤塑板、陶粒、专业厂家配备水位检测器及水质检查仪
4、按设计图纸及施工规范要求综合考虑
5、附件及设备安装
6、设备接地
7、综合考虑垫层、土方开挖、回填夯实、余土外运等</t>
  </si>
  <si>
    <t>土方挖填</t>
  </si>
  <si>
    <t>土方开挖及回填</t>
  </si>
  <si>
    <t>1、土质：综合考虑
2、挖土深度：按设计要求
3、机械挖土，人工配合
4、余土外运及原土回填、夯实
5、满足设计及施工规范的其他要求</t>
  </si>
  <si>
    <t>中砂回填</t>
  </si>
  <si>
    <t>包括但不限于：机械压实，人工夯实</t>
  </si>
  <si>
    <t>石粉回填</t>
  </si>
  <si>
    <t>实体工程量清单计价表（代建道路工程）</t>
  </si>
  <si>
    <t>道路工程</t>
  </si>
  <si>
    <t>拆除工程</t>
  </si>
  <si>
    <t>拆除路面混凝土基础</t>
  </si>
  <si>
    <t>1.厚度：20cm
2.含机械破除旧基础，旧路面、挖方、人工修理边坡、基底夯实、土石方外运，泥尾处理等工作内容；
2.厚度综合考虑；
3.工完场清；
4.其他：未尽事项详见图纸、国家相关规范等。</t>
  </si>
  <si>
    <t>拆除绿化带</t>
  </si>
  <si>
    <t>1.包拆除绿化带以及外运等工作内容；
2.工完场清；
3.其他：未尽事项详见图纸、国家相关规范等。</t>
  </si>
  <si>
    <t>拆除水泥稳定碎石</t>
  </si>
  <si>
    <t>1.厚度:30cm
2.含垃圾清理及场内堆放
3.未尽事宜须满足图纸设计及相关规范要求</t>
  </si>
  <si>
    <t>铲除沥青混凝土</t>
  </si>
  <si>
    <t>1.沥青品种:沥青砼
2.厚度:18cm
3.含垃圾清理及场内堆放
4.未尽事宜须满足图纸设计及相关规范要求</t>
  </si>
  <si>
    <t>(1)土质需满足回填土要求
(2)运距综合考虑，机械夯实，人工配合
(3)回填土密实度需满足规范及设计图纸要求</t>
  </si>
  <si>
    <t>道路路基换填水泥稳定石屑</t>
  </si>
  <si>
    <t>1.水泥含量:4%
2.水泥标号：P.O 42.5
3.厚度:150cm厚水泥稳定石屑
4.拌和、铺筑、找平、碾压、养护
5.未尽事宜须满足图纸设计及相关规范要求</t>
  </si>
  <si>
    <t>单向水泥搅拌桩</t>
  </si>
  <si>
    <t>1.桩截面尺寸：φ500m
2.水泥强度等级、掺量：桩体所用水泥为42.5级及以上的普通硅酸盐水泥，水灰比宜为0.45~0.55，要求双向搅拌桩水泥用量75kg/m，单向搅拌桩水泥用量为75kg/m，具体用量应通过试桩确定
3.水泥搅拌桩施工中应采用少量多次喷浆的方法，采用“四喷四搅”的方法施工，施工中应严格控制喷浆量及搅拌下沉、提升速度，保证桩体质量，钻机下沉、提子速度不宜t0.8m/min
4.未尽事宜须满足图纸设计及相关规范要求</t>
  </si>
  <si>
    <t>双向水泥搅拌桩</t>
  </si>
  <si>
    <t>机动车道</t>
  </si>
  <si>
    <t>细粒式改性沥青砼路面</t>
  </si>
  <si>
    <t>1.40mm厚细粒式改性沥青砼(AC-13)
2.玻璃纤维网
3.黏油层
4.其他综合考虑</t>
  </si>
  <si>
    <t>中粒式改性沥青砼路面</t>
  </si>
  <si>
    <t>1.60mm厚细粒式改性沥青砼(AC-20)
2.玻璃纤维网
3.黏油层
4.其他综合考虑</t>
  </si>
  <si>
    <t>粗粒式改性沥青砼路面</t>
  </si>
  <si>
    <t>1.80mm厚粗粒式改性沥青砼(AC-25)
2.玻璃纤维网
3.黏油层
4.其他综合考虑</t>
  </si>
  <si>
    <t>非机动车道</t>
  </si>
  <si>
    <t>C25彩色透水水泥砼</t>
  </si>
  <si>
    <t>1.混凝土强度等级:C25彩色透水水泥砼
2.厚度:4cm
3.伸、缩、锯、嵌缝
4.路面养护
5.未尽事宜须满足图纸设计及相关规范要求</t>
  </si>
  <si>
    <t>C25原色透水水泥砼</t>
  </si>
  <si>
    <t>1.混凝土强度等级:C25原色透水水泥砼
2.厚度:6cm
3.伸、缩、锯、嵌缝
4.路面养护
5.未尽事宜须满足图纸设计及相关规范要求</t>
  </si>
  <si>
    <t>C20原色透水水泥砼</t>
  </si>
  <si>
    <t>1.混凝土强度等级:C20透水水泥砼
2.厚度:15cm
3.伸、缩、锯、嵌缝
4.路面养护
5.未尽事宜须满足图纸设计及相关规范要求</t>
  </si>
  <si>
    <t>基坑支护工程</t>
  </si>
  <si>
    <t>给水支护工程</t>
  </si>
  <si>
    <t>护坡喷混凝土</t>
  </si>
  <si>
    <t>1.喷射C20混凝土，厚度100mm（网喷）
2.直径50PVC泄水管外挑30mm（护面后，φ8mm泄水孔按间距20mm梅花型布置并外包土工布）,间距2000*2000
3.钢筋网Φ6.5@200*200及Φ16通长钢筋
4.技术要求及参数综合考虑
5.综合考虑脚手架搭设费用</t>
  </si>
  <si>
    <t>护坡喷混凝土厚度增减项</t>
  </si>
  <si>
    <t>1.喷射C20混凝土
2.每增减10mm厚度增减费用
3.技术要求及参数综合考虑</t>
  </si>
  <si>
    <t>锚杆（土钉）</t>
  </si>
  <si>
    <t>1.地层情况:砂土、黏土、全风化岩
2.钻孔深度:综合考虑
3.钻孔直径:100mm内
4.杆体材料品种、规格、数量:48*4钢花管
5.其他综合考虑</t>
  </si>
  <si>
    <t>雨水支护工程</t>
  </si>
  <si>
    <t>挡土板（密板，板距≤30cm）</t>
  </si>
  <si>
    <t>1.适用深度（m）：1.5＜H≤3.0
2.挡土板制作、安装、拆除、堆放、运输等，含木支撑
3.未尽事宜须满足图纸设计及相关规范要求</t>
  </si>
  <si>
    <t>挡土板（疏板，30cm＜板距≤150cm）</t>
  </si>
  <si>
    <t>污水支护工程</t>
  </si>
  <si>
    <t>拉森钢板桩</t>
  </si>
  <si>
    <t>1.支护方式:打拔拉森钢板桩
2.支护深度:综合考虑
3.其他:综合单价包含90天摊销使用费（租赁费），其余按国家规范中的相关规定</t>
  </si>
  <si>
    <t>拉森钢板桩（租赁）</t>
  </si>
  <si>
    <t>1.支护方式:拉森钢板桩
2.支护深度:综合考虑
3.其他:超过90天时，摊销使用费（租赁费）按此记取，累计增加的租赁费不能超过新购置钢板桩材料费的70%，超过部分施工方自行承担，其余按国家规范中的相关规定</t>
  </si>
  <si>
    <t>t*天</t>
  </si>
  <si>
    <t>给水工程</t>
  </si>
  <si>
    <t>管道铺设</t>
  </si>
  <si>
    <t>球墨铸铁管 DN300</t>
  </si>
  <si>
    <t>1.材质及规格:球墨铸铁管 DN300
2.接口方式:承插式橡胶圈接口
3.铺设深度:参见图纸及技术规范
4.管道检验及试验要求:试压、消毒冲洗、管件</t>
  </si>
  <si>
    <t>消火栓连接管道</t>
  </si>
  <si>
    <t>1.材质及规格:球墨铸铁管 DN150
2.接口方式:承插式橡胶圈接口
3.铺设深度:参见图纸及技术规范
4.管道检验及试验要求:试压、消毒冲洗、管件</t>
  </si>
  <si>
    <t>新旧管连接</t>
  </si>
  <si>
    <t>1.材质及规格:球墨铸铁管 DN300</t>
  </si>
  <si>
    <t>处</t>
  </si>
  <si>
    <t>管道附件</t>
  </si>
  <si>
    <t>混凝土支墩</t>
  </si>
  <si>
    <t>1.混凝土强度等级:C20
2.模板及支架制作、安装、拆除及运输等
2、构件截面尺寸、支模高度综合考虑
3.未尽事宜须满足图纸设计及相关规范要求</t>
  </si>
  <si>
    <t>盲堵板制作、安装</t>
  </si>
  <si>
    <t>1.材质及规格:盲板DN300</t>
  </si>
  <si>
    <t>室外消火栓</t>
  </si>
  <si>
    <t>消火栓</t>
  </si>
  <si>
    <t>1.室外消火栓
2.规格:DN150
3.安装部位、方式:法兰</t>
  </si>
  <si>
    <t>阀门</t>
  </si>
  <si>
    <t>弹性座封闸阀 DN50</t>
  </si>
  <si>
    <t>1.种类:闸阀
2.材质及规格:DN50
3.试验要求:参见图纸及技术规范</t>
  </si>
  <si>
    <t>弹性座封闸阀 DN75</t>
  </si>
  <si>
    <t>1.种类:闸阀
2.材质及规格:DN75
3.试验要求:参见图纸及技术规范</t>
  </si>
  <si>
    <t>弹性座封闸阀 DN150</t>
  </si>
  <si>
    <t>1.种类:闸阀
2.材质及规格:DN150
3.试验要求:参见图纸及技术规范</t>
  </si>
  <si>
    <t>弹性座封闸阀 DN300</t>
  </si>
  <si>
    <t>1.种类:闸阀
2.材质及规格:DN300
3.试验要求:参见图纸及技术规范</t>
  </si>
  <si>
    <t>排气阀 DN50</t>
  </si>
  <si>
    <t>1.种类:自动排气阀 DN50
2.材质及规格:铸铁
3.试验要求:参见图纸及技术规范</t>
  </si>
  <si>
    <t>砌筑阀门井</t>
  </si>
  <si>
    <t>1.井规格型号：井内直径1400m
2.井材料：MU20砼砖M10水泥砂浆砌筑
3.井盖：轻型球磨铸铁井盖
4.其他详见07MS101-2-14及设计说明</t>
  </si>
  <si>
    <t>砌筑排气井</t>
  </si>
  <si>
    <t>1.井规格型号：井内直径1200mm
2.井材料：MU20砼砖M10水泥砂浆砌筑
3.井盖：轻型球磨铸铁井盖
4.其他详见07MS101-2-52及设计说明</t>
  </si>
  <si>
    <t>砖砌排泥湿井</t>
  </si>
  <si>
    <t>1.井规格型号：井内直径1000mm
2.井材料：MU20砼砖M10水泥砂浆砌筑
3.井盖：轻型球磨铸铁井盖
4.其他详见07MS101-2-58及设计说明</t>
  </si>
  <si>
    <t>闸阀套筒</t>
  </si>
  <si>
    <t>1.规格:Ф150</t>
  </si>
  <si>
    <t>排水工程</t>
  </si>
  <si>
    <t>雨水</t>
  </si>
  <si>
    <t>污水</t>
  </si>
  <si>
    <t>雨水井</t>
  </si>
  <si>
    <t>1200钢筋混凝土雨水检查井（预制）</t>
  </si>
  <si>
    <t>1.名称:1200钢筋混凝土雨水检查井（预制）
2.图集:做法参照广州18，15页
3.防渗、防水要求：合格；</t>
  </si>
  <si>
    <t>1200钢筋混凝土雨水成泥井（预制）</t>
  </si>
  <si>
    <t>1.名称:1200钢筋混凝土雨水成泥井（预制）
2.图集:做法参照广州18，15页
3.防渗、防水要求：合格；
4.未尽事宜须满足图纸设计及相关规范要求</t>
  </si>
  <si>
    <t>1600钢筋混凝土雨水检查井（预制）</t>
  </si>
  <si>
    <t>1.名称:1600钢筋混凝土雨水检查井（预制）
2.图集:做法参照广州18，22页
3.防渗、防水要求：合格；</t>
  </si>
  <si>
    <t>1600钢筋混凝土雨水成泥井</t>
  </si>
  <si>
    <t>1.名称:1600钢筋混凝土雨水成泥井（预制）
2.图集:做法参照广州18，22页
3.防渗、防水要求：合格；</t>
  </si>
  <si>
    <t>1600*1600钢筋混凝土雨水检查井（预制）</t>
  </si>
  <si>
    <t>1.名称:1600*1600钢筋混凝土雨水检查井
2.图集:做法参照广州18，229页
3.防渗、防水要求：合格；</t>
  </si>
  <si>
    <t>1900*1900钢筋混凝土雨水检查井</t>
  </si>
  <si>
    <t>1.名称:1900*1900钢筋混凝土雨水检查井
2.图集:做法详见大样
3.防渗、防水要求：合格；</t>
  </si>
  <si>
    <t>1900*1900钢筋混凝土雨水成泥井</t>
  </si>
  <si>
    <t>1.名称:1900*1900钢筋混凝土雨水成泥井
2.图集:做法详见大样
3.防渗、防水要求：合格；
4.未尽事宜须满足图纸设计及相关规范要求</t>
  </si>
  <si>
    <t>2200*2200钢筋混凝土雨水检查井</t>
  </si>
  <si>
    <t>1.名称:2200*2200钢筋混凝土雨水检查井
2.图集:做法详见大样
3.防渗、防水要求：合格；</t>
  </si>
  <si>
    <t>2200*2200钢筋混凝土雨水成泥井</t>
  </si>
  <si>
    <t>1.名称:2200*2200钢筋混凝土雨水成泥井
2.图集:做法详见大样
3.防渗、防水要求：合格；
4.未尽事宜须满足图纸设计及相关规范要求</t>
  </si>
  <si>
    <t>2600*2600钢筋混凝土雨水检查井</t>
  </si>
  <si>
    <t>1.名称:2600*2600钢筋混凝土雨水检查井
2.图集:做法详见大样
3.防渗、防水要求：合格；</t>
  </si>
  <si>
    <t>平箅式雨水口</t>
  </si>
  <si>
    <t>1.预制混凝土装配式平箅式双箅雨水口</t>
  </si>
  <si>
    <t>1.方形溢流式雨水口</t>
  </si>
  <si>
    <t>八字型雨水排出口</t>
  </si>
  <si>
    <t>1.八字型雨水排出口</t>
  </si>
  <si>
    <t>II级钢筋混凝土承插管DN300</t>
  </si>
  <si>
    <t>1.规格:DN300II级钢筋混凝土管
2.接口方式:承插式，橡胶圈接口
3、铺设深度：详见施工图
4、管道闭水试验
5、其他：未尽事项详见设计图纸、招标文件、国家相关规范</t>
  </si>
  <si>
    <t>II级钢筋混凝土承插管DN600</t>
  </si>
  <si>
    <t>1.规格:DN600II级钢筋混凝土管
2.接口方式:承插式，橡胶圈接口
3、铺设深度：详见施工图
4、管道闭水试验
5、其他：未尽事项详见设计图纸、招标文件、国家相关规范</t>
  </si>
  <si>
    <t>II级钢筋混凝土承插管DN800</t>
  </si>
  <si>
    <t>1.规格:DN800II级钢筋混凝土管
2.接口方式:承插式，橡胶圈接口
3、铺设深度：详见施工图
4、管道闭水试验
5、其他：未尽事项详见设计图纸、招标文件、国家相关规范</t>
  </si>
  <si>
    <t>II级钢筋混凝土承插管DN1000</t>
  </si>
  <si>
    <t>1.规格:DN1000II级钢筋混凝土管
2.接口方式:承插式，橡胶圈接口
3、铺设深度：详见施工图
4、管道闭水试验
5、其他：未尽事项详见设计图纸、招标文件、国家相关规范</t>
  </si>
  <si>
    <t>II级钢筋混凝土承插管DN1200</t>
  </si>
  <si>
    <t>1.规格:DN1200II级钢筋混凝土管
2.接口方式:承插式，橡胶圈接口
3、铺设深度：详见施工图
4、管道闭水试验
5、其他：未尽事项详见设计图纸、招标文件、国家相关规范</t>
  </si>
  <si>
    <t>II级钢筋混凝土承插管DN1350</t>
  </si>
  <si>
    <t>1.规格:DN1350II级钢筋混凝土管
2.接口方式:企口式，橡胶圈接口
3、铺设深度：详见施工图
4、管道闭水试验
5、其他：未尽事项详见设计图纸、招标文件、国家相关规范</t>
  </si>
  <si>
    <t>II级钢筋混凝土承插管DN1500</t>
  </si>
  <si>
    <t>1.规格:DN1500II级钢筋混凝土管
2.接口方式:企口式，橡胶圈接口
3、铺设深度：详见施工图
4、管道闭水试验
5、其他：未尽事项详见设计图纸、招标文件、国家相关规范</t>
  </si>
  <si>
    <t>1.规格:DN1500II级钢筋混凝土管
2.接口方式:承插式，橡胶圈接口
3、铺设深度：详见施工图
4、管道闭水试验
5、其他：未尽事项详见设计图纸、招标文件、国家相关规范</t>
  </si>
  <si>
    <t>II级钢筋混凝土承插管DN2000</t>
  </si>
  <si>
    <t>1.规格:DN2000II级钢筋混凝土管
2.接口方式:承插式，橡胶圈接口
3、铺设深度：详见施工图
4、管道闭水试验
5、其他：未尽事项详见设计图纸、招标文件、国家相关规范</t>
  </si>
  <si>
    <t>1.材料：级配碎石
2.压实度满足设计要求</t>
  </si>
  <si>
    <t>砂垫层</t>
  </si>
  <si>
    <t>1.材料：中粗砂
2.回填高度：0.2m
3.压实度满足设计要求</t>
  </si>
  <si>
    <t>混凝土管道基础</t>
  </si>
  <si>
    <t>1.名称：混凝土管道基础
2.混凝土种类：商品混凝土
3.混凝土强度等级:C20
4.模板及支架制作、安装、拆除及运输等
5.其他：具体做法详见设计图纸及满足质量验收规范</t>
  </si>
  <si>
    <t>抽水</t>
  </si>
  <si>
    <t>台班</t>
  </si>
  <si>
    <t>污水系统</t>
  </si>
  <si>
    <t>污水井</t>
  </si>
  <si>
    <t>1000钢筋混凝土污水检查井（预制）</t>
  </si>
  <si>
    <t>1.名称:1000钢筋混凝土污水检查井（预制）
2.图集:做法参照广州18，8页
3.防渗、防水要求：合格；</t>
  </si>
  <si>
    <t>1000钢筋混凝土污水检查井</t>
  </si>
  <si>
    <t>1.名称:1000钢筋混凝土污水检查井
2.图集:做法参照广州18，8页
3.防渗、防水要求：合格；</t>
  </si>
  <si>
    <t>1200钢筋混凝土污水检查井（预制）</t>
  </si>
  <si>
    <t>1.名称:1200钢筋混凝土污水检查井（预制）
2.图集:做法参照广州18，15页
3.防渗、防水要求：合格；</t>
  </si>
  <si>
    <t>1200钢筋混凝土污水检查井</t>
  </si>
  <si>
    <t>1.名称:1200钢筋混凝土污水检查井
2.图集:做法参照广州18，15页
3.防渗、防水要求：合格；</t>
  </si>
  <si>
    <t>1600钢筋混凝土污水检查井（预制）</t>
  </si>
  <si>
    <t>1.名称:1600钢筋混凝土污水检查井（预制）
2.图集:做法参照广州18，22页
3.防渗、防水要求：合格；</t>
  </si>
  <si>
    <t>球墨铸铁管 DN500</t>
  </si>
  <si>
    <t>1.材质及规格:球墨铸铁管 DN500
2.接口方式:承插式橡胶圈接口
3.铺设深度:参见图纸及技术规范
4.管道检验及试验要求:试压、消毒冲洗</t>
  </si>
  <si>
    <t>球墨铸铁管 DN600</t>
  </si>
  <si>
    <t>1.材质及规格:球墨铸铁管 DN600
2.接口方式:承插式橡胶圈接口
3.铺设深度:参见图纸及技术规范
4.管道检验及试验要求:试压、消毒冲洗</t>
  </si>
  <si>
    <t>D630*10焊接钢管</t>
  </si>
  <si>
    <t>1.钢管规格：焊接钢管DN600*10mm
2.包含制作与安装</t>
  </si>
  <si>
    <t>砂基础</t>
  </si>
  <si>
    <t>通信工程</t>
  </si>
  <si>
    <t>挖沟槽土方</t>
  </si>
  <si>
    <t>1.土壤类别:详勘察报告
2.挖土深度:详设计图纸
3.弃土运距：暂定20km记取，结算据实调整</t>
  </si>
  <si>
    <t>回填方</t>
  </si>
  <si>
    <t>1.密实度要求:详设计及规范要求
2.填方材料品种:石粉</t>
  </si>
  <si>
    <t>人行道通信排管</t>
  </si>
  <si>
    <t>1.名称:通信排管
2.材质:PVC-U
3.规格:8x(PVC-U-Ф110)，壁厚5mm，SDR17
4.位置:人行道</t>
  </si>
  <si>
    <t>1.名称:通信排管
2.材质:PVC-U
3.规格:12x(PVC-U-Ф110)，壁厚5mm，SDR17
4.位置:人行道</t>
  </si>
  <si>
    <t>车行道下通信排管</t>
  </si>
  <si>
    <t>1.名称:通信排管
2.材质:PVC-U
3.规格:8x(PVC-U-Ф110)，壁厚10mm，SDR17
4.位置:车行道</t>
  </si>
  <si>
    <t>1.名称:通信排管
2.材质:PVC-U
3.规格:12x(PVC-U-Ф110)，壁厚10mm，SDR17
4.位置:车行道</t>
  </si>
  <si>
    <t>1.混凝土强度等级:C20混凝土
2.模板及支架制作、安装、拆除及运输等
3.构件截面尺寸、支模高度综合考虑</t>
  </si>
  <si>
    <t>预留PVC排水管</t>
  </si>
  <si>
    <t>1.材质及规格:DN150 PVC管</t>
  </si>
  <si>
    <t>电力管沟工程</t>
  </si>
  <si>
    <t>1.土壤类别:详勘察报告
2.挖土深度:详设计图纸
3.弃土运距：综合考虑</t>
  </si>
  <si>
    <t>人行道电力排管</t>
  </si>
  <si>
    <t>1.名称:电力排管
2.材质:HDPE管
3.规格:12xHDPE管-200x8
4.位置:人行道</t>
  </si>
  <si>
    <t>1.名称:电力排管
2.材质:HDPE管
3.规格:24xHDPE管-200x8
4.位置:人行道</t>
  </si>
  <si>
    <t>车行道下电力排管</t>
  </si>
  <si>
    <t>1.名称:通信排管
2.材质:DBW-R
3.规格:12xDBW-R-175x10
4.位置:车行道</t>
  </si>
  <si>
    <t>1.名称:通信排管
2.材质:DBW-R
3.规格:16xDBW-R-175x10
4.位置:车行道</t>
  </si>
  <si>
    <t>1.名称:通信排管
2.材质:DBW-R
3.规格:30xDBW-R-175x10
4.位置:车行道</t>
  </si>
  <si>
    <t>电力直线井(3层4列)</t>
  </si>
  <si>
    <t>1.垫层、基础材质及厚度:  垫层100厚C20砼
2.混凝土强度等级:C40砼，抗渗等级P8
3.盖板材质、规格:盖板框采用C形钢及圆钢焊接而成，盖板颜色宜与市政道路配合一致
4.井盖、井圈材质及规格:采用Q235钢,布置装饰井盖，与相接面材质一样
5.其他1：开挖时根据土质类型进行放坡或使用挡土板支护,回填选用石屑。每回填200mm厚分层夯实
6.其他2：井壁内侧批1:2水泥砂浆15厚，砼含模板费用
7.其他3：钢筋采用HPB300及HRB400
8.其他4：详见图纸及图集</t>
  </si>
  <si>
    <t>电力直线井(4层6列)</t>
  </si>
  <si>
    <t>电力三通井(4层4列)</t>
  </si>
  <si>
    <t>电力四通井(4层4列)</t>
  </si>
  <si>
    <t>电力三通井(4层6列)</t>
  </si>
  <si>
    <t>电力四通井(4层6列)</t>
  </si>
  <si>
    <t>光缆盘缆井(3层4列)</t>
  </si>
  <si>
    <t>光缆盘缆井(4层6列)</t>
  </si>
  <si>
    <t>1.混凝土强度等级:C20
2.模板及支架制作、安装、拆除及运输等
3.构件截面尺寸、支模高度综合考虑</t>
  </si>
  <si>
    <t>现浇构件钢筋</t>
  </si>
  <si>
    <t>1.钢筋规格:φ10</t>
  </si>
  <si>
    <t>接地极</t>
  </si>
  <si>
    <t>1.接地装置L50*5，L=2500mm
2.其他详见设计图纸及满足验收要求</t>
  </si>
  <si>
    <t>接地母线</t>
  </si>
  <si>
    <t>1.名称:不锈钢扁钢接地极
2.材质:-50*5
3.具体详见施工图及相关规范标准</t>
  </si>
  <si>
    <t>接地装置调试</t>
  </si>
  <si>
    <t>1.名称:电力井接地
2.类别:接地调试</t>
  </si>
  <si>
    <t>组</t>
  </si>
  <si>
    <t>附表1 集采材料损耗率表</t>
  </si>
  <si>
    <t>集采材料名称</t>
  </si>
  <si>
    <t>损耗率</t>
  </si>
  <si>
    <t>土建部分</t>
  </si>
  <si>
    <t>聚氨酯防水涂料</t>
  </si>
  <si>
    <t>聚合物水泥防水涂料</t>
  </si>
  <si>
    <t>水泥基渗透结晶型防水涂料</t>
  </si>
  <si>
    <t>非固化橡胶沥青防水涂料</t>
  </si>
  <si>
    <t>防水卷材</t>
  </si>
  <si>
    <t>损耗率包含搭接损耗、附加层损耗、施工损耗等。</t>
  </si>
  <si>
    <t>安装部分</t>
  </si>
  <si>
    <t>配电箱</t>
  </si>
  <si>
    <t>开关</t>
  </si>
  <si>
    <t xml:space="preserve">1、投标单位投标时需对本表进行确认，集采材料领用结算时不能超过限价表约定的上限损耗率，超出部分按合同约定自行承担。 </t>
  </si>
  <si>
    <t>2、本表未列明规格型号的集采材料，按同类型损耗率。</t>
  </si>
  <si>
    <t>3、开关插座、配电箱上限损耗率为0，如实际供货损耗率与约定损耗率存在差异的，承包人自行综合考虑在施工费中。</t>
  </si>
  <si>
    <t>附表2 主要材料单价表</t>
  </si>
  <si>
    <t>材料名称</t>
  </si>
  <si>
    <t>不含税材料价单价</t>
  </si>
  <si>
    <t>主材浮动率（%）</t>
  </si>
  <si>
    <t>材料价
(不含税材料价单价*（1-主材浮动率)）</t>
  </si>
  <si>
    <t>施工损耗率（%）</t>
  </si>
  <si>
    <t>主材价
(材料价*（1+施工损耗率)）</t>
  </si>
  <si>
    <t>基准日期/下浮率</t>
  </si>
  <si>
    <t>广州</t>
  </si>
  <si>
    <t>土建材料</t>
  </si>
  <si>
    <t>2025年6月基准日期</t>
  </si>
  <si>
    <t>商品砼C15（泵送）</t>
  </si>
  <si>
    <t>m³</t>
  </si>
  <si>
    <t>信息价</t>
  </si>
  <si>
    <t>商品砼C20（泵送）</t>
  </si>
  <si>
    <t>商品砼C25（泵送）</t>
  </si>
  <si>
    <t>商品砼C30（泵送）</t>
  </si>
  <si>
    <t>商品砼C35（泵送）</t>
  </si>
  <si>
    <t>商品砼C40（泵送）</t>
  </si>
  <si>
    <t>商品砼C45（泵送）</t>
  </si>
  <si>
    <t>商品砼C50（泵送）</t>
  </si>
  <si>
    <t>商品砼C55（泵送）</t>
  </si>
  <si>
    <t>商品砼C60（泵送）</t>
  </si>
  <si>
    <t>商品砼C20（非泵送）</t>
  </si>
  <si>
    <t>商品砼C25（非泵送）</t>
  </si>
  <si>
    <t>商品砼C30（非泵送）</t>
  </si>
  <si>
    <t>抗渗剂P6</t>
  </si>
  <si>
    <t>抗渗剂P8</t>
  </si>
  <si>
    <t>膨胀剂</t>
  </si>
  <si>
    <t>市场价</t>
  </si>
  <si>
    <t>早强剂</t>
  </si>
  <si>
    <t>一级钢筋φ6.5-10</t>
  </si>
  <si>
    <t>三级钢筋φ6-10</t>
  </si>
  <si>
    <t>三级钢筋φ12-25</t>
  </si>
  <si>
    <t>三级钢筋φ25-32</t>
  </si>
  <si>
    <t>加气砼砌块</t>
  </si>
  <si>
    <t>高精砌块</t>
  </si>
  <si>
    <t>预应力高强混凝土管（PHC）AB型 Φ500×125</t>
  </si>
  <si>
    <t>预应力高强混凝土管桩 （PHC）AB型 Φ600×125</t>
  </si>
  <si>
    <t>信息价（佛山信息价）</t>
  </si>
  <si>
    <t>湿拌地面砂浆 M20</t>
  </si>
  <si>
    <t>湿拌抹灰砂浆 M20</t>
  </si>
  <si>
    <t>湿拌抹灰砂浆 M15</t>
  </si>
  <si>
    <t>湿拌地面砂浆 M15</t>
  </si>
  <si>
    <t>预制ALC板材安装
（190mm）</t>
  </si>
  <si>
    <r>
      <rPr>
        <sz val="10"/>
        <color rgb="FF000000"/>
        <rFont val="微软雅黑"/>
        <charset val="134"/>
      </rPr>
      <t>预制ALC板材安装</t>
    </r>
    <r>
      <rPr>
        <sz val="10"/>
        <color rgb="FF000000"/>
        <rFont val="微软雅黑"/>
        <charset val="134"/>
      </rPr>
      <t xml:space="preserve">
</t>
    </r>
    <r>
      <rPr>
        <sz val="10"/>
        <color rgb="FF000000"/>
        <rFont val="微软雅黑"/>
        <charset val="134"/>
      </rPr>
      <t>（200mm）</t>
    </r>
  </si>
  <si>
    <t>普通沥青砼</t>
  </si>
  <si>
    <t>改性沥青砼</t>
  </si>
  <si>
    <t>湿拌防水砂浆 p6 M20</t>
  </si>
  <si>
    <t>防尘耐磨地坪漆</t>
  </si>
  <si>
    <t>无机水磨石地坪</t>
  </si>
  <si>
    <t>2厚非固化橡胶沥青防水涂料</t>
  </si>
  <si>
    <t>1.5mm厚湿铺自粘改性沥青防水卷材</t>
  </si>
  <si>
    <t>1.5mmJS-II聚合物水泥防水涂料</t>
  </si>
  <si>
    <t>2.0单组分聚合物防水涂料Ⅰ型材料费</t>
  </si>
  <si>
    <t>4厚SBS聚酯胎改性沥青防水卷材II型</t>
  </si>
  <si>
    <t>3厚SBS改性沥青防水卷材II型</t>
  </si>
  <si>
    <t>1.2mmHDPE预铺防水卷材</t>
  </si>
  <si>
    <t>1.5厚自粘聚合物改性沥青防水卷材</t>
  </si>
  <si>
    <t>1.0厚JS-Ⅱ聚合物防水涂料</t>
  </si>
  <si>
    <t>3厚自粘聚合物改性沥青防水卷材(聚酯胎,I型)</t>
  </si>
  <si>
    <t>4厚SBS聚酯胎改性沥青化学阻根防水卷材Ⅱ型</t>
  </si>
  <si>
    <t>1.0厚外涂型水泥基渗透结晶型外涂型防水涂料</t>
  </si>
  <si>
    <t>1.5厚水乳型沥青防水涂料</t>
  </si>
  <si>
    <t>20厚凹凸型塑料排(蓄)水板</t>
  </si>
  <si>
    <t>瓷质防滑砖300X300普通档次</t>
  </si>
  <si>
    <t>普通硅酸盐水泥P.O</t>
  </si>
  <si>
    <t>T</t>
  </si>
  <si>
    <t>普通硅酸盐水泥P.II</t>
  </si>
  <si>
    <t>水泥水玻璃双液注浆</t>
  </si>
  <si>
    <t>水泥浆压力注浆</t>
  </si>
  <si>
    <t>水下泵送混凝土C30</t>
  </si>
  <si>
    <t>原色透水混凝土C20</t>
  </si>
  <si>
    <t>信息价（佛山6月信息价）</t>
  </si>
  <si>
    <t>原色透水混凝土C25</t>
  </si>
  <si>
    <t>彩色透水混凝土C25</t>
  </si>
  <si>
    <t>水下泵送混凝土C20</t>
  </si>
  <si>
    <t>钢质单扇防火门-甲级</t>
  </si>
  <si>
    <t>钢质单扇防火门-乙级</t>
  </si>
  <si>
    <t>钢质单扇防火门-丙级</t>
  </si>
  <si>
    <t>木质单扇防火门-甲级</t>
  </si>
  <si>
    <t>木质单扇防火门-乙级</t>
  </si>
  <si>
    <t>木质单扇防火门-丙级</t>
  </si>
  <si>
    <t>聚合物抗裂合成纤维水泥砂浆-20mm</t>
  </si>
  <si>
    <t>保温砂浆-20mm</t>
  </si>
  <si>
    <t>毛石</t>
  </si>
  <si>
    <t>片石</t>
  </si>
  <si>
    <t>中砂</t>
  </si>
  <si>
    <t>细砂</t>
  </si>
  <si>
    <t>30mm厚挤塑聚苯乙烯泡沫塑料板XPS</t>
  </si>
  <si>
    <t>30mm厚聚苯乙烯板</t>
  </si>
  <si>
    <t>轻质混凝土</t>
  </si>
  <si>
    <t>安装材料</t>
  </si>
  <si>
    <t>2025年六月基准日期</t>
  </si>
  <si>
    <t>防火线槽MR50mm×50mm×1.2mm</t>
  </si>
  <si>
    <t>防火线槽MR75mm×50mm×1.2mm</t>
  </si>
  <si>
    <t>防火线槽MR100mm×50mm×1.2mm</t>
  </si>
  <si>
    <t>防火线槽MR100mm×100mm×1.2mm</t>
  </si>
  <si>
    <t>防火线槽MR200mm×100mm×1.2mm</t>
  </si>
  <si>
    <t>防火线槽MR200mm×150mm×1.2mm</t>
  </si>
  <si>
    <t>防火线槽MR300mm×150mm×2.0mm</t>
  </si>
  <si>
    <t>防火线槽MR300mm×200mm×2.0mm</t>
  </si>
  <si>
    <t>防火线槽MR400mm×150mm×2.0mm</t>
  </si>
  <si>
    <t>防火线槽MR400mm×200mm×2.0mm</t>
  </si>
  <si>
    <t>防火线槽MR500mm×100mm×3.0mm</t>
  </si>
  <si>
    <t>防火线槽MR500mm×150mm×3.0mm</t>
  </si>
  <si>
    <t>防火线槽MR500mm×200mm×3.0mm</t>
  </si>
  <si>
    <t>防火线槽MR600mm×100mm×3.0mm</t>
  </si>
  <si>
    <t>防火线槽MR600mm×150mm×3.0mm</t>
  </si>
  <si>
    <t>防火线槽MR600mm×200mm×3.0mm</t>
  </si>
  <si>
    <t>非防火线槽MR50mm×50mm×1.2mm</t>
  </si>
  <si>
    <t>非防火线槽MR75mm×50mm×1.2mm</t>
  </si>
  <si>
    <t>非防火线槽MR100mm×50mm×1.2mm</t>
  </si>
  <si>
    <t>非防火线槽MR100mm×100mm×1.2mm</t>
  </si>
  <si>
    <t>非防火线槽MR200mm×100mm×1.2mm</t>
  </si>
  <si>
    <t>非防火线槽MR200mm×150mm×1.2mm</t>
  </si>
  <si>
    <t>非防火线槽MR300mm×150mm×2.0mm</t>
  </si>
  <si>
    <t>非防火线槽MR300mm×200mm×2.0mm</t>
  </si>
  <si>
    <t>非防火线槽MR400mm×150mm×2.0mm</t>
  </si>
  <si>
    <t>非防火线槽MR400mm×200mm×2.0mm</t>
  </si>
  <si>
    <t>非防火线槽MR500mm×100mm×3.0mm</t>
  </si>
  <si>
    <t>非防火线槽MR500mm×150mm×3.0mm</t>
  </si>
  <si>
    <t>非防火线槽MR500mm×200mm×3.0mm</t>
  </si>
  <si>
    <t>非防火线槽MR600mm×100mm×3.0mm</t>
  </si>
  <si>
    <t>非防火线槽MR600mm×150mm×3.0mm</t>
  </si>
  <si>
    <t>非防火线槽MR600mm×200mm×3.0mm</t>
  </si>
  <si>
    <t>非防火桥架CT50mm×50mm×1.2mm</t>
  </si>
  <si>
    <t>非防火桥架CT75mm×50mm×1.2mm</t>
  </si>
  <si>
    <t>非防火桥架CT100mm×50mm×1.2mm</t>
  </si>
  <si>
    <t>非防火桥架CT100mm×100mm×1.2mm</t>
  </si>
  <si>
    <t>非防火桥架CT150mm×100mm×1.2mm</t>
  </si>
  <si>
    <t>非防火桥架CT200mm×100mm×1.2mm</t>
  </si>
  <si>
    <t>非防火桥架CT200mm×150mm×1.2mm</t>
  </si>
  <si>
    <t>非防火桥架CT300mm×100mm×2mm</t>
  </si>
  <si>
    <t>非防火桥架CT300mm×150mm×2mm</t>
  </si>
  <si>
    <t>非防火桥架CT300mm×200mm×2mm</t>
  </si>
  <si>
    <t>非防火桥架CT400mm×100mm×2.0mm</t>
  </si>
  <si>
    <t>非防火桥架CT400mm×150mm×2.0mm</t>
  </si>
  <si>
    <t>非防火桥架CT400mm×200mm×2.0mm</t>
  </si>
  <si>
    <t>非防火桥架CT500mm×100mm×2.0mm</t>
  </si>
  <si>
    <t>非防火桥架CT500mm×150mm×2.0mm</t>
  </si>
  <si>
    <t>非防火桥架CT500mm×200mm×2.0mm</t>
  </si>
  <si>
    <t>非防火桥架CT600mm×100mm×3.0mm</t>
  </si>
  <si>
    <t>非防火桥架CT600mm×150mm×3.0mm</t>
  </si>
  <si>
    <t>非防火桥架CT600mm×200mm×3.0mm</t>
  </si>
  <si>
    <t>非防火桥架CT800mm×100mm×3.0mm</t>
  </si>
  <si>
    <t>非防火桥架CT800mm×150mm×3.0mm</t>
  </si>
  <si>
    <t>非防火桥架CT800mm×200mm×3.0mm</t>
  </si>
  <si>
    <t>防火桥架CT50mm×50mm×1.2mm</t>
  </si>
  <si>
    <t>防火桥架CT75mm×50mm×1.2mm</t>
  </si>
  <si>
    <t>防火桥架CT100mm×50mm×1.2mm</t>
  </si>
  <si>
    <t>防火桥架CT100mm×100mm×1.2mm</t>
  </si>
  <si>
    <t>防火桥架CT150mm×100mm×1.2mm</t>
  </si>
  <si>
    <t>防火桥架CT200mm×100mm×1.2mm</t>
  </si>
  <si>
    <t>防火桥架CT200mm×150mm×1.2mm</t>
  </si>
  <si>
    <t>防火桥架CT300mm×100mm×2mm</t>
  </si>
  <si>
    <t>防火桥架CT300mm×150mm×2mm</t>
  </si>
  <si>
    <t>防火桥架CT300mm×200mm×2mm</t>
  </si>
  <si>
    <t>防火桥架CT400mm×100mm×2.0mm</t>
  </si>
  <si>
    <t>防火桥架CT400mm×150mm×2.0mm</t>
  </si>
  <si>
    <t>防火桥架CT400mm×200mm×2.0mm</t>
  </si>
  <si>
    <t>防火桥架CT500mm×100mm×2.0mm</t>
  </si>
  <si>
    <t>防火桥架CT500mm×150mm×2.0mm</t>
  </si>
  <si>
    <t>防火桥架CT500mm×200mm×2.0mm</t>
  </si>
  <si>
    <t>防火桥架CT600mm×100mm×3.0mm</t>
  </si>
  <si>
    <t>防火桥架CT600mm×150mm×3.0mm</t>
  </si>
  <si>
    <t>防火桥架CT600mm×200mm×3.0mm</t>
  </si>
  <si>
    <t>防火桥架CT800mm×100mm×3.0mm</t>
  </si>
  <si>
    <t>防火桥架CT800mm×150mm×3.0mm</t>
  </si>
  <si>
    <t>防火桥架CT800mm×200mm×3.0mm</t>
  </si>
  <si>
    <t>焊接钢管SC150mm（室外）</t>
  </si>
  <si>
    <t>焊接钢管SC125mm（室外）</t>
  </si>
  <si>
    <t>焊接钢管SC100mm（室外）</t>
  </si>
  <si>
    <t>焊接钢管SC80mm（室外）</t>
  </si>
  <si>
    <t>焊接钢管SC50mm（室外）</t>
  </si>
  <si>
    <t>焊接钢管SC50mm（室内）</t>
  </si>
  <si>
    <t>焊接钢管SC40mm（室内）</t>
  </si>
  <si>
    <t>焊接钢管SC32mm（室内）</t>
  </si>
  <si>
    <t>焊接钢管SC25mm（室内）</t>
  </si>
  <si>
    <t>焊接钢管SC20mm（室内）</t>
  </si>
  <si>
    <t>焊接钢管SC15mm（室内）</t>
  </si>
  <si>
    <t>JDG/KBG电线管DN50mm（室内）</t>
  </si>
  <si>
    <t>JDG/KBG电线管DN40mm（室内）</t>
  </si>
  <si>
    <t>JDG/KBG电线管DN32mm（室内）</t>
  </si>
  <si>
    <t>JDG/KBG电线管DN25mm（室内）</t>
  </si>
  <si>
    <t>JDG/KBG电线管DN20mm（室内）</t>
  </si>
  <si>
    <t>JDG/KBG电线管DN15mm（室内）</t>
  </si>
  <si>
    <t>塑料电线管PVC/PC50mm（室内）</t>
  </si>
  <si>
    <t>塑料电线管PVC/PC40mm（室内）</t>
  </si>
  <si>
    <t>塑料电线管PVC/PC32mm（室内）</t>
  </si>
  <si>
    <t>塑料电线管PVC/PC25mm（室内）</t>
  </si>
  <si>
    <t>塑料电线管PVC/PC20mm（室内）</t>
  </si>
  <si>
    <t>塑料电线管PVC/PC15mm（室内）</t>
  </si>
  <si>
    <t>金属软管Φ20mm（室内）</t>
  </si>
  <si>
    <t>金属软管Φ25mm（室内）</t>
  </si>
  <si>
    <t>金属软管Φ32mm（室内）</t>
  </si>
  <si>
    <t>单管应急照明荧光灯</t>
  </si>
  <si>
    <t>双管应急照明荧光灯</t>
  </si>
  <si>
    <t>三管应急照明荧光灯</t>
  </si>
  <si>
    <t>排气扇风量≤300m3/h</t>
  </si>
  <si>
    <t>排气扇300m3/h＜风量≤800m3/h</t>
  </si>
  <si>
    <t>PP-R管规格：de20mm，压力等级综合考虑</t>
  </si>
  <si>
    <t>PP-R管规格：de25mm，压力等级综合考虑</t>
  </si>
  <si>
    <t>PP-R管规格：de32mm，压力等级综合考虑</t>
  </si>
  <si>
    <t>PP-R管规格：de40mm，压力等级综合考虑</t>
  </si>
  <si>
    <t>PP-R管规格：de50mm，压力等级综合考虑</t>
  </si>
  <si>
    <t>PP-R管规格：de63mm，压力等级综合考虑</t>
  </si>
  <si>
    <t>304不锈钢管公称直径：DN15mm</t>
  </si>
  <si>
    <t>304不锈钢管公称直径：DN20mm</t>
  </si>
  <si>
    <t>304不锈钢管公称直径：DN25mm</t>
  </si>
  <si>
    <t>304不锈钢管公称直径：DN32mm</t>
  </si>
  <si>
    <t>304不锈钢管公称直径：DN40mm</t>
  </si>
  <si>
    <t>304不锈钢管公称直径：DN50mm</t>
  </si>
  <si>
    <t>304不锈钢管公称直径：DN65mm</t>
  </si>
  <si>
    <t>304不锈钢管公称直径：DN80mm</t>
  </si>
  <si>
    <t>304不锈钢管公称直径：DN100mm</t>
  </si>
  <si>
    <t>304不锈钢管公称直径：DN150mm</t>
  </si>
  <si>
    <t>304不锈钢管公称直径：DN200mm</t>
  </si>
  <si>
    <t>316不锈钢管公称直径：DN15mm</t>
  </si>
  <si>
    <t>316不锈钢管公称直径：DN20mm</t>
  </si>
  <si>
    <t>316不锈钢管公称直径：DN25mm</t>
  </si>
  <si>
    <t>316不锈钢管公称直径：DN32mm</t>
  </si>
  <si>
    <t>316不锈钢管公称直径：DN40mm</t>
  </si>
  <si>
    <t>316不锈钢管公称直径：DN50mm</t>
  </si>
  <si>
    <t>316不锈钢管公称直径：DN65mm</t>
  </si>
  <si>
    <t>316不锈钢管公称直径：DN80mm</t>
  </si>
  <si>
    <t>316不锈钢管公称直径：DN100mm</t>
  </si>
  <si>
    <t>316不锈钢管公称直径：DN150mm</t>
  </si>
  <si>
    <t>316不锈钢管公称直径：DN200mm</t>
  </si>
  <si>
    <t>截止阀型号规格：DN15mm</t>
  </si>
  <si>
    <t>截止阀型号规格：DN20mm</t>
  </si>
  <si>
    <t>截止阀型号规格：DN25mm</t>
  </si>
  <si>
    <t>截止阀型号规格：DN32mm</t>
  </si>
  <si>
    <t>截止阀型号规格：DN40mm</t>
  </si>
  <si>
    <t>截止阀型号规格：DN50mm</t>
  </si>
  <si>
    <t>止回阀型号规格：DN20mm</t>
  </si>
  <si>
    <t>止回阀型号规格：DN25mm</t>
  </si>
  <si>
    <t>止回阀型号规格：DN40mm</t>
  </si>
  <si>
    <t>止回阀型号规格：DN50mm</t>
  </si>
  <si>
    <t>止回阀型号规格：DN65mm</t>
  </si>
  <si>
    <t>止回阀型号规格：DN80mm</t>
  </si>
  <si>
    <t>止回阀型号规格：DN100mm</t>
  </si>
  <si>
    <t>止回阀型号规格：DN150mm</t>
  </si>
  <si>
    <t>闸阀型号规格：DN50mm</t>
  </si>
  <si>
    <t>闸阀型号规格：DN65mm</t>
  </si>
  <si>
    <t>闸阀型号规格：DN80mm</t>
  </si>
  <si>
    <t>闸阀型号规格：DN100mm</t>
  </si>
  <si>
    <t>闸阀型号规格：DN150mm</t>
  </si>
  <si>
    <t>闸阀型号规格：DN200mm</t>
  </si>
  <si>
    <t>塑料闸阀型号规格：DN15mm</t>
  </si>
  <si>
    <t>塑料闸阀型号规格：DN20mm</t>
  </si>
  <si>
    <t>塑料闸阀型号规格：DN25mm</t>
  </si>
  <si>
    <t>塑料闸阀型号规格：DN32mm</t>
  </si>
  <si>
    <t>塑料闸阀型号规格：DN40mm</t>
  </si>
  <si>
    <t>塑料闸阀型号规格：DN50mm</t>
  </si>
  <si>
    <t>塑料闸阀型号规格：DN65mm</t>
  </si>
  <si>
    <t>塑料闸阀型号规格：DN80mm</t>
  </si>
  <si>
    <t>塑料闸阀型号规格：DN100mm</t>
  </si>
  <si>
    <t>塑料闸阀型号规格：DN150mm</t>
  </si>
  <si>
    <t>液位浮球阀型号规格：DN50mm</t>
  </si>
  <si>
    <t>蝶阀型号规格：DN50mm</t>
  </si>
  <si>
    <t>蝶阀型号规格：DN65mm</t>
  </si>
  <si>
    <t>蝶阀型号规格：DN80mm</t>
  </si>
  <si>
    <t>蝶阀型号规格：DN100mm</t>
  </si>
  <si>
    <t>蝶阀型号规格：DN150mm</t>
  </si>
  <si>
    <t>Y型过滤器型号规格：DN40mm</t>
  </si>
  <si>
    <t>Y型过滤器型号规格：DN50mm</t>
  </si>
  <si>
    <t>Y型过滤器型号规格：DN150mm</t>
  </si>
  <si>
    <t>可曲挠橡胶软接头型号规格：DN40mm</t>
  </si>
  <si>
    <t>可曲绕橡胶软接头型号规格：DN50mm</t>
  </si>
  <si>
    <t>可曲绕橡胶软接头型号规格：DN65mm</t>
  </si>
  <si>
    <t>可曲绕橡胶软接头型号规格：DN80mm</t>
  </si>
  <si>
    <t>可曲绕橡胶软接头型号规格：DN100mm</t>
  </si>
  <si>
    <t>压力表型号规格：DN50mm</t>
  </si>
  <si>
    <t>水表型号规格：DN25mm</t>
  </si>
  <si>
    <t>水表型号规格：DN40mm</t>
  </si>
  <si>
    <t>水表型号规格：DN50mm</t>
  </si>
  <si>
    <t>自动排气阀型号规格：DN15mm</t>
  </si>
  <si>
    <t>自动排气阀型号规格：DN20mm</t>
  </si>
  <si>
    <t>自动排气阀型号规格：DN25mm</t>
  </si>
  <si>
    <t>可调式减压阀型号规格：DN15mm</t>
  </si>
  <si>
    <t>可调式减压阀型号规格：DN50mm</t>
  </si>
  <si>
    <t>冲洗龙头型号规格：DN15</t>
  </si>
  <si>
    <t>冲洗龙头型号规格：DN20</t>
  </si>
  <si>
    <t>冲洗龙头型号规格：DN25</t>
  </si>
  <si>
    <t>真空破坏器型号规格：DN15</t>
  </si>
  <si>
    <t>镀锌钢管公称直径：DN65</t>
  </si>
  <si>
    <t>镀锌钢管公称直径：DN80</t>
  </si>
  <si>
    <t>镀锌钢管公称直径：DN100</t>
  </si>
  <si>
    <t>镀锌钢管公称直径：DN150</t>
  </si>
  <si>
    <t>UPVC排水管公称直径：DN50</t>
  </si>
  <si>
    <t>UPVC排水管公称直径：DN75</t>
  </si>
  <si>
    <t>UPVC排水管公称直径：DN100</t>
  </si>
  <si>
    <t>UPVC排水管公称直径：DN150</t>
  </si>
  <si>
    <t>UPVC排水管公称直径：DN200</t>
  </si>
  <si>
    <t>UPVC中空消音管公称直径：DN75</t>
  </si>
  <si>
    <t>UPVC中空消音管公称直径：DN100</t>
  </si>
  <si>
    <t>UPVC中空消音管公称直径：DN150</t>
  </si>
  <si>
    <t>铸铁排水管公称直径：DN75</t>
  </si>
  <si>
    <t>铸铁排水管公称直径：DN100</t>
  </si>
  <si>
    <t>铸铁排水管公称直径：DN150</t>
  </si>
  <si>
    <t>铸铁排水管公称直径：DN200</t>
  </si>
  <si>
    <t>UPVC排水加厚管公称直径：DN100</t>
  </si>
  <si>
    <t>UPVC排水加厚管公称直径：DN150</t>
  </si>
  <si>
    <t>承压PVC排水管公称直径：DN75</t>
  </si>
  <si>
    <t>承压PVC排水管公称直径：DN100</t>
  </si>
  <si>
    <t>承压PVC排水管公称直径：DN150</t>
  </si>
  <si>
    <t>铸铁地漏规格：DN50</t>
  </si>
  <si>
    <t>铸铁地漏规格：DN75</t>
  </si>
  <si>
    <t>铸铁地漏规格：DN100</t>
  </si>
  <si>
    <t>铸铁地漏规格：DN150</t>
  </si>
  <si>
    <t>塑料地漏规格：DN50</t>
  </si>
  <si>
    <t>塑料地漏规格：DN75</t>
  </si>
  <si>
    <t>塑料地漏规格：DN100</t>
  </si>
  <si>
    <t>塑料地漏规格：DN150</t>
  </si>
  <si>
    <t>铸铁清扫口 规格：DN75</t>
  </si>
  <si>
    <t>铸铁清扫口规格：DN100</t>
  </si>
  <si>
    <t>铸铁清扫口 规格：DN150</t>
  </si>
  <si>
    <t>铸铁清扫口 规格：DN200</t>
  </si>
  <si>
    <t>塑料清扫口规格：DN75</t>
  </si>
  <si>
    <t>塑料清扫口规格：DN100</t>
  </si>
  <si>
    <t>塑料清扫口 规格：DN150</t>
  </si>
  <si>
    <t>塑料清扫口 规格：DN200</t>
  </si>
  <si>
    <t>侧排雨水斗规格：DN75</t>
  </si>
  <si>
    <t>侧排雨水斗规格：DN100</t>
  </si>
  <si>
    <t>侧排雨水斗规格：DN150</t>
  </si>
  <si>
    <t>87型雨水斗规格：DN75</t>
  </si>
  <si>
    <t>87型雨水斗规格：DN100</t>
  </si>
  <si>
    <t>87型雨水斗规格：DN150</t>
  </si>
  <si>
    <t>PVC-U给水管规格：de20mm，压力等级综合考虑</t>
  </si>
  <si>
    <t>PVC-U给水管规格：de25mm，压力等级综合考虑</t>
  </si>
  <si>
    <t>PVC-U给水管规格：de32mm，压力等级综合考虑</t>
  </si>
  <si>
    <t>PVC-U给水管规格：de40mm，压力等级综合考虑</t>
  </si>
  <si>
    <t>PVC-U给水管规格：de50mm，压力等级综合考虑</t>
  </si>
  <si>
    <t>PVC-U给水管规格：de63mm，压力等级综合考虑</t>
  </si>
  <si>
    <t>PVC-U给水管规格：de75mm，压力等级综合考虑</t>
  </si>
  <si>
    <t>PVC-U给水管规格：de90mm，压力等级综合考虑</t>
  </si>
  <si>
    <t>刚性防水套管DN50及以下</t>
  </si>
  <si>
    <t>刚性防水套管DN100及以下</t>
  </si>
  <si>
    <t>刚性防水套管DN150及以下</t>
  </si>
  <si>
    <t>刚性防水套管DN200及以下</t>
  </si>
  <si>
    <t>柔性防水套管DN50及以下</t>
  </si>
  <si>
    <t>柔性防水套管DN100及以下</t>
  </si>
  <si>
    <t>柔性防水套管DN150及以下</t>
  </si>
  <si>
    <t>柔性防水套管DN200及以下</t>
  </si>
  <si>
    <t>一般穿墙/楼板钢套管DN50及以下</t>
  </si>
  <si>
    <t>一般穿墙/楼板钢套管DN100及以下</t>
  </si>
  <si>
    <t>一般穿墙/楼板钢套管DN150及以下</t>
  </si>
  <si>
    <t>一般穿墙/楼板钢套管DN200及以下</t>
  </si>
  <si>
    <t>一般穿墙/楼板塑料套管DN50及以下</t>
  </si>
  <si>
    <t>一般穿墙/楼板塑料套管DN100及以下</t>
  </si>
  <si>
    <t>一般穿墙/楼板塑料套管DN150及以下</t>
  </si>
  <si>
    <t>一般穿墙/楼板塑料套管DN200及以下</t>
  </si>
  <si>
    <t>人防密闭套管DN50及以下DN50及以下</t>
  </si>
  <si>
    <t>人防密闭套管DN65</t>
  </si>
  <si>
    <t>人防密闭套管DN80</t>
  </si>
  <si>
    <t>人防密闭套管DN100</t>
  </si>
  <si>
    <t>人防密闭套管DN150</t>
  </si>
  <si>
    <t>人防密闭套管DN200</t>
  </si>
  <si>
    <t>PE给水管公称外径：de110</t>
  </si>
  <si>
    <t>PE给水管公称外径：de160</t>
  </si>
  <si>
    <t>PE给水管公称外径：de200</t>
  </si>
  <si>
    <t>PVC-U给水管公称外径：de50</t>
  </si>
  <si>
    <t>PVC-U给水管公称外径：de63</t>
  </si>
  <si>
    <t>PVC-U给水管公称外径：de90</t>
  </si>
  <si>
    <t>球墨铸铁管DN80</t>
  </si>
  <si>
    <t>球墨铸铁管DN100</t>
  </si>
  <si>
    <t>球墨铸铁管DN125</t>
  </si>
  <si>
    <t>球墨铸铁管DN150</t>
  </si>
  <si>
    <t>钢丝网骨架PE塑料复合管公称外径：de110</t>
  </si>
  <si>
    <t>钢丝网骨架PE塑料复合管公称外径：de160</t>
  </si>
  <si>
    <t>钢丝网骨架PE塑料复合管公称外径：de200</t>
  </si>
  <si>
    <t>砖砌阀门井阀门直径DN100</t>
  </si>
  <si>
    <t>砖砌阀门井阀门直径DN150</t>
  </si>
  <si>
    <t>砖砌阀门井阀门直径DN200</t>
  </si>
  <si>
    <t>HDPE双壁波纹管DN200,环刚度4KN/m2</t>
  </si>
  <si>
    <t>HDPE双壁波纹管DN300,环刚度4KN/m2</t>
  </si>
  <si>
    <t>HDPE双壁波纹管DN400,环刚度4KN/m2</t>
  </si>
  <si>
    <t>HDPE双壁波纹管DN500,环刚度4KN/m2</t>
  </si>
  <si>
    <t>HDPE双壁波纹管DN600,环刚度4KN/m2</t>
  </si>
  <si>
    <t>HDPE双壁波纹管DN200,环刚度8KN/m2</t>
  </si>
  <si>
    <t>HDPE双壁波纹管DN300,环刚度8KN/m2</t>
  </si>
  <si>
    <t>HDPE双壁波纹管DN400,环刚度8KN/m2</t>
  </si>
  <si>
    <t>HDPE双壁波纹管DN500,环刚度8KN/m2</t>
  </si>
  <si>
    <t>HDPE双壁波纹管DN600,环刚度8KN/m2</t>
  </si>
  <si>
    <t>Ⅱ级钢筋混凝土排水管D700mm</t>
  </si>
  <si>
    <t>Ⅱ级钢筋混凝土排水管D900mm</t>
  </si>
  <si>
    <t>Ⅱ级钢筋混凝土排水管D1000mm</t>
  </si>
  <si>
    <t>Ⅱ级钢筋混凝土排水管D1200mm</t>
  </si>
  <si>
    <t>Ⅱ级钢筋混凝土排水管D1500mm</t>
  </si>
  <si>
    <t>圆型砖砌污水检查井D700</t>
  </si>
  <si>
    <t>圆型砖砌污水检查井D1000</t>
  </si>
  <si>
    <t>圆形砖砌雨水检查井D700</t>
  </si>
  <si>
    <t>圆形砖砌雨水检查井D1000</t>
  </si>
  <si>
    <t>单篦平篦式雨水进水井680（长）*380（宽）*1000（深）</t>
  </si>
  <si>
    <t>单篦平篦式雨水进水井深度增减0.1m</t>
  </si>
  <si>
    <t>成品玻璃钢化粪池V=1m3</t>
  </si>
  <si>
    <t>成品玻璃钢隔油池V=1m3</t>
  </si>
  <si>
    <t>钢筋混凝土隔油池V=1m3</t>
  </si>
  <si>
    <t>钢筋混凝土化粪池V=1m3</t>
  </si>
  <si>
    <t>圆形塑料检查井D315</t>
  </si>
  <si>
    <t>圆形塑料检查井D450</t>
  </si>
  <si>
    <t>圆形塑料检查井D630</t>
  </si>
  <si>
    <t>圆形塑料检查井D700</t>
  </si>
  <si>
    <t>圆形预制装配式钢筋混凝土排水检查井D700</t>
  </si>
  <si>
    <t>圆形预制装配式钢筋混凝土排水检查井D1000</t>
  </si>
  <si>
    <t>圆形预制装配式钢筋混凝土排水检查井D1250</t>
  </si>
  <si>
    <t>管内穿线WDZ-BYJ-2.5mm²</t>
  </si>
  <si>
    <t>管内穿线WDZN-BYJ-2.5mm²</t>
  </si>
  <si>
    <t>管内穿线WDZ-BYJ-4mm²</t>
  </si>
  <si>
    <t>管内穿线WDZ-BYJ-6mm²</t>
  </si>
  <si>
    <t>管内穿线WDZ-BYJ-10mm²</t>
  </si>
  <si>
    <t>管内穿线WDZ-BYJ-16mm²</t>
  </si>
  <si>
    <t>管内穿线WDZ-BYJ-25mm²</t>
  </si>
  <si>
    <t>线槽配线WDZ-BYJ-2.5mm²</t>
  </si>
  <si>
    <t>线槽配线WDZN-BYJ-2.5mm²</t>
  </si>
  <si>
    <t>线槽配线WDZ-BYJ-4mm²</t>
  </si>
  <si>
    <t>线槽配线WDZ-BYJ-6mm²</t>
  </si>
  <si>
    <t>线槽配线WDZ-BYJ-10mm²</t>
  </si>
  <si>
    <t>线槽配线WDZ-BYJ-16mm²</t>
  </si>
  <si>
    <t>线槽配线WDZ-BYJ-25mm²</t>
  </si>
  <si>
    <t>潜污泵1.型号规格：Q=15m3/h,H=15m,N=1.5kW</t>
  </si>
  <si>
    <t>潜污泵1.型号规格：Q=15m3/H,H=22m,N=3.0KW</t>
  </si>
  <si>
    <t>潜污泵1.型号规格：Q=30m3/h,H=18m,N=4.0kW</t>
  </si>
  <si>
    <t>潜污泵1.型号规格：Q=46m3/h,H=22m,N=5.5kW</t>
  </si>
  <si>
    <t>密集型封闭式铜母线槽规格型号：630A</t>
  </si>
  <si>
    <t>密集型封闭式铜母线槽规格型号：800A</t>
  </si>
  <si>
    <t>密集型封闭式铜母线槽规格型号：1000A</t>
  </si>
  <si>
    <t>密集型封闭式铜母线槽规格型号：1250A</t>
  </si>
  <si>
    <t>密集型封闭式铜母线槽规格型号：1600A</t>
  </si>
  <si>
    <t>密集型封闭式铜母线槽规格型号：2000A</t>
  </si>
  <si>
    <t>密集型封闭式铜母线槽规格型号：2500A</t>
  </si>
  <si>
    <t>密集型封闭式铜母线槽规格型号：3200A</t>
  </si>
  <si>
    <t>单联开关10A</t>
  </si>
  <si>
    <t>双联开关10A</t>
  </si>
  <si>
    <t>三联开关10A</t>
  </si>
  <si>
    <t>四联开关10A</t>
  </si>
  <si>
    <t>声控(红外线感应)延时开关10A</t>
  </si>
  <si>
    <t>单相二、三极插座10A</t>
  </si>
  <si>
    <t>单相三极插座16A</t>
  </si>
  <si>
    <t>防溅盒（面板）综合考虑</t>
  </si>
  <si>
    <t>铜芯矿物电缆BTLY-B1-5×10mm²</t>
  </si>
  <si>
    <t>铜芯矿物电缆BTLY-B1-5×16mm²</t>
  </si>
  <si>
    <t>铜芯矿物电缆BTLY-B1-3×25+2×16mm²</t>
  </si>
  <si>
    <t>铜芯矿物电缆BTLY-B1-3×35+2×16mm²</t>
  </si>
  <si>
    <t>铜芯矿物电缆BTLY-B1-3×50+2×25mm²</t>
  </si>
  <si>
    <t>铜芯矿物电缆BTLY-B1-3×70+2×35mm²</t>
  </si>
  <si>
    <t>铜芯矿物电缆BTLY-B1-3×95+2×50mm²</t>
  </si>
  <si>
    <t>铜芯矿物电缆BTLY-B1-3×120+2×70mm²</t>
  </si>
  <si>
    <t>铜芯矿物电缆BTLY-B1-3×150+2×70mm²</t>
  </si>
  <si>
    <t>铜芯矿物电缆BTLY-B1-3×185+2×95mm²</t>
  </si>
  <si>
    <t>铜芯矿物电缆BTLY-B1-3×240+2×120mm²</t>
  </si>
  <si>
    <t>铜芯矿物电缆BTLY-B1-4×25+1×16mm²</t>
  </si>
  <si>
    <t>铜芯矿物电缆BTLY-B1-4×35+1×16mm²</t>
  </si>
  <si>
    <t>铜芯矿物电缆BTLY-B1-4×50+1×25mm²</t>
  </si>
  <si>
    <t>铜芯矿物电缆BTLY-B1-4×70+1×35mm²</t>
  </si>
  <si>
    <t>铜芯矿物电缆BTLY-B1-4×95+1×50mm²</t>
  </si>
  <si>
    <t>铜芯矿物电缆BTLY-B1-4×120+1×70mm²</t>
  </si>
  <si>
    <t>铜芯矿物电缆BTLY-B1-4×150+1×70mm²</t>
  </si>
  <si>
    <t>铜芯矿物电缆BTLY-B1-4×185+1×95mm²</t>
  </si>
  <si>
    <t>铜芯矿物电缆BTLY-B1-4×240+1×120mm²</t>
  </si>
  <si>
    <t>控制电缆WDZBN-KYY-B1-2×1.5mm²</t>
  </si>
  <si>
    <t>控制电缆WDZBN-KYY-B1-3×1.5mm²</t>
  </si>
  <si>
    <t>控制电缆WDZBN-KYY-B1-4×1.5mm²</t>
  </si>
  <si>
    <t>控制电缆WDZBN-KYY-B1-5×1.5mm²</t>
  </si>
  <si>
    <t>控制电缆WDZBN-KYY-B1-6×1.5mm²</t>
  </si>
  <si>
    <t>控制电缆WDZBN-KYY-B1-7×1.5mm²</t>
  </si>
  <si>
    <t>铜芯电缆WDZB-YJY-B1-1kV-3×4mm²</t>
  </si>
  <si>
    <t>铜芯电缆WDZB-YJY-B1-1kV-3×6mm²</t>
  </si>
  <si>
    <t>铜芯电缆WDZB-YJY-B1-1kV-3×25mm²</t>
  </si>
  <si>
    <t>铜芯电缆WDZB-YJY-B1-1kV-3×35mm²</t>
  </si>
  <si>
    <t>铜芯电缆WDZB-YJY-B1-1kV-3×70mm²</t>
  </si>
  <si>
    <t>铜芯电缆WDZB-YJY-B1-1kV-3×120mm²</t>
  </si>
  <si>
    <t>铜芯电缆WDZB-YJY-B1-1kV-4×2.5mm²</t>
  </si>
  <si>
    <t>铜芯电缆WDZB-YJY-B1-1kV-4×4mm²</t>
  </si>
  <si>
    <t>铜芯电缆WDZB-YJY-B1-1kV-4×6mm²</t>
  </si>
  <si>
    <t>铜芯电缆WDZB-YJY-B1-1kV-4×10mm²</t>
  </si>
  <si>
    <t>铜芯电缆WDZB-YJY-B1-1kV-4×16mm²</t>
  </si>
  <si>
    <t>铜芯电缆WDZB-YJY-B1-1kV-4×25mm²</t>
  </si>
  <si>
    <t>铜芯电缆WDZB-YJY-B1-1kV-4×35mm²</t>
  </si>
  <si>
    <t>铜芯电缆WDZB-YJY-B1-1kV-4×50mm²</t>
  </si>
  <si>
    <t>铜芯电缆WDZB-YJY-B1-1kV-4×120mm²</t>
  </si>
  <si>
    <t>铜芯电缆WDZB-YJY-B1-1kV-5×2.5mm²</t>
  </si>
  <si>
    <t>铜芯电缆WDZB-YJY-B1-1kV-5×4mm²</t>
  </si>
  <si>
    <t>铜芯电缆WDZB-YJY-B1-1kV-5×6mm²</t>
  </si>
  <si>
    <t>铜芯电缆WDZB-YJY-B1-1kV-5×10mm²</t>
  </si>
  <si>
    <t>铜芯电缆WDZB-YJY-B1-1kV-5×16mm²</t>
  </si>
  <si>
    <t>铜芯电缆WDZB-YJY-B1-1kV-3×25+2×16mm²</t>
  </si>
  <si>
    <t>铜芯电缆WDZB-YJY-B1-1kV-3×35+2×16mm²</t>
  </si>
  <si>
    <t>铜芯电缆WDZB-YJY-B1-1kV-3×50+2×25mm²</t>
  </si>
  <si>
    <t>铜芯电缆WDZB-YJY-B1-1kV-3×70+2×35mm²</t>
  </si>
  <si>
    <t>铜芯电缆WDZB-YJY-B1-1kV-3×95+2×50mm²</t>
  </si>
  <si>
    <t>铜芯电缆WDZB-YJY-B1-1kV-3×120+2×70mm²</t>
  </si>
  <si>
    <t>铜芯电缆WDZB-YJY-B1-1kV-3×150+2×70mm²</t>
  </si>
  <si>
    <t>铜芯电缆WDZB-YJY-B1-1kV-3×185+2×95mm²</t>
  </si>
  <si>
    <t>铜芯电缆WDZB-YJY-B1-1kV-3×240+2×120mm²</t>
  </si>
  <si>
    <t>铜芯电缆WDZB-YJY-B1-1kV-4×25+1×16mm²</t>
  </si>
  <si>
    <t>铜芯电缆WDZB-YJY-B1-1kV-4×35+1×16mm²</t>
  </si>
  <si>
    <t>铜芯电缆WDZB-YJY-B1-1kV-4×50+1×25mm²</t>
  </si>
  <si>
    <t>铜芯电缆WDZB-YJY-B1-1kV-4×70+1×35mm²</t>
  </si>
  <si>
    <t>铜芯电缆WDZB-YJY-B1-1kV-4×95+1×50mm²</t>
  </si>
  <si>
    <t>铜芯电缆WDZB-YJY-B1-1kV-4×120+1×70mm²</t>
  </si>
  <si>
    <t>铜芯电缆WDZB-YJY-B1-1kV-4×150+1×70mm²</t>
  </si>
  <si>
    <t>铜芯电缆WDZB-YJY-B1-1kV-4×185+1×95mm²</t>
  </si>
  <si>
    <t>铜芯电缆WDZB-YJY-B1-1kV-4×240+1×120mm²</t>
  </si>
  <si>
    <t>铜芯电缆WDZBN-YJY-B1-1kV-3×4mm²</t>
  </si>
  <si>
    <t>铜芯电缆WDZBN-YJY-B1-1kV-3×6mm²</t>
  </si>
  <si>
    <t>铜芯电缆WDZBN-YJY-B1-1kV-3×35mm²</t>
  </si>
  <si>
    <t>铜芯电缆WDZBN-YJY-B1-1kV-3×50mm²</t>
  </si>
  <si>
    <t>铜芯电缆WDZBN-YJY-B1-1kV-3×70mm²</t>
  </si>
  <si>
    <t>铜芯电缆WDZBN-YJY-B1-1kV-3×120mm²</t>
  </si>
  <si>
    <t>铜芯电缆WDZBN-YJY-B1-1kV-4×2.5mm²</t>
  </si>
  <si>
    <t>铜芯电缆WDZBN-YJY-B1-1kV-4×4mm²</t>
  </si>
  <si>
    <t>铜芯电缆WDZBN-YJY-B1-1kV-4×6mm²</t>
  </si>
  <si>
    <t>铜芯电缆WDZBN-YJY-B1-1kV-4×10mm²</t>
  </si>
  <si>
    <t>铜芯电缆WDZBN-YJY-B1-1kV-4×16mm²</t>
  </si>
  <si>
    <t>铜芯电缆WDZBN-YJY-B1-1kV-4×25mm²</t>
  </si>
  <si>
    <t>铜芯电缆WDZBN-YJY-B1-1kV-4×32mm²</t>
  </si>
  <si>
    <t>铜芯电缆WDZBN-YJY-B1-1kV-4×50mm²</t>
  </si>
  <si>
    <t>铜芯电缆WDZBN-YJY-B1-1kV-4×120mm²</t>
  </si>
  <si>
    <t>铜芯电缆WDZBN-YJY-B1-1kV-5×2.5mm²</t>
  </si>
  <si>
    <t>铜芯电缆WDZBN-YJY-B1-1kV-5×4mm²</t>
  </si>
  <si>
    <t>铜芯电缆WDZBN-YJY-B1-1kV-5×6mm²</t>
  </si>
  <si>
    <t>铜芯电缆WDZBN-YJY-B1-1kV-5×10mm²</t>
  </si>
  <si>
    <t>铜芯电缆WDZBN-YJY-B1-1kV-5×16mm²</t>
  </si>
  <si>
    <t>铜芯电缆WDZBN-YJY-B1-1kV-3×25+2×16mm²</t>
  </si>
  <si>
    <t>铜芯电缆WDZBN-YJY-B1-1kV-3×35+2×16mm²</t>
  </si>
  <si>
    <t>铜芯电缆WDZBN-YJY-B1-1kV-3×50+2×25mm²</t>
  </si>
  <si>
    <t>铜芯电缆WDZBN-YJY-B1-1kV-3×70+2×35mm²</t>
  </si>
  <si>
    <t>铜芯电缆WDZBN-YJY-B1-1kV-3×95+2×50mm²</t>
  </si>
  <si>
    <t>铜芯电缆WDZBN-YJY-B1-1kV-3×120+2×70mm²</t>
  </si>
  <si>
    <t>铜芯电缆WDZBN-YJY-B1-1kV-3×150+2×70mm²</t>
  </si>
  <si>
    <t>铜芯电缆WDZBN-YJY-B1-1kV-3×185+2×95mm²</t>
  </si>
  <si>
    <t>铜芯电缆WDZBN-YJY-B1-1kV-3×240+2×120mm²</t>
  </si>
  <si>
    <t>铜芯电缆WDZBN-YJY-B1-1kV-4×25+1×16mm²</t>
  </si>
  <si>
    <t>铜芯电缆WDZBN-YJY-B1-1kV-4×35+1×16mm²</t>
  </si>
  <si>
    <t>铜芯电缆WDZBN-YJY-B1-1kV-4×50+1×25mm²</t>
  </si>
  <si>
    <t>铜芯电缆WDZBN-YJY-B1-1kV-4×95+1×50mm²</t>
  </si>
  <si>
    <t>铜芯电缆WDZBN-YJY-B1-1kV-4×70+1×35mm²</t>
  </si>
  <si>
    <t>铜芯电缆WDZBN-YJY-B1-1kV-4×120+1×70mm²</t>
  </si>
  <si>
    <t>铜芯电缆WDZBN-YJY-B1-1kV-4×150+1×70mm²</t>
  </si>
  <si>
    <t>铜芯电缆WDZBN-YJY-B1-1kV-4×185+1×95mm²</t>
  </si>
  <si>
    <t>铜芯电缆WDZBN-YJY-B1-1kV-4×240+1×120mm²</t>
  </si>
  <si>
    <t>附表3-1零星项目限价表（土建）</t>
  </si>
  <si>
    <t>项目</t>
  </si>
  <si>
    <t>不含税综合单价(元)</t>
  </si>
  <si>
    <t>签证人工（普工）</t>
  </si>
  <si>
    <t>工日</t>
  </si>
  <si>
    <t>综合单价（不分普工、技工）</t>
  </si>
  <si>
    <t>签证人工（技术工）</t>
  </si>
  <si>
    <t>修补、抹灰</t>
  </si>
  <si>
    <t>平方米</t>
  </si>
  <si>
    <t>不区分厚度与配合比，含二次搬运。</t>
  </si>
  <si>
    <t>零星砌筑</t>
  </si>
  <si>
    <t>立方米</t>
  </si>
  <si>
    <t>含二次搬运（不分厚度）。</t>
  </si>
  <si>
    <t>零星找平</t>
  </si>
  <si>
    <t>凿钢筋混凝土</t>
  </si>
  <si>
    <t>立方</t>
  </si>
  <si>
    <t>含渣清理并外运。</t>
  </si>
  <si>
    <t>凿素混凝土</t>
  </si>
  <si>
    <t>凿毛混凝土面</t>
  </si>
  <si>
    <t>平方</t>
  </si>
  <si>
    <t>梁、柱、板面(含渣清理，不分素砼，钢筋砼)</t>
  </si>
  <si>
    <t>预留洞口封堵(不分直径）</t>
  </si>
  <si>
    <t>包括吊洞、封堵(包括防火封堵）、收口及防水</t>
  </si>
  <si>
    <t>零星拆除砌体</t>
  </si>
  <si>
    <t>含垃圾清理到楼下并外运。</t>
  </si>
  <si>
    <t>拆除楼、地面砖</t>
  </si>
  <si>
    <t>铲除墙面瓷砖</t>
  </si>
  <si>
    <t>拆除砂浆面层</t>
  </si>
  <si>
    <t>如需拆除面层，则此项含在面层拆除内，不单独计算</t>
  </si>
  <si>
    <t>土（砂）方二次驳运</t>
  </si>
  <si>
    <t>建筑物1000米以内（不分机械、人工）</t>
  </si>
  <si>
    <t>室内土方回填夯实</t>
  </si>
  <si>
    <t>室内碎石回填夯实</t>
  </si>
  <si>
    <t>室内砂方回填夯实</t>
  </si>
  <si>
    <t>陶粒回填</t>
  </si>
  <si>
    <t xml:space="preserve">综合单价 </t>
  </si>
  <si>
    <t>PC200炮机</t>
  </si>
  <si>
    <t>具体施工时间以甲方工程师现场确认为准，含机械驾驶人员工资、燃油、机械进退场等费用。</t>
  </si>
  <si>
    <t>HD820炮机</t>
  </si>
  <si>
    <t>PC120挖机台班</t>
  </si>
  <si>
    <t>PC200挖机台班</t>
  </si>
  <si>
    <t>汽车式起重机（综合考虑起重重量）</t>
  </si>
  <si>
    <t>履带式推土机</t>
  </si>
  <si>
    <t>玻璃上开孔安装排气扇</t>
  </si>
  <si>
    <t>不分孔径</t>
  </si>
  <si>
    <t>门窗拆除</t>
  </si>
  <si>
    <t>铝型材回收按铝锭价格 安装后拆除铝型材回收率按50%
未安装铝型材回收率50% 未安装普通玻璃回收率0%</t>
  </si>
  <si>
    <t>电位修改移位</t>
  </si>
  <si>
    <t>位/米</t>
  </si>
  <si>
    <t>包重新开槽（不分砌体和砼面），电管、底盒、面板、电线乙供，含渣清理并外运。</t>
  </si>
  <si>
    <t>水位修改移位</t>
  </si>
  <si>
    <t>包重新开槽（不分砌体和砼面），水管乙供，含渣清理并外运。</t>
  </si>
  <si>
    <t>电线管敷设</t>
  </si>
  <si>
    <t>米</t>
  </si>
  <si>
    <t>含主材、辅材及安装</t>
  </si>
  <si>
    <t>电线接驳及敷设</t>
  </si>
  <si>
    <t>含主材、辅材及安装，从接电点位计算至用电点位，不分电线股数</t>
  </si>
  <si>
    <t>人行道砖拆除及更换</t>
  </si>
  <si>
    <r>
      <rPr>
        <sz val="10"/>
        <rFont val="微软雅黑"/>
        <charset val="134"/>
      </rPr>
      <t>拆除原有人行道基层、找平层、面层。并重新铺贴</t>
    </r>
    <r>
      <rPr>
        <b/>
        <sz val="10"/>
        <rFont val="微软雅黑"/>
        <charset val="134"/>
      </rPr>
      <t>新市政砖（新市政砖需要由于投标单位购买）</t>
    </r>
    <r>
      <rPr>
        <sz val="10"/>
        <rFont val="微软雅黑"/>
        <charset val="134"/>
      </rPr>
      <t>。含垃圾外运</t>
    </r>
  </si>
  <si>
    <t>人行道砖拆除及重新铺贴</t>
  </si>
  <si>
    <r>
      <rPr>
        <sz val="10"/>
        <rFont val="微软雅黑"/>
        <charset val="134"/>
      </rPr>
      <t>起市政砖，铺设找平层。将</t>
    </r>
    <r>
      <rPr>
        <b/>
        <sz val="10"/>
        <rFont val="微软雅黑"/>
        <charset val="134"/>
      </rPr>
      <t>原有市政砖</t>
    </r>
    <r>
      <rPr>
        <sz val="10"/>
        <rFont val="微软雅黑"/>
        <charset val="134"/>
      </rPr>
      <t>铺贴于找平层之上。含垃圾外运</t>
    </r>
  </si>
  <si>
    <t>Φ6植筋</t>
  </si>
  <si>
    <t>含钢筋、国产胶材料费等，不含检测费</t>
  </si>
  <si>
    <t>Φ8植筋</t>
  </si>
  <si>
    <t>Φ10植筋</t>
  </si>
  <si>
    <t>Φ12植筋</t>
  </si>
  <si>
    <t>Φ14植筋</t>
  </si>
  <si>
    <t>Φ16植筋</t>
  </si>
  <si>
    <t>Φ18植筋</t>
  </si>
  <si>
    <t>Φ20植筋</t>
  </si>
  <si>
    <t>Φ22植筋</t>
  </si>
  <si>
    <t>Φ25植筋</t>
  </si>
  <si>
    <t>Φ28植筋</t>
  </si>
  <si>
    <t>Φ32植筋</t>
  </si>
  <si>
    <t>1、以上单价均为综合单价，包含了材料、人工、管理、利润等相关费用，结算时不再调整。</t>
  </si>
  <si>
    <t>2、投标单位投标时需对本表进行确认，并作为评价经济标的依据之一。</t>
  </si>
  <si>
    <t>3、若发生工程量清单外零星工程，按零星限价表格中签证单价予以计取。此部分为限价，投标单位不得修改，修改视为废标，须在回标时对其中限价进行盖章确认。</t>
  </si>
  <si>
    <t>附表3-2零星项目限价表（机电）</t>
  </si>
  <si>
    <t>数量</t>
  </si>
  <si>
    <t xml:space="preserve"> 单位 </t>
  </si>
  <si>
    <t>综合单价</t>
  </si>
  <si>
    <t>合价</t>
  </si>
  <si>
    <t>投标人须预留下列项目单价以供日后计算变更洽商之用，预留之单价将不会因日后变更之工程量数量而调整</t>
  </si>
  <si>
    <t>机电管道、设备拆除</t>
  </si>
  <si>
    <t>因发包人原因而需的返工拆改费用，机电管道、设备拆除按本表单位计量。单价：1）包括管道、设备保护性拆除、人员工资（所含内容同计时工）、保险费、减尘降噪等环保费、公司管理费、利润、税金等；2）包括搭拆脚手架﹑防护栏杆﹑安全监护﹑垃圾外运﹑原结构/墙体之修补粉刷等。</t>
  </si>
  <si>
    <t>热镀锌钢管拆除（包含支吊架拆除）</t>
  </si>
  <si>
    <t>DN25－40</t>
  </si>
  <si>
    <t>DN50－80</t>
  </si>
  <si>
    <t>DN200</t>
  </si>
  <si>
    <t>冷热内衬塑镀锌钢管拆除（包含支吊架拆除）</t>
  </si>
  <si>
    <t>DN15－25</t>
  </si>
  <si>
    <t>DN32－40</t>
  </si>
  <si>
    <t>9</t>
  </si>
  <si>
    <t>10</t>
  </si>
  <si>
    <t>11</t>
  </si>
  <si>
    <t>冷热用PP-R管拆除（包含支吊架拆除）</t>
  </si>
  <si>
    <t>12</t>
  </si>
  <si>
    <t>Φ20－25</t>
  </si>
  <si>
    <t>13</t>
  </si>
  <si>
    <t>Φ32</t>
  </si>
  <si>
    <t>14</t>
  </si>
  <si>
    <t>Φ40</t>
  </si>
  <si>
    <t>不锈钢管拆除（如有）、（包含支吊架拆除）</t>
  </si>
  <si>
    <t>15</t>
  </si>
  <si>
    <t>16</t>
  </si>
  <si>
    <t>17</t>
  </si>
  <si>
    <t>18</t>
  </si>
  <si>
    <t>19</t>
  </si>
  <si>
    <t>20</t>
  </si>
  <si>
    <t>DN250</t>
  </si>
  <si>
    <t>给水用/排水用PE管拆除（如有）（包含支吊架拆除）</t>
  </si>
  <si>
    <t>21</t>
  </si>
  <si>
    <t>DN50-80</t>
  </si>
  <si>
    <t>22</t>
  </si>
  <si>
    <t>23</t>
  </si>
  <si>
    <t>24</t>
  </si>
  <si>
    <t>25</t>
  </si>
  <si>
    <t>26</t>
  </si>
  <si>
    <t>DN300</t>
  </si>
  <si>
    <t>排水用PVC管拆除（含管件）（包含支吊架拆除）</t>
  </si>
  <si>
    <t>27</t>
  </si>
  <si>
    <t>DN20-40</t>
  </si>
  <si>
    <t>28</t>
  </si>
  <si>
    <t>29</t>
  </si>
  <si>
    <t>DN100-150</t>
  </si>
  <si>
    <r>
      <rPr>
        <b/>
        <sz val="10"/>
        <rFont val="微软雅黑"/>
        <charset val="134"/>
      </rPr>
      <t>PVC</t>
    </r>
    <r>
      <rPr>
        <b/>
        <u/>
        <sz val="10"/>
        <rFont val="微软雅黑"/>
        <charset val="134"/>
      </rPr>
      <t>电线管拆除（含管件、接线盒）</t>
    </r>
  </si>
  <si>
    <t>30</t>
  </si>
  <si>
    <t>PVC20</t>
  </si>
  <si>
    <t>31</t>
  </si>
  <si>
    <t>PVC25</t>
  </si>
  <si>
    <t>32</t>
  </si>
  <si>
    <t>PVC32</t>
  </si>
  <si>
    <t>PVC40</t>
  </si>
  <si>
    <t>PVC50</t>
  </si>
  <si>
    <t>按设计配置的各型号消火栓箱拆除安装（如有）</t>
  </si>
  <si>
    <t>消火栓箱面板的拆除（如有）</t>
  </si>
  <si>
    <t>闸阀等其他阀门的拆除（如有）</t>
  </si>
  <si>
    <t>DN65</t>
  </si>
  <si>
    <t>各规格防火阀的拆除</t>
  </si>
  <si>
    <t>按设计规范规定的材料、遍数刷管道油漆防腐</t>
  </si>
  <si>
    <t>DN25-40</t>
  </si>
  <si>
    <t>46</t>
  </si>
  <si>
    <t>47</t>
  </si>
  <si>
    <t>户内电气插座/开关面板的拆除</t>
  </si>
  <si>
    <t>单联开关的拆除</t>
  </si>
  <si>
    <t>双联开关的拆除</t>
  </si>
  <si>
    <t>三联开关的拆除</t>
  </si>
  <si>
    <t>四联开关的拆除</t>
  </si>
  <si>
    <t>单联单孔、单联双控、双联双控、触摸延时开关、声控开关等开关</t>
  </si>
  <si>
    <t>单相二+三孔插座及其它插座</t>
  </si>
  <si>
    <t>各种灯具的拆除</t>
  </si>
  <si>
    <t>单管日光灯</t>
  </si>
  <si>
    <t>双管日光灯</t>
  </si>
  <si>
    <t>吸顶灯</t>
  </si>
  <si>
    <t>T8/T5支架</t>
  </si>
  <si>
    <t>筒灯</t>
  </si>
  <si>
    <t>射灯、导轨射灯</t>
  </si>
  <si>
    <t>应急灯、疏散指示灯、安全出口灯</t>
  </si>
  <si>
    <t>壁灯、诱导灯</t>
  </si>
  <si>
    <t>各规格电线的拆除</t>
  </si>
  <si>
    <t>BV（或ZRBV、BVV）-2.5）电线</t>
  </si>
  <si>
    <t>BV（或ZRBV、BVV）-4）电线</t>
  </si>
  <si>
    <t>BV（或ZRBV、BVV）-6）电线</t>
  </si>
  <si>
    <t>BV（或ZRBV、BVV）-10）电线</t>
  </si>
  <si>
    <t>BV（或ZRBV、BVV）-16）电线</t>
  </si>
  <si>
    <t>在钢筋混凝土梁、墙、柱、板上开槽</t>
  </si>
  <si>
    <t>于已浇筑的混凝土/钢筋混凝土结构上剔槽以预埋线管，包括剔槽及在线管预埋后以认可之水泥砂浆修复</t>
  </si>
  <si>
    <t>管径DN25及以下</t>
  </si>
  <si>
    <t>管径DN50及以下</t>
  </si>
  <si>
    <t>管径DN80及以下</t>
  </si>
  <si>
    <t>管径DN100</t>
  </si>
  <si>
    <t>管径DN150</t>
  </si>
  <si>
    <t>管径DN200</t>
  </si>
  <si>
    <t>在砖墙上开槽</t>
  </si>
  <si>
    <t>于已砌筑之空心砖墙/红砖墙上剔槽以预埋线管，包括剔槽及在线管预埋后以认可之水泥砂浆修复</t>
  </si>
  <si>
    <t>在钢筋混凝土梁、墙、柱、板上机械开孔（180 mm深/厚）</t>
  </si>
  <si>
    <t>管径DN250</t>
  </si>
  <si>
    <t>管径DN300</t>
  </si>
  <si>
    <t>管径DN350</t>
  </si>
  <si>
    <t>在砖墙上开孔（180 mm深/厚）</t>
  </si>
  <si>
    <t>附表3-3零星项目限价表（土石方及基础工程）</t>
  </si>
  <si>
    <t>综合单价（不分普工、技术工）</t>
  </si>
  <si>
    <t>洗车槽</t>
  </si>
  <si>
    <t>出入口位置调整才做计算</t>
  </si>
  <si>
    <t>附表4 投标选用材料设备品牌表</t>
  </si>
  <si>
    <t>材料/设备名称</t>
  </si>
  <si>
    <t>规格/型号</t>
  </si>
  <si>
    <t>品牌</t>
  </si>
  <si>
    <t>产地</t>
  </si>
  <si>
    <t>南海三山、佛山桂安、胜捷、荷安消防、东莞永安、南粤、三和名门</t>
  </si>
  <si>
    <t>品牌相当或优于</t>
  </si>
  <si>
    <t>立邦、多乐士、三棵树、嘉宝莉、德爱威</t>
  </si>
  <si>
    <t>铝型材</t>
  </si>
  <si>
    <t>兴发、坚美、AAG亚铝、广铝、凤铝、</t>
  </si>
  <si>
    <t>玻璃</t>
  </si>
  <si>
    <t>南玻、信义、耀皮、北玻、中玻、南玻</t>
  </si>
  <si>
    <t>五金（铝合金门窗）</t>
  </si>
  <si>
    <t>坚朗、合和、顶固</t>
  </si>
  <si>
    <t>小五金（纸巾架、毛巾架）</t>
  </si>
  <si>
    <t>箭牌、九牧、帝朗</t>
  </si>
  <si>
    <t>管件管材类</t>
  </si>
  <si>
    <t>联塑、日丰、雄塑、川路、伟星新材、宏岳管业</t>
  </si>
  <si>
    <t>石材</t>
  </si>
  <si>
    <t>环球、高时、华隆、溪石、万里石、宏发、东星、万隆</t>
  </si>
  <si>
    <t>泛光照明灯具</t>
  </si>
  <si>
    <t>雷士照明、欧普、西顿照明、三雄极光、飞利浦(外资)、TCL、松下(外资)、欧司朗</t>
  </si>
  <si>
    <t>电线</t>
  </si>
  <si>
    <t>远东、民兴、宝胜、万马、胜华、上上、远东、民兴、南洋、广州电缆、岭南电缆</t>
  </si>
  <si>
    <t>钢筋</t>
  </si>
  <si>
    <r>
      <rPr>
        <sz val="10"/>
        <rFont val="微软雅黑"/>
        <charset val="134"/>
      </rPr>
      <t>广钢、韶钢、武钢、鞍钢、首钢、柳钢、马钢、湘钢、萍钢、唐钢、</t>
    </r>
    <r>
      <rPr>
        <strike/>
        <sz val="10"/>
        <rFont val="微软雅黑"/>
        <charset val="134"/>
      </rPr>
      <t>五羊牌</t>
    </r>
  </si>
  <si>
    <t>水泥</t>
  </si>
  <si>
    <t>金羊、粤秀、海螺、华润、台泥</t>
  </si>
</sst>
</file>

<file path=xl/styles.xml><?xml version="1.0" encoding="utf-8"?>
<styleSheet xmlns="http://schemas.openxmlformats.org/spreadsheetml/2006/main" xmlns:mc="http://schemas.openxmlformats.org/markup-compatibility/2006" xmlns:xr9="http://schemas.microsoft.com/office/spreadsheetml/2016/revision9" mc:Ignorable="xr9">
  <numFmts count="1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F800]dddd\,\ mmmm\ dd\,\ yyyy"/>
    <numFmt numFmtId="177" formatCode="_ [$€-2]* #,##0.00_ ;_ [$€-2]* \-#,##0.00_ ;_ [$€-2]* &quot;-&quot;??_ "/>
    <numFmt numFmtId="178" formatCode="[DBNum2][$-804]General"/>
    <numFmt numFmtId="179" formatCode="0.00_);[Red]\(0.00\)"/>
    <numFmt numFmtId="180" formatCode="0_);[Red]\(0\)"/>
    <numFmt numFmtId="181" formatCode="0_ "/>
    <numFmt numFmtId="182" formatCode="0.00_ "/>
    <numFmt numFmtId="183" formatCode="#,##0.00_ "/>
    <numFmt numFmtId="184" formatCode="0.0%"/>
    <numFmt numFmtId="185" formatCode="0.00;[Red]0.00"/>
    <numFmt numFmtId="186" formatCode="#,##0.000"/>
    <numFmt numFmtId="187" formatCode="#,##0.00_);\(#,##0.00\)"/>
    <numFmt numFmtId="188" formatCode="#,##0.00_);[Red]\(#,##0.00\)"/>
    <numFmt numFmtId="189" formatCode="0.0"/>
    <numFmt numFmtId="190" formatCode="#,##0.0000_ "/>
  </numFmts>
  <fonts count="102">
    <font>
      <sz val="11"/>
      <color indexed="8"/>
      <name val="宋体"/>
      <charset val="134"/>
    </font>
    <font>
      <sz val="10"/>
      <name val="微软雅黑"/>
      <charset val="134"/>
    </font>
    <font>
      <b/>
      <sz val="12"/>
      <name val="微软雅黑"/>
      <charset val="134"/>
    </font>
    <font>
      <b/>
      <sz val="10"/>
      <name val="微软雅黑"/>
      <charset val="134"/>
    </font>
    <font>
      <sz val="10"/>
      <color indexed="8"/>
      <name val="微软雅黑"/>
      <charset val="134"/>
    </font>
    <font>
      <u/>
      <sz val="10"/>
      <name val="微软雅黑"/>
      <charset val="134"/>
    </font>
    <font>
      <b/>
      <u/>
      <sz val="10"/>
      <name val="微软雅黑"/>
      <charset val="134"/>
    </font>
    <font>
      <sz val="10"/>
      <color indexed="8"/>
      <name val="宋体"/>
      <charset val="134"/>
    </font>
    <font>
      <sz val="10"/>
      <name val="宋体"/>
      <charset val="134"/>
    </font>
    <font>
      <b/>
      <sz val="10"/>
      <color rgb="FF000000"/>
      <name val="微软雅黑"/>
      <charset val="134"/>
    </font>
    <font>
      <sz val="10"/>
      <color rgb="FF000000"/>
      <name val="微软雅黑"/>
      <charset val="134"/>
    </font>
    <font>
      <sz val="10"/>
      <color rgb="FF000000"/>
      <name val="Microsoft YaHei"/>
      <charset val="134"/>
    </font>
    <font>
      <b/>
      <sz val="10"/>
      <color indexed="8"/>
      <name val="微软雅黑"/>
      <charset val="134"/>
    </font>
    <font>
      <sz val="10"/>
      <color indexed="10"/>
      <name val="微软雅黑"/>
      <charset val="134"/>
    </font>
    <font>
      <sz val="10"/>
      <color theme="1"/>
      <name val="微软雅黑"/>
      <charset val="134"/>
    </font>
    <font>
      <b/>
      <sz val="10"/>
      <color theme="1"/>
      <name val="微软雅黑"/>
      <charset val="134"/>
    </font>
    <font>
      <sz val="10"/>
      <color rgb="FF00B050"/>
      <name val="微软雅黑"/>
      <charset val="134"/>
    </font>
    <font>
      <b/>
      <sz val="10"/>
      <color rgb="FF00B050"/>
      <name val="微软雅黑"/>
      <charset val="134"/>
    </font>
    <font>
      <sz val="11"/>
      <name val="Arial"/>
      <charset val="134"/>
    </font>
    <font>
      <b/>
      <sz val="11"/>
      <name val="Arial"/>
      <charset val="134"/>
    </font>
    <font>
      <sz val="11"/>
      <name val="宋体"/>
      <charset val="134"/>
      <scheme val="minor"/>
    </font>
    <font>
      <sz val="10"/>
      <name val="Arial"/>
      <charset val="134"/>
    </font>
    <font>
      <sz val="11"/>
      <name val="Arial Narrow"/>
      <charset val="134"/>
    </font>
    <font>
      <b/>
      <sz val="12"/>
      <name val="宋体"/>
      <charset val="134"/>
      <scheme val="minor"/>
    </font>
    <font>
      <b/>
      <sz val="10"/>
      <name val="宋体"/>
      <charset val="134"/>
    </font>
    <font>
      <b/>
      <sz val="10"/>
      <name val="Arial"/>
      <charset val="134"/>
    </font>
    <font>
      <b/>
      <sz val="10"/>
      <color theme="1"/>
      <name val="宋体"/>
      <charset val="134"/>
      <scheme val="minor"/>
    </font>
    <font>
      <sz val="10"/>
      <color theme="1"/>
      <name val="宋体"/>
      <charset val="134"/>
      <scheme val="minor"/>
    </font>
    <font>
      <sz val="10"/>
      <name val="宋体"/>
      <charset val="134"/>
      <scheme val="minor"/>
    </font>
    <font>
      <sz val="10"/>
      <color theme="1"/>
      <name val="宋体"/>
      <charset val="134"/>
    </font>
    <font>
      <sz val="10"/>
      <color rgb="FF000000"/>
      <name val="宋体"/>
      <charset val="134"/>
    </font>
    <font>
      <sz val="10"/>
      <color rgb="FF00B050"/>
      <name val="宋体"/>
      <charset val="134"/>
      <scheme val="minor"/>
    </font>
    <font>
      <b/>
      <sz val="11"/>
      <name val="Arial Narrow"/>
      <charset val="134"/>
    </font>
    <font>
      <b/>
      <sz val="10"/>
      <color theme="1"/>
      <name val="宋体"/>
      <charset val="134"/>
    </font>
    <font>
      <sz val="10"/>
      <color theme="1"/>
      <name val="Arial"/>
      <charset val="134"/>
    </font>
    <font>
      <sz val="10"/>
      <color rgb="FFFF0000"/>
      <name val="Arial"/>
      <charset val="134"/>
    </font>
    <font>
      <b/>
      <sz val="10"/>
      <name val="宋体"/>
      <charset val="134"/>
      <scheme val="minor"/>
    </font>
    <font>
      <b/>
      <sz val="11"/>
      <color theme="1"/>
      <name val="宋体"/>
      <charset val="134"/>
      <scheme val="minor"/>
    </font>
    <font>
      <sz val="9"/>
      <color theme="1"/>
      <name val="宋体"/>
      <charset val="134"/>
      <scheme val="minor"/>
    </font>
    <font>
      <sz val="10"/>
      <color rgb="FFFF0000"/>
      <name val="宋体"/>
      <charset val="134"/>
    </font>
    <font>
      <sz val="9"/>
      <name val="宋体"/>
      <charset val="134"/>
      <scheme val="minor"/>
    </font>
    <font>
      <b/>
      <sz val="16"/>
      <name val="Microsoft YaHei"/>
      <charset val="134"/>
    </font>
    <font>
      <sz val="10"/>
      <name val="Microsoft YaHei"/>
      <charset val="134"/>
    </font>
    <font>
      <b/>
      <sz val="10"/>
      <name val="Microsoft YaHei"/>
      <charset val="134"/>
    </font>
    <font>
      <b/>
      <sz val="11"/>
      <name val="Microsoft YaHei"/>
      <charset val="134"/>
    </font>
    <font>
      <b/>
      <sz val="12"/>
      <color theme="1"/>
      <name val="微软雅黑"/>
      <charset val="134"/>
    </font>
    <font>
      <sz val="12"/>
      <color theme="1"/>
      <name val="微软雅黑"/>
      <charset val="134"/>
    </font>
    <font>
      <b/>
      <sz val="11"/>
      <color indexed="8"/>
      <name val="微软雅黑"/>
      <charset val="134"/>
    </font>
    <font>
      <sz val="11"/>
      <color indexed="8"/>
      <name val="微软雅黑"/>
      <charset val="134"/>
    </font>
    <font>
      <b/>
      <sz val="11"/>
      <color indexed="8"/>
      <name val="宋体"/>
      <charset val="134"/>
    </font>
    <font>
      <strike/>
      <sz val="10"/>
      <name val="微软雅黑"/>
      <charset val="134"/>
    </font>
    <font>
      <sz val="12"/>
      <name val="宋体"/>
      <charset val="134"/>
      <scheme val="minor"/>
    </font>
    <font>
      <b/>
      <sz val="10"/>
      <color rgb="FFFF0000"/>
      <name val="宋体"/>
      <charset val="134"/>
      <scheme val="minor"/>
    </font>
    <font>
      <sz val="11"/>
      <color theme="1"/>
      <name val="微软雅黑"/>
      <charset val="134"/>
    </font>
    <font>
      <b/>
      <sz val="9"/>
      <color theme="1"/>
      <name val="微软雅黑"/>
      <charset val="134"/>
    </font>
    <font>
      <sz val="9"/>
      <color theme="1"/>
      <name val="微软雅黑"/>
      <charset val="134"/>
    </font>
    <font>
      <strike/>
      <sz val="9"/>
      <color theme="1"/>
      <name val="微软雅黑"/>
      <charset val="134"/>
    </font>
    <font>
      <u/>
      <sz val="12"/>
      <color theme="1"/>
      <name val="微软雅黑"/>
      <charset val="134"/>
    </font>
    <font>
      <u/>
      <sz val="10"/>
      <color theme="1"/>
      <name val="微软雅黑"/>
      <charset val="134"/>
    </font>
    <font>
      <strike/>
      <sz val="12"/>
      <color theme="1"/>
      <name val="微软雅黑"/>
      <charset val="134"/>
    </font>
    <font>
      <sz val="12"/>
      <name val="微软雅黑"/>
      <charset val="134"/>
    </font>
    <font>
      <sz val="14"/>
      <name val="微软雅黑"/>
      <charset val="134"/>
    </font>
    <font>
      <b/>
      <sz val="11"/>
      <color theme="1"/>
      <name val="微软雅黑"/>
      <charset val="134"/>
    </font>
    <font>
      <b/>
      <sz val="20"/>
      <name val="微软雅黑"/>
      <charset val="134"/>
    </font>
    <font>
      <sz val="16"/>
      <color indexed="8"/>
      <name val="宋体"/>
      <charset val="134"/>
    </font>
    <font>
      <sz val="12"/>
      <name val="宋体"/>
      <charset val="134"/>
    </font>
    <font>
      <b/>
      <sz val="24"/>
      <color theme="1"/>
      <name val="仿宋_GB2312"/>
      <charset val="134"/>
    </font>
    <font>
      <b/>
      <sz val="24"/>
      <color indexed="8"/>
      <name val="宋体"/>
      <charset val="134"/>
    </font>
    <font>
      <sz val="16"/>
      <color rgb="FF000000"/>
      <name val="宋体"/>
      <charset val="134"/>
    </font>
    <font>
      <b/>
      <sz val="16"/>
      <color indexed="8"/>
      <name val="宋体"/>
      <charset val="134"/>
    </font>
    <font>
      <sz val="11"/>
      <color theme="1"/>
      <name val="宋体"/>
      <charset val="134"/>
      <scheme val="minor"/>
    </font>
    <font>
      <u/>
      <sz val="11"/>
      <color rgb="FF0000FF"/>
      <name val="宋体"/>
      <charset val="0"/>
      <scheme val="minor"/>
    </font>
    <font>
      <u/>
      <sz val="11"/>
      <color rgb="FF800080"/>
      <name val="宋体"/>
      <charset val="0"/>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等线"/>
      <charset val="134"/>
    </font>
    <font>
      <sz val="9"/>
      <color indexed="8"/>
      <name val="宋体"/>
      <charset val="134"/>
    </font>
    <font>
      <sz val="12"/>
      <color indexed="8"/>
      <name val="宋体"/>
      <charset val="134"/>
    </font>
    <font>
      <sz val="10"/>
      <name val="Arial"/>
      <charset val="0"/>
    </font>
    <font>
      <sz val="12"/>
      <name val="楷体_GB2312"/>
      <charset val="134"/>
    </font>
    <font>
      <sz val="11"/>
      <color indexed="8"/>
      <name val="宋体"/>
      <charset val="134"/>
      <scheme val="minor"/>
    </font>
    <font>
      <sz val="12"/>
      <name val="Times New Roman"/>
      <charset val="1"/>
    </font>
    <font>
      <sz val="12"/>
      <name val="Times New Roman"/>
      <charset val="134"/>
    </font>
    <font>
      <sz val="11"/>
      <color indexed="9"/>
      <name val="宋体"/>
      <charset val="134"/>
    </font>
    <font>
      <sz val="10"/>
      <name val="Geneva"/>
      <charset val="134"/>
    </font>
    <font>
      <strike/>
      <sz val="9"/>
      <color indexed="8"/>
      <name val="微软雅黑"/>
      <charset val="134"/>
    </font>
    <font>
      <sz val="9"/>
      <color indexed="8"/>
      <name val="微软雅黑"/>
      <charset val="134"/>
    </font>
  </fonts>
  <fills count="40">
    <fill>
      <patternFill patternType="none"/>
    </fill>
    <fill>
      <patternFill patternType="gray125"/>
    </fill>
    <fill>
      <patternFill patternType="solid">
        <fgColor theme="0"/>
        <bgColor indexed="64"/>
      </patternFill>
    </fill>
    <fill>
      <patternFill patternType="solid">
        <fgColor theme="4" tint="0.599993896298105"/>
        <bgColor indexed="64"/>
      </patternFill>
    </fill>
    <fill>
      <patternFill patternType="solid">
        <fgColor theme="4" tint="0.6"/>
        <bgColor indexed="64"/>
      </patternFill>
    </fill>
    <fill>
      <patternFill patternType="solid">
        <fgColor rgb="FFFFFF00"/>
        <bgColor indexed="64"/>
      </patternFill>
    </fill>
    <fill>
      <patternFill patternType="solid">
        <fgColor rgb="FF92D050"/>
        <bgColor indexed="64"/>
      </patternFill>
    </fill>
    <fill>
      <patternFill patternType="solid">
        <fgColor rgb="FF00B0F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52"/>
        <bgColor indexed="64"/>
      </patternFill>
    </fill>
    <fill>
      <patternFill patternType="solid">
        <fgColor indexed="46"/>
        <bgColor indexed="64"/>
      </patternFill>
    </fill>
  </fills>
  <borders count="51">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auto="1"/>
      </right>
      <top/>
      <bottom style="thin">
        <color auto="1"/>
      </bottom>
      <diagonal/>
    </border>
    <border>
      <left style="thin">
        <color auto="1"/>
      </left>
      <right style="thin">
        <color auto="1"/>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auto="1"/>
      </bottom>
      <diagonal/>
    </border>
    <border>
      <left style="thin">
        <color rgb="FF000000"/>
      </left>
      <right style="thin">
        <color rgb="FF000000"/>
      </right>
      <top style="thin">
        <color auto="1"/>
      </top>
      <bottom style="thin">
        <color rgb="FF000000"/>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indexed="8"/>
      </top>
      <bottom style="thin">
        <color auto="1"/>
      </bottom>
      <diagonal/>
    </border>
    <border>
      <left style="thin">
        <color auto="1"/>
      </left>
      <right/>
      <top style="thin">
        <color indexed="8"/>
      </top>
      <bottom style="thin">
        <color auto="1"/>
      </bottom>
      <diagonal/>
    </border>
    <border>
      <left/>
      <right style="thin">
        <color indexed="8"/>
      </right>
      <top style="thin">
        <color indexed="8"/>
      </top>
      <bottom style="thin">
        <color auto="1"/>
      </bottom>
      <diagonal/>
    </border>
    <border>
      <left/>
      <right style="thin">
        <color indexed="8"/>
      </right>
      <top style="thin">
        <color auto="1"/>
      </top>
      <bottom style="thin">
        <color auto="1"/>
      </bottom>
      <diagonal/>
    </border>
    <border>
      <left style="thin">
        <color auto="1"/>
      </left>
      <right style="thin">
        <color indexed="8"/>
      </right>
      <top style="thin">
        <color auto="1"/>
      </top>
      <bottom style="thin">
        <color auto="1"/>
      </bottom>
      <diagonal/>
    </border>
    <border>
      <left style="thin">
        <color auto="1"/>
      </left>
      <right style="thin">
        <color auto="1"/>
      </right>
      <top style="thin">
        <color indexed="8"/>
      </top>
      <bottom/>
      <diagonal/>
    </border>
    <border>
      <left style="thin">
        <color auto="1"/>
      </left>
      <right style="thin">
        <color auto="1"/>
      </right>
      <top/>
      <bottom/>
      <diagonal/>
    </border>
    <border diagonalUp="1">
      <left style="thin">
        <color auto="1"/>
      </left>
      <right style="thin">
        <color auto="1"/>
      </right>
      <top style="thin">
        <color auto="1"/>
      </top>
      <bottom style="thin">
        <color auto="1"/>
      </bottom>
      <diagonal style="thin">
        <color auto="1"/>
      </diagonal>
    </border>
    <border>
      <left style="thin">
        <color auto="1"/>
      </left>
      <right style="thin">
        <color indexed="8"/>
      </right>
      <top style="thin">
        <color indexed="8"/>
      </top>
      <bottom style="thin">
        <color auto="1"/>
      </bottom>
      <diagonal/>
    </border>
    <border>
      <left style="thin">
        <color indexed="8"/>
      </left>
      <right style="thin">
        <color indexed="8"/>
      </right>
      <top style="thin">
        <color indexed="8"/>
      </top>
      <bottom style="thin">
        <color indexed="8"/>
      </bottom>
      <diagonal/>
    </border>
    <border>
      <left style="thin">
        <color auto="1"/>
      </left>
      <right/>
      <top style="thin">
        <color auto="1"/>
      </top>
      <bottom style="thin">
        <color indexed="8"/>
      </bottom>
      <diagonal/>
    </border>
    <border>
      <left style="thin">
        <color auto="1"/>
      </left>
      <right style="thin">
        <color auto="1"/>
      </right>
      <top style="thin">
        <color auto="1"/>
      </top>
      <bottom style="thin">
        <color indexed="0"/>
      </bottom>
      <diagonal/>
    </border>
    <border>
      <left style="thin">
        <color auto="1"/>
      </left>
      <right style="thin">
        <color auto="1"/>
      </right>
      <top style="thin">
        <color auto="1"/>
      </top>
      <bottom style="thin">
        <color indexed="8"/>
      </bottom>
      <diagonal/>
    </border>
    <border>
      <left/>
      <right style="thin">
        <color indexed="8"/>
      </right>
      <top style="thin">
        <color auto="1"/>
      </top>
      <bottom style="thin">
        <color indexed="0"/>
      </bottom>
      <diagonal/>
    </border>
    <border>
      <left/>
      <right style="thin">
        <color indexed="8"/>
      </right>
      <top style="thin">
        <color auto="1"/>
      </top>
      <bottom style="thin">
        <color indexed="8"/>
      </bottom>
      <diagonal/>
    </border>
    <border>
      <left/>
      <right/>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top style="thin">
        <color auto="1"/>
      </top>
      <bottom/>
      <diagonal/>
    </border>
    <border>
      <left style="medium">
        <color auto="1"/>
      </left>
      <right style="thin">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7">
    <xf numFmtId="0" fontId="0" fillId="0" borderId="0">
      <alignment vertical="center"/>
    </xf>
    <xf numFmtId="43" fontId="70" fillId="0" borderId="0" applyFont="0" applyFill="0" applyBorder="0" applyAlignment="0" applyProtection="0">
      <alignment vertical="center"/>
    </xf>
    <xf numFmtId="44" fontId="70" fillId="0" borderId="0" applyFont="0" applyFill="0" applyBorder="0" applyAlignment="0" applyProtection="0">
      <alignment vertical="center"/>
    </xf>
    <xf numFmtId="9" fontId="70" fillId="0" borderId="0" applyFont="0" applyFill="0" applyBorder="0" applyAlignment="0" applyProtection="0">
      <alignment vertical="center"/>
    </xf>
    <xf numFmtId="41" fontId="70" fillId="0" borderId="0" applyFont="0" applyFill="0" applyBorder="0" applyAlignment="0" applyProtection="0">
      <alignment vertical="center"/>
    </xf>
    <xf numFmtId="42" fontId="70" fillId="0" borderId="0" applyFont="0" applyFill="0" applyBorder="0" applyAlignment="0" applyProtection="0">
      <alignment vertical="center"/>
    </xf>
    <xf numFmtId="0" fontId="71" fillId="0" borderId="0" applyNumberFormat="0" applyFill="0" applyBorder="0" applyAlignment="0" applyProtection="0">
      <alignment vertical="center"/>
    </xf>
    <xf numFmtId="0" fontId="72" fillId="0" borderId="0" applyNumberFormat="0" applyFill="0" applyBorder="0" applyAlignment="0" applyProtection="0">
      <alignment vertical="center"/>
    </xf>
    <xf numFmtId="0" fontId="70" fillId="8" borderId="43" applyNumberFormat="0" applyFont="0" applyAlignment="0" applyProtection="0">
      <alignment vertical="center"/>
    </xf>
    <xf numFmtId="0" fontId="73" fillId="0" borderId="0" applyNumberFormat="0" applyFill="0" applyBorder="0" applyAlignment="0" applyProtection="0">
      <alignment vertical="center"/>
    </xf>
    <xf numFmtId="0" fontId="74" fillId="0" borderId="0" applyNumberFormat="0" applyFill="0" applyBorder="0" applyAlignment="0" applyProtection="0">
      <alignment vertical="center"/>
    </xf>
    <xf numFmtId="0" fontId="75" fillId="0" borderId="0" applyNumberFormat="0" applyFill="0" applyBorder="0" applyAlignment="0" applyProtection="0">
      <alignment vertical="center"/>
    </xf>
    <xf numFmtId="0" fontId="76" fillId="0" borderId="44" applyNumberFormat="0" applyFill="0" applyAlignment="0" applyProtection="0">
      <alignment vertical="center"/>
    </xf>
    <xf numFmtId="0" fontId="77" fillId="0" borderId="44" applyNumberFormat="0" applyFill="0" applyAlignment="0" applyProtection="0">
      <alignment vertical="center"/>
    </xf>
    <xf numFmtId="0" fontId="78" fillId="0" borderId="45" applyNumberFormat="0" applyFill="0" applyAlignment="0" applyProtection="0">
      <alignment vertical="center"/>
    </xf>
    <xf numFmtId="0" fontId="78" fillId="0" borderId="0" applyNumberFormat="0" applyFill="0" applyBorder="0" applyAlignment="0" applyProtection="0">
      <alignment vertical="center"/>
    </xf>
    <xf numFmtId="0" fontId="79" fillId="9" borderId="46" applyNumberFormat="0" applyAlignment="0" applyProtection="0">
      <alignment vertical="center"/>
    </xf>
    <xf numFmtId="0" fontId="80" fillId="10" borderId="47" applyNumberFormat="0" applyAlignment="0" applyProtection="0">
      <alignment vertical="center"/>
    </xf>
    <xf numFmtId="0" fontId="81" fillId="10" borderId="46" applyNumberFormat="0" applyAlignment="0" applyProtection="0">
      <alignment vertical="center"/>
    </xf>
    <xf numFmtId="0" fontId="82" fillId="11" borderId="48" applyNumberFormat="0" applyAlignment="0" applyProtection="0">
      <alignment vertical="center"/>
    </xf>
    <xf numFmtId="0" fontId="83" fillId="0" borderId="49" applyNumberFormat="0" applyFill="0" applyAlignment="0" applyProtection="0">
      <alignment vertical="center"/>
    </xf>
    <xf numFmtId="0" fontId="84" fillId="0" borderId="50" applyNumberFormat="0" applyFill="0" applyAlignment="0" applyProtection="0">
      <alignment vertical="center"/>
    </xf>
    <xf numFmtId="0" fontId="85" fillId="12" borderId="0" applyNumberFormat="0" applyBorder="0" applyAlignment="0" applyProtection="0">
      <alignment vertical="center"/>
    </xf>
    <xf numFmtId="0" fontId="86" fillId="13" borderId="0" applyNumberFormat="0" applyBorder="0" applyAlignment="0" applyProtection="0">
      <alignment vertical="center"/>
    </xf>
    <xf numFmtId="0" fontId="87" fillId="14" borderId="0" applyNumberFormat="0" applyBorder="0" applyAlignment="0" applyProtection="0">
      <alignment vertical="center"/>
    </xf>
    <xf numFmtId="0" fontId="88" fillId="15" borderId="0" applyNumberFormat="0" applyBorder="0" applyAlignment="0" applyProtection="0">
      <alignment vertical="center"/>
    </xf>
    <xf numFmtId="0" fontId="89" fillId="16" borderId="0" applyNumberFormat="0" applyBorder="0" applyAlignment="0" applyProtection="0">
      <alignment vertical="center"/>
    </xf>
    <xf numFmtId="0" fontId="89" fillId="3" borderId="0" applyNumberFormat="0" applyBorder="0" applyAlignment="0" applyProtection="0">
      <alignment vertical="center"/>
    </xf>
    <xf numFmtId="0" fontId="88" fillId="17" borderId="0" applyNumberFormat="0" applyBorder="0" applyAlignment="0" applyProtection="0">
      <alignment vertical="center"/>
    </xf>
    <xf numFmtId="0" fontId="88" fillId="18" borderId="0" applyNumberFormat="0" applyBorder="0" applyAlignment="0" applyProtection="0">
      <alignment vertical="center"/>
    </xf>
    <xf numFmtId="0" fontId="89" fillId="19" borderId="0" applyNumberFormat="0" applyBorder="0" applyAlignment="0" applyProtection="0">
      <alignment vertical="center"/>
    </xf>
    <xf numFmtId="0" fontId="89" fillId="20" borderId="0" applyNumberFormat="0" applyBorder="0" applyAlignment="0" applyProtection="0">
      <alignment vertical="center"/>
    </xf>
    <xf numFmtId="0" fontId="88" fillId="21" borderId="0" applyNumberFormat="0" applyBorder="0" applyAlignment="0" applyProtection="0">
      <alignment vertical="center"/>
    </xf>
    <xf numFmtId="0" fontId="88" fillId="22"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8" fillId="25" borderId="0" applyNumberFormat="0" applyBorder="0" applyAlignment="0" applyProtection="0">
      <alignment vertical="center"/>
    </xf>
    <xf numFmtId="0" fontId="88" fillId="26" borderId="0" applyNumberFormat="0" applyBorder="0" applyAlignment="0" applyProtection="0">
      <alignment vertical="center"/>
    </xf>
    <xf numFmtId="0" fontId="89" fillId="27" borderId="0" applyNumberFormat="0" applyBorder="0" applyAlignment="0" applyProtection="0">
      <alignment vertical="center"/>
    </xf>
    <xf numFmtId="0" fontId="89" fillId="28" borderId="0" applyNumberFormat="0" applyBorder="0" applyAlignment="0" applyProtection="0">
      <alignment vertical="center"/>
    </xf>
    <xf numFmtId="0" fontId="88" fillId="29" borderId="0" applyNumberFormat="0" applyBorder="0" applyAlignment="0" applyProtection="0">
      <alignment vertical="center"/>
    </xf>
    <xf numFmtId="0" fontId="88" fillId="30" borderId="0" applyNumberFormat="0" applyBorder="0" applyAlignment="0" applyProtection="0">
      <alignment vertical="center"/>
    </xf>
    <xf numFmtId="0" fontId="89" fillId="31" borderId="0" applyNumberFormat="0" applyBorder="0" applyAlignment="0" applyProtection="0">
      <alignment vertical="center"/>
    </xf>
    <xf numFmtId="0" fontId="89" fillId="32" borderId="0" applyNumberFormat="0" applyBorder="0" applyAlignment="0" applyProtection="0">
      <alignment vertical="center"/>
    </xf>
    <xf numFmtId="0" fontId="88" fillId="33" borderId="0" applyNumberFormat="0" applyBorder="0" applyAlignment="0" applyProtection="0">
      <alignment vertical="center"/>
    </xf>
    <xf numFmtId="0" fontId="88" fillId="34" borderId="0" applyNumberFormat="0" applyBorder="0" applyAlignment="0" applyProtection="0">
      <alignment vertical="center"/>
    </xf>
    <xf numFmtId="0" fontId="89" fillId="35" borderId="0" applyNumberFormat="0" applyBorder="0" applyAlignment="0" applyProtection="0">
      <alignment vertical="center"/>
    </xf>
    <xf numFmtId="0" fontId="89" fillId="36" borderId="0" applyNumberFormat="0" applyBorder="0" applyAlignment="0" applyProtection="0">
      <alignment vertical="center"/>
    </xf>
    <xf numFmtId="0" fontId="88" fillId="37" borderId="0" applyNumberFormat="0" applyBorder="0" applyAlignment="0" applyProtection="0">
      <alignment vertical="center"/>
    </xf>
    <xf numFmtId="176" fontId="65" fillId="0" borderId="0"/>
    <xf numFmtId="176" fontId="70" fillId="0" borderId="0">
      <alignment vertical="center"/>
    </xf>
    <xf numFmtId="177" fontId="65" fillId="0" borderId="0">
      <alignment vertical="center"/>
    </xf>
    <xf numFmtId="0" fontId="0" fillId="0" borderId="0">
      <alignment vertical="center"/>
    </xf>
    <xf numFmtId="0" fontId="65" fillId="0" borderId="0">
      <alignment vertical="center"/>
    </xf>
    <xf numFmtId="0" fontId="65" fillId="0" borderId="0">
      <alignment vertical="center"/>
    </xf>
    <xf numFmtId="0" fontId="70" fillId="0" borderId="0">
      <alignment vertical="center"/>
    </xf>
    <xf numFmtId="176" fontId="65" fillId="0" borderId="0">
      <alignment vertical="center"/>
    </xf>
    <xf numFmtId="43" fontId="0" fillId="0" borderId="0" applyFont="0" applyFill="0" applyBorder="0" applyAlignment="0" applyProtection="0">
      <alignment vertical="center"/>
    </xf>
    <xf numFmtId="0" fontId="90" fillId="0" borderId="0"/>
    <xf numFmtId="43" fontId="0" fillId="0" borderId="0" applyFont="0" applyFill="0" applyBorder="0" applyAlignment="0" applyProtection="0">
      <alignment vertical="center"/>
    </xf>
    <xf numFmtId="0" fontId="65" fillId="0" borderId="0"/>
    <xf numFmtId="0" fontId="65" fillId="0" borderId="0" applyProtection="0">
      <alignment vertical="center"/>
    </xf>
    <xf numFmtId="0" fontId="91" fillId="0" borderId="0"/>
    <xf numFmtId="43" fontId="65" fillId="0" borderId="0" applyFont="0" applyFill="0" applyBorder="0" applyAlignment="0" applyProtection="0">
      <alignment vertical="center"/>
    </xf>
    <xf numFmtId="0" fontId="38" fillId="0" borderId="0"/>
    <xf numFmtId="43" fontId="0" fillId="0" borderId="0" applyFont="0" applyFill="0" applyBorder="0" applyAlignment="0" applyProtection="0">
      <alignment vertical="center"/>
    </xf>
    <xf numFmtId="0" fontId="70" fillId="0" borderId="0"/>
    <xf numFmtId="0" fontId="65" fillId="0" borderId="0"/>
    <xf numFmtId="0" fontId="92" fillId="0" borderId="0">
      <alignment vertical="center"/>
    </xf>
    <xf numFmtId="0" fontId="65" fillId="0" borderId="0"/>
    <xf numFmtId="0" fontId="93" fillId="0" borderId="0"/>
    <xf numFmtId="0" fontId="0" fillId="0" borderId="0">
      <alignment vertical="center"/>
    </xf>
    <xf numFmtId="0" fontId="0" fillId="0" borderId="0" applyBorder="0">
      <alignment vertical="center"/>
    </xf>
    <xf numFmtId="43" fontId="65" fillId="0" borderId="0" applyFont="0" applyFill="0" applyBorder="0" applyAlignment="0" applyProtection="0">
      <alignment vertical="center"/>
    </xf>
    <xf numFmtId="0" fontId="94" fillId="0" borderId="0"/>
    <xf numFmtId="0" fontId="0" fillId="0" borderId="0">
      <alignment vertical="center"/>
    </xf>
    <xf numFmtId="43" fontId="94" fillId="0" borderId="0" applyFont="0" applyFill="0" applyBorder="0" applyAlignment="0" applyProtection="0"/>
    <xf numFmtId="41" fontId="65" fillId="0" borderId="0" applyFont="0" applyFill="0" applyBorder="0" applyAlignment="0" applyProtection="0">
      <alignment vertical="center"/>
    </xf>
    <xf numFmtId="9" fontId="95" fillId="0" borderId="0" applyFont="0" applyFill="0" applyBorder="0" applyAlignment="0" applyProtection="0">
      <alignment vertical="center"/>
    </xf>
    <xf numFmtId="0" fontId="90" fillId="0" borderId="0">
      <alignment vertical="center"/>
    </xf>
    <xf numFmtId="0" fontId="70" fillId="0" borderId="0"/>
    <xf numFmtId="0" fontId="65" fillId="0" borderId="0"/>
    <xf numFmtId="0" fontId="65" fillId="0" borderId="0"/>
    <xf numFmtId="0" fontId="92" fillId="0" borderId="0">
      <alignment vertical="center"/>
    </xf>
    <xf numFmtId="176" fontId="70" fillId="0" borderId="0">
      <alignment vertical="center"/>
    </xf>
    <xf numFmtId="43" fontId="95" fillId="0" borderId="0" applyFont="0" applyFill="0" applyBorder="0" applyAlignment="0" applyProtection="0">
      <alignment vertical="center"/>
    </xf>
    <xf numFmtId="0" fontId="0" fillId="0" borderId="0">
      <alignment vertical="center"/>
    </xf>
    <xf numFmtId="0" fontId="0" fillId="0" borderId="0">
      <alignment vertical="center"/>
    </xf>
    <xf numFmtId="0" fontId="92" fillId="0" borderId="0">
      <alignment vertical="center"/>
    </xf>
    <xf numFmtId="0" fontId="65" fillId="0" borderId="0">
      <alignment vertical="center"/>
    </xf>
    <xf numFmtId="0" fontId="21" fillId="0" borderId="0" applyProtection="0">
      <alignment vertical="center"/>
    </xf>
    <xf numFmtId="0" fontId="21" fillId="0" borderId="0" applyProtection="0">
      <alignment vertical="center"/>
    </xf>
    <xf numFmtId="0" fontId="21" fillId="0" borderId="0" applyProtection="0">
      <alignment vertical="center"/>
    </xf>
    <xf numFmtId="0" fontId="21" fillId="0" borderId="0" applyProtection="0">
      <alignment vertical="center"/>
    </xf>
    <xf numFmtId="0" fontId="21" fillId="0" borderId="0" applyProtection="0">
      <alignment vertical="center"/>
    </xf>
    <xf numFmtId="0" fontId="65" fillId="0" borderId="0"/>
    <xf numFmtId="0" fontId="92" fillId="0" borderId="0">
      <alignment vertical="center"/>
    </xf>
    <xf numFmtId="0" fontId="70" fillId="0" borderId="0">
      <alignment vertical="center"/>
    </xf>
    <xf numFmtId="0" fontId="91" fillId="0" borderId="0"/>
    <xf numFmtId="0" fontId="21" fillId="0" borderId="0" applyProtection="0">
      <alignment vertical="center"/>
    </xf>
    <xf numFmtId="0" fontId="21" fillId="0" borderId="0" applyProtection="0">
      <alignment vertical="center"/>
    </xf>
    <xf numFmtId="0" fontId="65" fillId="0" borderId="0"/>
    <xf numFmtId="43" fontId="65" fillId="0" borderId="0" applyFont="0" applyFill="0" applyBorder="0" applyAlignment="0" applyProtection="0"/>
    <xf numFmtId="0" fontId="65" fillId="0" borderId="0">
      <alignment vertical="center"/>
    </xf>
    <xf numFmtId="176" fontId="65" fillId="0" borderId="0">
      <alignment vertical="center"/>
    </xf>
    <xf numFmtId="0" fontId="90" fillId="0" borderId="0"/>
    <xf numFmtId="0" fontId="91" fillId="0" borderId="0">
      <alignment vertical="center"/>
    </xf>
    <xf numFmtId="176" fontId="70" fillId="0" borderId="0">
      <alignment vertical="center"/>
    </xf>
    <xf numFmtId="43" fontId="65" fillId="0" borderId="0" applyFont="0" applyFill="0" applyBorder="0" applyAlignment="0" applyProtection="0"/>
    <xf numFmtId="176" fontId="65" fillId="0" borderId="0"/>
    <xf numFmtId="176" fontId="0" fillId="0" borderId="0"/>
    <xf numFmtId="43" fontId="0" fillId="0" borderId="0" applyFont="0" applyFill="0" applyBorder="0" applyAlignment="0" applyProtection="0">
      <alignment vertical="center"/>
    </xf>
    <xf numFmtId="176" fontId="65" fillId="0" borderId="0">
      <alignment vertical="center"/>
    </xf>
    <xf numFmtId="0" fontId="65" fillId="0" borderId="0"/>
    <xf numFmtId="0" fontId="96" fillId="0" borderId="0"/>
    <xf numFmtId="0" fontId="97" fillId="0" borderId="0"/>
    <xf numFmtId="0" fontId="97" fillId="0" borderId="0"/>
    <xf numFmtId="0" fontId="98" fillId="38" borderId="0" applyNumberFormat="0" applyBorder="0" applyAlignment="0" applyProtection="0">
      <alignment vertical="center"/>
    </xf>
    <xf numFmtId="9" fontId="70" fillId="0" borderId="0" applyFont="0" applyFill="0" applyBorder="0" applyAlignment="0" applyProtection="0">
      <alignment vertical="center"/>
    </xf>
    <xf numFmtId="0" fontId="70" fillId="24" borderId="0" applyNumberFormat="0" applyBorder="0" applyAlignment="0" applyProtection="0">
      <alignment vertical="center"/>
    </xf>
    <xf numFmtId="0" fontId="65" fillId="0" borderId="0">
      <alignment vertical="center"/>
    </xf>
    <xf numFmtId="0" fontId="65" fillId="0" borderId="0"/>
    <xf numFmtId="0" fontId="97" fillId="0" borderId="0">
      <alignment vertical="center"/>
    </xf>
    <xf numFmtId="178" fontId="65" fillId="0" borderId="0">
      <alignment vertical="center"/>
    </xf>
    <xf numFmtId="0" fontId="65" fillId="0" borderId="0" applyBorder="0">
      <alignment vertical="center"/>
    </xf>
    <xf numFmtId="0" fontId="90" fillId="0" borderId="0"/>
    <xf numFmtId="0" fontId="90" fillId="0" borderId="0">
      <alignment vertical="center"/>
    </xf>
    <xf numFmtId="43" fontId="0" fillId="0" borderId="0" applyFont="0" applyFill="0" applyBorder="0" applyAlignment="0" applyProtection="0">
      <alignment vertical="center"/>
    </xf>
    <xf numFmtId="0" fontId="65" fillId="0" borderId="0">
      <alignment vertical="center"/>
    </xf>
    <xf numFmtId="0" fontId="90" fillId="0" borderId="0"/>
    <xf numFmtId="0" fontId="0" fillId="0" borderId="0">
      <alignment vertical="center"/>
    </xf>
    <xf numFmtId="0" fontId="65" fillId="0" borderId="0">
      <alignment vertical="center"/>
    </xf>
    <xf numFmtId="0" fontId="21" fillId="0" borderId="0" applyProtection="0">
      <alignment vertical="center"/>
    </xf>
    <xf numFmtId="0" fontId="0" fillId="39" borderId="0" applyNumberFormat="0" applyBorder="0" applyAlignment="0" applyProtection="0">
      <alignment vertical="center"/>
    </xf>
    <xf numFmtId="176" fontId="65" fillId="0" borderId="0">
      <alignment vertical="center"/>
    </xf>
    <xf numFmtId="0" fontId="99" fillId="0" borderId="0"/>
    <xf numFmtId="0" fontId="91" fillId="0" borderId="0"/>
  </cellStyleXfs>
  <cellXfs count="757">
    <xf numFmtId="0" fontId="0" fillId="0" borderId="0" xfId="0">
      <alignment vertical="center"/>
    </xf>
    <xf numFmtId="0" fontId="1" fillId="0" borderId="0" xfId="71" applyFont="1" applyFill="1" applyBorder="1" applyAlignment="1"/>
    <xf numFmtId="179" fontId="1" fillId="0" borderId="0" xfId="88" applyNumberFormat="1" applyFont="1" applyFill="1" applyBorder="1" applyAlignment="1">
      <alignment vertical="center" wrapText="1"/>
    </xf>
    <xf numFmtId="180" fontId="1" fillId="0" borderId="0" xfId="88" applyNumberFormat="1" applyFont="1" applyFill="1" applyBorder="1" applyAlignment="1">
      <alignment vertical="center" wrapText="1"/>
    </xf>
    <xf numFmtId="179" fontId="1" fillId="0" borderId="0" xfId="88" applyNumberFormat="1" applyFont="1" applyFill="1" applyBorder="1" applyAlignment="1">
      <alignment horizontal="center" vertical="center" wrapText="1"/>
    </xf>
    <xf numFmtId="180" fontId="1" fillId="0" borderId="0" xfId="88" applyNumberFormat="1" applyFont="1" applyFill="1" applyBorder="1" applyAlignment="1">
      <alignment horizontal="center" vertical="center" wrapText="1"/>
    </xf>
    <xf numFmtId="181" fontId="2" fillId="0" borderId="0" xfId="68" applyNumberFormat="1" applyFont="1" applyFill="1" applyBorder="1" applyAlignment="1">
      <alignment horizontal="center" vertical="center"/>
    </xf>
    <xf numFmtId="181" fontId="2" fillId="0" borderId="0" xfId="68" applyNumberFormat="1" applyFont="1" applyFill="1" applyBorder="1" applyAlignment="1">
      <alignment vertical="center"/>
    </xf>
    <xf numFmtId="180" fontId="1" fillId="0" borderId="1" xfId="88" applyNumberFormat="1" applyFont="1" applyFill="1" applyBorder="1" applyAlignment="1">
      <alignment horizontal="center" vertical="center" wrapText="1"/>
    </xf>
    <xf numFmtId="179" fontId="1" fillId="0" borderId="1" xfId="88" applyNumberFormat="1" applyFont="1" applyFill="1" applyBorder="1" applyAlignment="1">
      <alignment horizontal="center" vertical="center" wrapText="1"/>
    </xf>
    <xf numFmtId="179" fontId="1" fillId="0" borderId="1" xfId="73" applyNumberFormat="1" applyFont="1" applyBorder="1" applyAlignment="1">
      <alignment horizontal="center" vertical="center" wrapText="1"/>
    </xf>
    <xf numFmtId="179" fontId="1" fillId="0" borderId="1" xfId="88" applyNumberFormat="1" applyFont="1" applyFill="1" applyBorder="1" applyAlignment="1">
      <alignment vertical="center" wrapText="1"/>
    </xf>
    <xf numFmtId="180" fontId="1" fillId="0" borderId="1" xfId="88" applyNumberFormat="1" applyFont="1" applyFill="1" applyBorder="1" applyAlignment="1">
      <alignment horizontal="left" vertical="center" wrapText="1"/>
    </xf>
    <xf numFmtId="179" fontId="1" fillId="0" borderId="1" xfId="73" applyNumberFormat="1" applyFont="1" applyFill="1" applyBorder="1" applyAlignment="1">
      <alignment horizontal="center" vertical="center" wrapText="1"/>
    </xf>
    <xf numFmtId="179" fontId="1" fillId="0" borderId="2" xfId="88" applyNumberFormat="1" applyFont="1" applyFill="1" applyBorder="1" applyAlignment="1">
      <alignment vertical="center" wrapText="1"/>
    </xf>
    <xf numFmtId="0" fontId="1" fillId="0" borderId="0" xfId="52" applyFont="1" applyFill="1" applyProtection="1">
      <alignment vertical="center"/>
    </xf>
    <xf numFmtId="0" fontId="3" fillId="0" borderId="0" xfId="52" applyFont="1" applyFill="1" applyAlignment="1" applyProtection="1">
      <alignment horizontal="center" vertical="center"/>
    </xf>
    <xf numFmtId="0" fontId="1" fillId="0" borderId="1" xfId="52" applyFont="1" applyFill="1" applyBorder="1" applyAlignment="1" applyProtection="1">
      <alignment horizontal="center" vertical="center"/>
    </xf>
    <xf numFmtId="0" fontId="1" fillId="0" borderId="1" xfId="52" applyFont="1" applyFill="1" applyBorder="1" applyAlignment="1" applyProtection="1">
      <alignment horizontal="center" vertical="center" wrapText="1"/>
    </xf>
    <xf numFmtId="0" fontId="1" fillId="0" borderId="1" xfId="52" applyFont="1" applyFill="1" applyBorder="1" applyAlignment="1" applyProtection="1">
      <alignment horizontal="left" vertical="center" wrapText="1"/>
    </xf>
    <xf numFmtId="181" fontId="1" fillId="0" borderId="1" xfId="52" applyNumberFormat="1" applyFont="1" applyFill="1" applyBorder="1" applyAlignment="1" applyProtection="1">
      <alignment horizontal="center" vertical="center"/>
    </xf>
    <xf numFmtId="0" fontId="1" fillId="0" borderId="1" xfId="52" applyFont="1" applyFill="1" applyBorder="1" applyAlignment="1" applyProtection="1">
      <alignment horizontal="left" vertical="center"/>
    </xf>
    <xf numFmtId="0" fontId="1" fillId="0" borderId="1" xfId="52" applyFont="1" applyFill="1" applyBorder="1" applyAlignment="1" applyProtection="1">
      <alignment vertical="center" wrapText="1"/>
    </xf>
    <xf numFmtId="0" fontId="3" fillId="0" borderId="1" xfId="52" applyFont="1" applyFill="1" applyBorder="1" applyAlignment="1" applyProtection="1">
      <alignment horizontal="left" vertical="center" wrapText="1"/>
    </xf>
    <xf numFmtId="0" fontId="4" fillId="0" borderId="0" xfId="0" applyFont="1" applyFill="1" applyBorder="1" applyAlignment="1" applyProtection="1">
      <alignment vertical="center"/>
      <protection locked="0"/>
    </xf>
    <xf numFmtId="49" fontId="3" fillId="0" borderId="0" xfId="0" applyNumberFormat="1" applyFont="1" applyFill="1" applyBorder="1" applyAlignment="1">
      <alignment horizontal="center" vertical="center"/>
    </xf>
    <xf numFmtId="0" fontId="1" fillId="0" borderId="1" xfId="0" applyFont="1" applyFill="1" applyBorder="1" applyAlignment="1">
      <alignment horizontal="center" vertical="center" wrapText="1"/>
    </xf>
    <xf numFmtId="182" fontId="1" fillId="0" borderId="1" xfId="0" applyNumberFormat="1" applyFont="1" applyFill="1" applyBorder="1" applyAlignment="1">
      <alignment horizontal="center" vertical="center" wrapText="1"/>
    </xf>
    <xf numFmtId="43" fontId="1" fillId="0" borderId="1" xfId="0" applyNumberFormat="1" applyFont="1" applyFill="1" applyBorder="1" applyAlignment="1">
      <alignment horizontal="center" vertical="center" wrapText="1"/>
    </xf>
    <xf numFmtId="0" fontId="5" fillId="0" borderId="1" xfId="0" applyFont="1" applyFill="1" applyBorder="1" applyAlignment="1">
      <alignment horizontal="left" vertical="center" wrapText="1"/>
    </xf>
    <xf numFmtId="182" fontId="1" fillId="0" borderId="1" xfId="0" applyNumberFormat="1" applyFont="1" applyFill="1" applyBorder="1" applyAlignment="1">
      <alignment vertical="center" wrapText="1"/>
    </xf>
    <xf numFmtId="49" fontId="1" fillId="0" borderId="1" xfId="0" applyNumberFormat="1" applyFont="1" applyFill="1" applyBorder="1" applyAlignment="1">
      <alignment horizontal="center" vertical="center" wrapText="1"/>
    </xf>
    <xf numFmtId="0" fontId="3" fillId="0" borderId="1" xfId="0" applyFont="1" applyFill="1" applyBorder="1" applyAlignment="1">
      <alignment horizontal="left" vertical="center" wrapText="1"/>
    </xf>
    <xf numFmtId="183" fontId="1" fillId="0" borderId="1" xfId="0" applyNumberFormat="1" applyFont="1" applyFill="1" applyBorder="1" applyAlignment="1">
      <alignment horizontal="right" vertical="center" wrapText="1"/>
    </xf>
    <xf numFmtId="183" fontId="1" fillId="0" borderId="1" xfId="0" applyNumberFormat="1" applyFont="1" applyFill="1" applyBorder="1" applyAlignment="1">
      <alignment horizontal="center" vertical="center" wrapText="1"/>
    </xf>
    <xf numFmtId="0" fontId="1" fillId="0" borderId="1" xfId="0" applyFont="1" applyFill="1" applyBorder="1" applyAlignment="1">
      <alignment horizontal="left" vertical="center" wrapText="1"/>
    </xf>
    <xf numFmtId="0" fontId="6" fillId="0" borderId="1" xfId="0" applyFont="1" applyFill="1" applyBorder="1" applyAlignment="1">
      <alignment horizontal="left" vertical="center" wrapText="1"/>
    </xf>
    <xf numFmtId="0" fontId="1" fillId="0" borderId="0" xfId="0" applyFont="1" applyFill="1" applyBorder="1" applyAlignment="1" applyProtection="1">
      <alignment vertical="center"/>
    </xf>
    <xf numFmtId="0" fontId="3" fillId="0" borderId="0" xfId="0" applyFont="1" applyFill="1" applyBorder="1" applyAlignment="1" applyProtection="1">
      <alignment horizontal="center" vertical="center"/>
    </xf>
    <xf numFmtId="0" fontId="1" fillId="0" borderId="1" xfId="0" applyFont="1" applyFill="1" applyBorder="1" applyAlignment="1" applyProtection="1">
      <alignment horizontal="center" vertical="center"/>
    </xf>
    <xf numFmtId="0" fontId="1" fillId="0" borderId="1" xfId="0" applyFont="1" applyFill="1" applyBorder="1" applyAlignment="1" applyProtection="1">
      <alignment horizontal="center" vertical="center" wrapText="1"/>
    </xf>
    <xf numFmtId="0" fontId="1" fillId="0" borderId="1" xfId="0" applyFont="1" applyFill="1" applyBorder="1" applyAlignment="1" applyProtection="1">
      <alignment horizontal="left" vertical="center" wrapText="1"/>
    </xf>
    <xf numFmtId="181" fontId="1" fillId="0" borderId="1" xfId="0" applyNumberFormat="1" applyFont="1" applyFill="1" applyBorder="1" applyAlignment="1" applyProtection="1">
      <alignment horizontal="center" vertical="center"/>
    </xf>
    <xf numFmtId="0" fontId="1" fillId="0" borderId="1" xfId="0" applyFont="1" applyFill="1" applyBorder="1" applyAlignment="1" applyProtection="1">
      <alignment vertical="center"/>
    </xf>
    <xf numFmtId="0" fontId="1" fillId="0" borderId="1" xfId="0" applyFont="1" applyFill="1" applyBorder="1" applyAlignment="1" applyProtection="1">
      <alignment horizontal="left" vertical="center"/>
    </xf>
    <xf numFmtId="0" fontId="1" fillId="0" borderId="3" xfId="0" applyFont="1" applyFill="1" applyBorder="1" applyAlignment="1" applyProtection="1">
      <alignment vertical="center"/>
    </xf>
    <xf numFmtId="0" fontId="1" fillId="0" borderId="3" xfId="0" applyFont="1" applyFill="1" applyBorder="1" applyAlignment="1" applyProtection="1">
      <alignment horizontal="center" vertical="center"/>
    </xf>
    <xf numFmtId="0" fontId="1" fillId="0" borderId="3" xfId="0" applyFont="1" applyFill="1" applyBorder="1" applyAlignment="1" applyProtection="1">
      <alignment horizontal="left" vertical="center"/>
    </xf>
    <xf numFmtId="0" fontId="1" fillId="0" borderId="3" xfId="0" applyFont="1" applyFill="1" applyBorder="1" applyAlignment="1" applyProtection="1">
      <alignment horizontal="left" vertical="center" wrapText="1"/>
    </xf>
    <xf numFmtId="181" fontId="1" fillId="0" borderId="3" xfId="0" applyNumberFormat="1" applyFont="1" applyFill="1" applyBorder="1" applyAlignment="1" applyProtection="1">
      <alignment horizontal="center" vertical="center"/>
    </xf>
    <xf numFmtId="0" fontId="1" fillId="0" borderId="3" xfId="0" applyFont="1" applyFill="1" applyBorder="1" applyAlignment="1" applyProtection="1">
      <alignment vertical="center" wrapText="1"/>
    </xf>
    <xf numFmtId="0" fontId="1" fillId="0" borderId="3" xfId="0" applyFont="1" applyFill="1" applyBorder="1" applyAlignment="1" applyProtection="1">
      <alignment horizontal="center" vertical="center" wrapText="1"/>
    </xf>
    <xf numFmtId="0" fontId="1" fillId="0" borderId="4" xfId="0" applyFont="1" applyFill="1" applyBorder="1" applyAlignment="1" applyProtection="1">
      <alignment horizontal="left" vertical="center" wrapText="1"/>
    </xf>
    <xf numFmtId="182" fontId="1" fillId="0" borderId="3" xfId="0" applyNumberFormat="1" applyFont="1" applyFill="1" applyBorder="1" applyAlignment="1" applyProtection="1">
      <alignment horizontal="center" vertical="center"/>
    </xf>
    <xf numFmtId="181" fontId="1" fillId="0" borderId="3" xfId="0" applyNumberFormat="1" applyFont="1" applyFill="1" applyBorder="1" applyAlignment="1" applyProtection="1">
      <alignment horizontal="left" vertical="center" wrapText="1"/>
    </xf>
    <xf numFmtId="0" fontId="1" fillId="0" borderId="5" xfId="0" applyFont="1" applyFill="1" applyBorder="1" applyAlignment="1" applyProtection="1">
      <alignment horizontal="left" vertical="center"/>
    </xf>
    <xf numFmtId="0" fontId="1" fillId="0" borderId="5" xfId="0" applyFont="1" applyFill="1" applyBorder="1" applyAlignment="1" applyProtection="1">
      <alignment horizontal="left" vertical="center" wrapText="1"/>
    </xf>
    <xf numFmtId="0" fontId="7" fillId="0" borderId="0" xfId="0" applyFont="1" applyFill="1" applyAlignment="1">
      <alignment vertical="center" wrapText="1"/>
    </xf>
    <xf numFmtId="0" fontId="7" fillId="0" borderId="0" xfId="0" applyFont="1" applyFill="1" applyBorder="1" applyAlignment="1">
      <alignment vertical="center" wrapText="1"/>
    </xf>
    <xf numFmtId="0" fontId="0" fillId="0" borderId="0" xfId="0" applyFill="1" applyAlignment="1">
      <alignment vertical="center" wrapText="1"/>
    </xf>
    <xf numFmtId="0" fontId="8" fillId="0" borderId="0" xfId="0" applyFont="1" applyFill="1" applyBorder="1" applyAlignment="1">
      <alignment vertical="center" wrapText="1"/>
    </xf>
    <xf numFmtId="0" fontId="8" fillId="0" borderId="0" xfId="0" applyFont="1" applyFill="1" applyAlignment="1">
      <alignment vertical="center" wrapText="1"/>
    </xf>
    <xf numFmtId="0" fontId="7" fillId="0" borderId="0" xfId="0" applyFont="1" applyFill="1">
      <alignment vertical="center"/>
    </xf>
    <xf numFmtId="179" fontId="7" fillId="0" borderId="0" xfId="0" applyNumberFormat="1" applyFont="1" applyFill="1">
      <alignment vertical="center"/>
    </xf>
    <xf numFmtId="9" fontId="7" fillId="0" borderId="0" xfId="3" applyFont="1" applyFill="1">
      <alignment vertical="center"/>
    </xf>
    <xf numFmtId="184" fontId="7" fillId="0" borderId="0" xfId="3" applyNumberFormat="1" applyFont="1" applyFill="1">
      <alignment vertical="center"/>
    </xf>
    <xf numFmtId="0" fontId="9" fillId="0" borderId="0" xfId="0" applyFont="1" applyFill="1" applyAlignment="1">
      <alignment horizontal="center" vertical="center"/>
    </xf>
    <xf numFmtId="0" fontId="9" fillId="0" borderId="5" xfId="0" applyFont="1" applyFill="1" applyBorder="1" applyAlignment="1">
      <alignment horizontal="center" vertical="center"/>
    </xf>
    <xf numFmtId="0" fontId="9" fillId="0" borderId="6" xfId="0" applyFont="1" applyFill="1" applyBorder="1" applyAlignment="1">
      <alignment horizontal="center" vertical="center"/>
    </xf>
    <xf numFmtId="179" fontId="9" fillId="0" borderId="6" xfId="0" applyNumberFormat="1" applyFont="1" applyFill="1" applyBorder="1" applyAlignment="1">
      <alignment horizontal="center" vertical="center"/>
    </xf>
    <xf numFmtId="179" fontId="9" fillId="0" borderId="5" xfId="0" applyNumberFormat="1" applyFont="1" applyFill="1" applyBorder="1" applyAlignment="1">
      <alignment horizontal="center" vertical="center" wrapText="1"/>
    </xf>
    <xf numFmtId="177" fontId="9" fillId="0" borderId="6" xfId="0" applyNumberFormat="1" applyFont="1" applyFill="1" applyBorder="1" applyAlignment="1">
      <alignment horizontal="center" vertical="center" wrapText="1"/>
    </xf>
    <xf numFmtId="43" fontId="9" fillId="0" borderId="5" xfId="0" applyNumberFormat="1" applyFont="1" applyFill="1" applyBorder="1" applyAlignment="1">
      <alignment horizontal="center" vertical="center" wrapText="1"/>
    </xf>
    <xf numFmtId="184" fontId="9" fillId="0" borderId="5" xfId="0" applyNumberFormat="1" applyFont="1" applyFill="1" applyBorder="1" applyAlignment="1">
      <alignment horizontal="center" vertical="center" wrapText="1"/>
    </xf>
    <xf numFmtId="0" fontId="9" fillId="0" borderId="7" xfId="0" applyFont="1" applyFill="1" applyBorder="1" applyAlignment="1">
      <alignment horizontal="center" vertical="center"/>
    </xf>
    <xf numFmtId="179" fontId="9" fillId="0" borderId="7" xfId="0" applyNumberFormat="1" applyFont="1" applyFill="1" applyBorder="1" applyAlignment="1">
      <alignment horizontal="center" vertical="center"/>
    </xf>
    <xf numFmtId="177" fontId="9" fillId="0" borderId="7" xfId="0" applyNumberFormat="1" applyFont="1" applyFill="1" applyBorder="1" applyAlignment="1">
      <alignment horizontal="center" vertical="center" wrapText="1"/>
    </xf>
    <xf numFmtId="179" fontId="9" fillId="0" borderId="5" xfId="0" applyNumberFormat="1" applyFont="1" applyFill="1" applyBorder="1" applyAlignment="1">
      <alignment horizontal="center" vertical="center"/>
    </xf>
    <xf numFmtId="9" fontId="9" fillId="0" borderId="5" xfId="0" applyNumberFormat="1" applyFont="1" applyFill="1" applyBorder="1" applyAlignment="1">
      <alignment horizontal="center" vertical="center"/>
    </xf>
    <xf numFmtId="184" fontId="9" fillId="0" borderId="5" xfId="0" applyNumberFormat="1" applyFont="1" applyFill="1" applyBorder="1" applyAlignment="1">
      <alignment horizontal="center" vertical="center"/>
    </xf>
    <xf numFmtId="0" fontId="10" fillId="0" borderId="5" xfId="0" applyFont="1" applyFill="1" applyBorder="1" applyAlignment="1">
      <alignment horizontal="center" vertical="center" wrapText="1"/>
    </xf>
    <xf numFmtId="0" fontId="10" fillId="0" borderId="5" xfId="0" applyFont="1" applyFill="1" applyBorder="1" applyAlignment="1">
      <alignment horizontal="left" vertical="center" wrapText="1"/>
    </xf>
    <xf numFmtId="179" fontId="10" fillId="0" borderId="5" xfId="0" applyNumberFormat="1" applyFont="1" applyFill="1" applyBorder="1" applyAlignment="1">
      <alignment horizontal="center" vertical="center" wrapText="1"/>
    </xf>
    <xf numFmtId="2" fontId="10" fillId="0" borderId="5" xfId="0" applyNumberFormat="1" applyFont="1" applyFill="1" applyBorder="1" applyAlignment="1">
      <alignment horizontal="center" vertical="center" wrapText="1"/>
    </xf>
    <xf numFmtId="9" fontId="10" fillId="0" borderId="5" xfId="0" applyNumberFormat="1" applyFont="1" applyFill="1" applyBorder="1" applyAlignment="1">
      <alignment horizontal="center" vertical="center" wrapText="1"/>
    </xf>
    <xf numFmtId="2" fontId="1" fillId="0" borderId="1" xfId="84" applyNumberFormat="1" applyFont="1" applyFill="1" applyBorder="1" applyAlignment="1">
      <alignment horizontal="center" vertical="center" wrapText="1"/>
    </xf>
    <xf numFmtId="184" fontId="10" fillId="0" borderId="5" xfId="0" applyNumberFormat="1" applyFont="1" applyFill="1" applyBorder="1" applyAlignment="1">
      <alignment horizontal="center" vertical="center" wrapText="1"/>
    </xf>
    <xf numFmtId="0" fontId="11" fillId="0" borderId="5" xfId="0" applyFont="1" applyFill="1" applyBorder="1" applyAlignment="1">
      <alignment horizontal="left" vertical="center" wrapText="1"/>
    </xf>
    <xf numFmtId="57" fontId="10" fillId="0" borderId="5" xfId="0" applyNumberFormat="1" applyFont="1" applyFill="1" applyBorder="1" applyAlignment="1">
      <alignment horizontal="center" vertical="center" wrapText="1"/>
    </xf>
    <xf numFmtId="2" fontId="10" fillId="0" borderId="8" xfId="0" applyNumberFormat="1" applyFont="1" applyFill="1" applyBorder="1" applyAlignment="1">
      <alignment horizontal="center" vertical="center" wrapText="1"/>
    </xf>
    <xf numFmtId="2" fontId="10" fillId="0" borderId="9" xfId="0" applyNumberFormat="1" applyFont="1" applyFill="1" applyBorder="1" applyAlignment="1">
      <alignment horizontal="center" vertical="center" wrapText="1"/>
    </xf>
    <xf numFmtId="0" fontId="9" fillId="0" borderId="5" xfId="0" applyFont="1" applyFill="1" applyBorder="1" applyAlignment="1">
      <alignment horizontal="left" vertical="center" wrapText="1"/>
    </xf>
    <xf numFmtId="182" fontId="10" fillId="0" borderId="5" xfId="0" applyNumberFormat="1" applyFont="1" applyFill="1" applyBorder="1" applyAlignment="1">
      <alignment horizontal="center" vertical="center" wrapText="1"/>
    </xf>
    <xf numFmtId="2" fontId="1" fillId="0" borderId="5" xfId="0" applyNumberFormat="1" applyFont="1" applyFill="1" applyBorder="1" applyAlignment="1">
      <alignment horizontal="center" vertical="center" wrapText="1"/>
    </xf>
    <xf numFmtId="0" fontId="9" fillId="0" borderId="5" xfId="0" applyFont="1" applyFill="1" applyBorder="1" applyAlignment="1">
      <alignment horizontal="center" vertical="center" wrapText="1"/>
    </xf>
    <xf numFmtId="182" fontId="1" fillId="0" borderId="5" xfId="0" applyNumberFormat="1" applyFont="1" applyFill="1" applyBorder="1" applyAlignment="1">
      <alignment horizontal="center" vertical="center" wrapText="1"/>
    </xf>
    <xf numFmtId="49" fontId="10" fillId="0" borderId="5" xfId="0" applyNumberFormat="1" applyFont="1" applyFill="1" applyBorder="1" applyAlignment="1">
      <alignment horizontal="center" vertical="center" wrapText="1"/>
    </xf>
    <xf numFmtId="0" fontId="8" fillId="0" borderId="0" xfId="0" applyFont="1" applyFill="1">
      <alignment vertical="center"/>
    </xf>
    <xf numFmtId="0" fontId="4" fillId="0" borderId="0" xfId="79" applyFont="1" applyFill="1" applyAlignment="1">
      <alignment wrapText="1"/>
    </xf>
    <xf numFmtId="49" fontId="4" fillId="0" borderId="0" xfId="79" applyNumberFormat="1" applyFont="1" applyFill="1" applyAlignment="1"/>
    <xf numFmtId="0" fontId="4" fillId="0" borderId="0" xfId="79" applyFont="1" applyFill="1" applyAlignment="1">
      <alignment horizontal="left"/>
    </xf>
    <xf numFmtId="0" fontId="4" fillId="0" borderId="0" xfId="79" applyFont="1" applyFill="1" applyAlignment="1">
      <alignment horizontal="center"/>
    </xf>
    <xf numFmtId="10" fontId="4" fillId="0" borderId="0" xfId="79" applyNumberFormat="1" applyFont="1" applyFill="1" applyAlignment="1" applyProtection="1">
      <alignment horizontal="center" wrapText="1"/>
      <protection locked="0"/>
    </xf>
    <xf numFmtId="182" fontId="4" fillId="0" borderId="0" xfId="79" applyNumberFormat="1" applyFont="1" applyFill="1" applyAlignment="1">
      <alignment wrapText="1"/>
    </xf>
    <xf numFmtId="0" fontId="4" fillId="0" borderId="0" xfId="79" applyFont="1" applyFill="1" applyAlignment="1"/>
    <xf numFmtId="49" fontId="12" fillId="0" borderId="0" xfId="80" applyNumberFormat="1" applyFont="1" applyFill="1" applyAlignment="1">
      <alignment horizontal="center" vertical="center" wrapText="1"/>
    </xf>
    <xf numFmtId="182" fontId="12" fillId="0" borderId="0" xfId="80" applyNumberFormat="1" applyFont="1" applyFill="1" applyAlignment="1">
      <alignment horizontal="left" vertical="center" wrapText="1"/>
    </xf>
    <xf numFmtId="182" fontId="12" fillId="0" borderId="0" xfId="80" applyNumberFormat="1" applyFont="1" applyFill="1" applyAlignment="1">
      <alignment horizontal="center" vertical="center" wrapText="1"/>
    </xf>
    <xf numFmtId="10" fontId="12" fillId="0" borderId="0" xfId="80" applyNumberFormat="1" applyFont="1" applyFill="1" applyAlignment="1" applyProtection="1">
      <alignment horizontal="center" vertical="center" wrapText="1"/>
      <protection locked="0"/>
    </xf>
    <xf numFmtId="49" fontId="4" fillId="0" borderId="10" xfId="81" applyNumberFormat="1" applyFont="1" applyFill="1" applyBorder="1" applyAlignment="1">
      <alignment horizontal="center" vertical="center" wrapText="1"/>
    </xf>
    <xf numFmtId="181" fontId="4" fillId="0" borderId="10" xfId="81" applyNumberFormat="1" applyFont="1" applyFill="1" applyBorder="1" applyAlignment="1">
      <alignment horizontal="left" vertical="center" wrapText="1"/>
    </xf>
    <xf numFmtId="181" fontId="4" fillId="0" borderId="10" xfId="81" applyNumberFormat="1" applyFont="1" applyFill="1" applyBorder="1" applyAlignment="1">
      <alignment horizontal="center" vertical="center" wrapText="1"/>
    </xf>
    <xf numFmtId="10" fontId="1" fillId="0" borderId="1" xfId="81" applyNumberFormat="1" applyFont="1" applyFill="1" applyBorder="1" applyAlignment="1" applyProtection="1">
      <alignment horizontal="center" vertical="center" wrapText="1"/>
      <protection locked="0"/>
    </xf>
    <xf numFmtId="182" fontId="1" fillId="0" borderId="1" xfId="81" applyNumberFormat="1" applyFont="1" applyFill="1" applyBorder="1" applyAlignment="1">
      <alignment horizontal="center" vertical="center" wrapText="1"/>
    </xf>
    <xf numFmtId="49" fontId="4" fillId="0" borderId="11" xfId="81" applyNumberFormat="1" applyFont="1" applyFill="1" applyBorder="1" applyAlignment="1">
      <alignment horizontal="center" vertical="center" wrapText="1"/>
    </xf>
    <xf numFmtId="181" fontId="4" fillId="0" borderId="11" xfId="81" applyNumberFormat="1" applyFont="1" applyFill="1" applyBorder="1" applyAlignment="1">
      <alignment horizontal="left" vertical="center" wrapText="1"/>
    </xf>
    <xf numFmtId="181" fontId="4" fillId="0" borderId="11" xfId="81" applyNumberFormat="1" applyFont="1" applyFill="1" applyBorder="1" applyAlignment="1">
      <alignment horizontal="center" vertical="center" wrapText="1"/>
    </xf>
    <xf numFmtId="49" fontId="3" fillId="0" borderId="12" xfId="81" applyNumberFormat="1" applyFont="1" applyFill="1" applyBorder="1" applyAlignment="1">
      <alignment horizontal="center" vertical="center" wrapText="1"/>
    </xf>
    <xf numFmtId="181" fontId="3" fillId="0" borderId="13" xfId="81" applyNumberFormat="1" applyFont="1" applyFill="1" applyBorder="1" applyAlignment="1">
      <alignment horizontal="left" vertical="center" wrapText="1"/>
    </xf>
    <xf numFmtId="182" fontId="4" fillId="0" borderId="1" xfId="81" applyNumberFormat="1" applyFont="1" applyFill="1" applyBorder="1" applyAlignment="1">
      <alignment horizontal="center" vertical="center" wrapText="1"/>
    </xf>
    <xf numFmtId="10" fontId="4" fillId="0" borderId="1" xfId="81" applyNumberFormat="1" applyFont="1" applyFill="1" applyBorder="1" applyAlignment="1" applyProtection="1">
      <alignment horizontal="center" vertical="center" wrapText="1"/>
      <protection locked="0"/>
    </xf>
    <xf numFmtId="49" fontId="1" fillId="0" borderId="1" xfId="82" applyNumberFormat="1" applyFont="1" applyFill="1" applyBorder="1" applyAlignment="1">
      <alignment horizontal="center" vertical="center" wrapText="1"/>
    </xf>
    <xf numFmtId="0" fontId="1" fillId="0" borderId="1" xfId="82" applyFont="1" applyFill="1" applyBorder="1" applyAlignment="1">
      <alignment horizontal="left" vertical="center" wrapText="1"/>
    </xf>
    <xf numFmtId="0" fontId="1" fillId="0" borderId="1" xfId="82" applyFont="1" applyFill="1" applyBorder="1" applyAlignment="1">
      <alignment horizontal="center" vertical="center" wrapText="1"/>
    </xf>
    <xf numFmtId="10" fontId="1" fillId="0" borderId="1" xfId="66" applyNumberFormat="1" applyFont="1" applyFill="1" applyBorder="1" applyAlignment="1" applyProtection="1">
      <alignment horizontal="center" vertical="center" wrapText="1"/>
      <protection locked="0"/>
    </xf>
    <xf numFmtId="182" fontId="13" fillId="0" borderId="0" xfId="80" applyNumberFormat="1" applyFont="1" applyFill="1" applyAlignment="1">
      <alignment horizontal="center" vertical="center" wrapText="1"/>
    </xf>
    <xf numFmtId="49" fontId="4" fillId="0" borderId="1" xfId="79" applyNumberFormat="1" applyFont="1" applyFill="1" applyBorder="1" applyAlignment="1">
      <alignment horizontal="left" vertical="center" wrapText="1"/>
    </xf>
    <xf numFmtId="10" fontId="4" fillId="0" borderId="1" xfId="79" applyNumberFormat="1" applyFont="1" applyFill="1" applyBorder="1" applyAlignment="1" applyProtection="1">
      <alignment horizontal="center" vertical="center" wrapText="1"/>
      <protection locked="0"/>
    </xf>
    <xf numFmtId="0" fontId="3" fillId="2" borderId="0" xfId="64" applyFont="1" applyFill="1" applyAlignment="1"/>
    <xf numFmtId="0" fontId="3" fillId="0" borderId="0" xfId="64" applyFont="1" applyFill="1" applyAlignment="1"/>
    <xf numFmtId="0" fontId="1" fillId="0" borderId="0" xfId="64" applyFont="1" applyFill="1" applyAlignment="1"/>
    <xf numFmtId="0" fontId="1" fillId="2" borderId="0" xfId="64" applyFont="1" applyFill="1" applyAlignment="1"/>
    <xf numFmtId="0" fontId="1" fillId="2" borderId="0" xfId="64" applyFont="1" applyFill="1" applyAlignment="1">
      <alignment horizontal="left"/>
    </xf>
    <xf numFmtId="0" fontId="1" fillId="2" borderId="0" xfId="64" applyFont="1" applyFill="1" applyAlignment="1">
      <alignment horizontal="center"/>
    </xf>
    <xf numFmtId="182" fontId="1" fillId="2" borderId="0" xfId="64" applyNumberFormat="1" applyFont="1" applyFill="1" applyAlignment="1">
      <alignment horizontal="center"/>
    </xf>
    <xf numFmtId="43" fontId="1" fillId="2" borderId="0" xfId="64" applyNumberFormat="1" applyFont="1" applyFill="1" applyAlignment="1">
      <alignment horizontal="center"/>
    </xf>
    <xf numFmtId="43" fontId="1" fillId="2" borderId="0" xfId="64" applyNumberFormat="1" applyFont="1" applyFill="1" applyAlignment="1">
      <alignment horizontal="center" vertical="center"/>
    </xf>
    <xf numFmtId="10" fontId="1" fillId="2" borderId="0" xfId="64" applyNumberFormat="1" applyFont="1" applyFill="1" applyAlignment="1">
      <alignment horizontal="center" vertical="center"/>
    </xf>
    <xf numFmtId="43" fontId="1" fillId="2" borderId="0" xfId="64" applyNumberFormat="1" applyFont="1" applyFill="1" applyBorder="1" applyAlignment="1">
      <alignment vertical="center"/>
    </xf>
    <xf numFmtId="0" fontId="1" fillId="2" borderId="0" xfId="64" applyFont="1" applyFill="1" applyAlignment="1">
      <alignment wrapText="1"/>
    </xf>
    <xf numFmtId="0" fontId="3" fillId="2" borderId="0" xfId="64" applyFont="1" applyFill="1" applyAlignment="1">
      <alignment horizontal="center" vertical="center" wrapText="1"/>
    </xf>
    <xf numFmtId="0" fontId="3" fillId="2" borderId="0" xfId="64" applyFont="1" applyFill="1" applyAlignment="1">
      <alignment horizontal="left" vertical="center" wrapText="1"/>
    </xf>
    <xf numFmtId="43" fontId="3" fillId="2" borderId="0" xfId="64" applyNumberFormat="1" applyFont="1" applyFill="1" applyAlignment="1">
      <alignment horizontal="center" vertical="center" wrapText="1"/>
    </xf>
    <xf numFmtId="0" fontId="1" fillId="2" borderId="0" xfId="64" applyFont="1" applyFill="1" applyAlignment="1">
      <alignment horizontal="left" vertical="center" wrapText="1"/>
    </xf>
    <xf numFmtId="43" fontId="1" fillId="2" borderId="0" xfId="64" applyNumberFormat="1" applyFont="1" applyFill="1" applyAlignment="1">
      <alignment horizontal="center" vertical="center" wrapText="1"/>
    </xf>
    <xf numFmtId="0" fontId="3" fillId="3" borderId="14" xfId="64" applyFont="1" applyFill="1" applyBorder="1" applyAlignment="1">
      <alignment horizontal="center" vertical="center" wrapText="1"/>
    </xf>
    <xf numFmtId="0" fontId="3" fillId="3" borderId="14" xfId="64" applyFont="1" applyFill="1" applyBorder="1" applyAlignment="1">
      <alignment horizontal="left" vertical="center" wrapText="1"/>
    </xf>
    <xf numFmtId="182" fontId="3" fillId="3" borderId="14" xfId="64" applyNumberFormat="1" applyFont="1" applyFill="1" applyBorder="1" applyAlignment="1">
      <alignment horizontal="center" vertical="center" wrapText="1"/>
    </xf>
    <xf numFmtId="43" fontId="3" fillId="3" borderId="14" xfId="77" applyNumberFormat="1" applyFont="1" applyFill="1" applyBorder="1" applyAlignment="1">
      <alignment horizontal="center" vertical="center" wrapText="1"/>
    </xf>
    <xf numFmtId="43" fontId="3" fillId="3" borderId="14" xfId="63" applyNumberFormat="1" applyFont="1" applyFill="1" applyBorder="1" applyAlignment="1" applyProtection="1">
      <alignment horizontal="center" vertical="center" wrapText="1"/>
    </xf>
    <xf numFmtId="0" fontId="3" fillId="3" borderId="1" xfId="64" applyFont="1" applyFill="1" applyBorder="1" applyAlignment="1">
      <alignment horizontal="center" vertical="center" wrapText="1"/>
    </xf>
    <xf numFmtId="0" fontId="3" fillId="3" borderId="1" xfId="64" applyFont="1" applyFill="1" applyBorder="1" applyAlignment="1">
      <alignment horizontal="left" vertical="center" wrapText="1"/>
    </xf>
    <xf numFmtId="182" fontId="3" fillId="3" borderId="1" xfId="64" applyNumberFormat="1" applyFont="1" applyFill="1" applyBorder="1" applyAlignment="1">
      <alignment horizontal="center" vertical="center" wrapText="1"/>
    </xf>
    <xf numFmtId="43" fontId="3" fillId="3" borderId="1" xfId="77" applyNumberFormat="1" applyFont="1" applyFill="1" applyBorder="1" applyAlignment="1">
      <alignment horizontal="center" vertical="center" wrapText="1"/>
    </xf>
    <xf numFmtId="43" fontId="3" fillId="3" borderId="1" xfId="63" applyNumberFormat="1" applyFont="1" applyFill="1" applyBorder="1" applyAlignment="1">
      <alignment horizontal="center" vertical="center" wrapText="1"/>
    </xf>
    <xf numFmtId="0" fontId="3" fillId="0" borderId="1" xfId="64" applyFont="1" applyFill="1" applyBorder="1" applyAlignment="1">
      <alignment horizontal="center" vertical="center" wrapText="1"/>
    </xf>
    <xf numFmtId="0" fontId="3" fillId="0" borderId="1" xfId="64" applyFont="1" applyFill="1" applyBorder="1" applyAlignment="1">
      <alignment horizontal="left" vertical="center" wrapText="1"/>
    </xf>
    <xf numFmtId="182" fontId="3" fillId="0" borderId="1" xfId="64" applyNumberFormat="1" applyFont="1" applyFill="1" applyBorder="1" applyAlignment="1">
      <alignment horizontal="center" vertical="center" wrapText="1"/>
    </xf>
    <xf numFmtId="43" fontId="3" fillId="0" borderId="1" xfId="64" applyNumberFormat="1" applyFont="1" applyFill="1" applyBorder="1" applyAlignment="1">
      <alignment horizontal="center" vertical="center" wrapText="1"/>
    </xf>
    <xf numFmtId="0" fontId="1" fillId="0" borderId="1" xfId="64" applyFont="1" applyFill="1" applyBorder="1" applyAlignment="1">
      <alignment horizontal="center" vertical="center" wrapText="1"/>
    </xf>
    <xf numFmtId="0" fontId="1" fillId="0" borderId="1" xfId="64" applyFont="1" applyFill="1" applyBorder="1" applyAlignment="1">
      <alignment horizontal="left" vertical="center" wrapText="1"/>
    </xf>
    <xf numFmtId="182" fontId="1" fillId="0" borderId="1" xfId="64" applyNumberFormat="1" applyFont="1" applyFill="1" applyBorder="1" applyAlignment="1">
      <alignment horizontal="center" vertical="center" wrapText="1"/>
    </xf>
    <xf numFmtId="43" fontId="14" fillId="0" borderId="1" xfId="64" applyNumberFormat="1" applyFont="1" applyFill="1" applyBorder="1" applyAlignment="1">
      <alignment horizontal="center" vertical="center" wrapText="1"/>
    </xf>
    <xf numFmtId="43" fontId="14" fillId="0" borderId="1" xfId="64" applyNumberFormat="1" applyFont="1" applyFill="1" applyBorder="1" applyAlignment="1">
      <alignment horizontal="center" vertical="center"/>
    </xf>
    <xf numFmtId="43" fontId="15" fillId="0" borderId="1" xfId="64" applyNumberFormat="1" applyFont="1" applyFill="1" applyBorder="1" applyAlignment="1">
      <alignment horizontal="center" vertical="center" wrapText="1"/>
    </xf>
    <xf numFmtId="43" fontId="15" fillId="0" borderId="1" xfId="64" applyNumberFormat="1" applyFont="1" applyFill="1" applyBorder="1" applyAlignment="1">
      <alignment horizontal="center" vertical="center"/>
    </xf>
    <xf numFmtId="43" fontId="14" fillId="0" borderId="1" xfId="64" applyNumberFormat="1" applyFont="1" applyFill="1" applyBorder="1" applyAlignment="1">
      <alignment horizontal="right" vertical="center" wrapText="1"/>
    </xf>
    <xf numFmtId="183" fontId="1" fillId="0" borderId="1" xfId="64" applyNumberFormat="1" applyFont="1" applyFill="1" applyBorder="1" applyAlignment="1">
      <alignment horizontal="center" vertical="center" wrapText="1"/>
    </xf>
    <xf numFmtId="183" fontId="1" fillId="0" borderId="1" xfId="0" applyNumberFormat="1" applyFont="1" applyFill="1" applyBorder="1" applyAlignment="1" applyProtection="1">
      <alignment horizontal="center" vertical="center" shrinkToFit="1"/>
    </xf>
    <xf numFmtId="10" fontId="3" fillId="2" borderId="0" xfId="64" applyNumberFormat="1" applyFont="1" applyFill="1" applyAlignment="1">
      <alignment horizontal="center" vertical="center" wrapText="1"/>
    </xf>
    <xf numFmtId="43" fontId="3" fillId="2" borderId="0" xfId="64" applyNumberFormat="1" applyFont="1" applyFill="1" applyBorder="1" applyAlignment="1">
      <alignment horizontal="center" vertical="center" wrapText="1"/>
    </xf>
    <xf numFmtId="10" fontId="1" fillId="2" borderId="0" xfId="64" applyNumberFormat="1" applyFont="1" applyFill="1" applyAlignment="1">
      <alignment horizontal="center" vertical="center" wrapText="1"/>
    </xf>
    <xf numFmtId="43" fontId="1" fillId="2" borderId="0" xfId="64" applyNumberFormat="1" applyFont="1" applyFill="1" applyBorder="1" applyAlignment="1">
      <alignment horizontal="left" vertical="center" wrapText="1"/>
    </xf>
    <xf numFmtId="10" fontId="3" fillId="3" borderId="15" xfId="63" applyNumberFormat="1" applyFont="1" applyFill="1" applyBorder="1" applyAlignment="1" applyProtection="1">
      <alignment horizontal="center" vertical="center" wrapText="1"/>
    </xf>
    <xf numFmtId="43" fontId="3" fillId="3" borderId="14" xfId="69" applyNumberFormat="1" applyFont="1" applyFill="1" applyBorder="1" applyAlignment="1">
      <alignment horizontal="center" vertical="center" wrapText="1"/>
    </xf>
    <xf numFmtId="183" fontId="3" fillId="3" borderId="16" xfId="69" applyNumberFormat="1" applyFont="1" applyFill="1" applyBorder="1" applyAlignment="1">
      <alignment horizontal="center" vertical="center" wrapText="1"/>
    </xf>
    <xf numFmtId="10" fontId="3" fillId="3" borderId="12" xfId="78" applyNumberFormat="1" applyFont="1" applyFill="1" applyBorder="1" applyAlignment="1">
      <alignment horizontal="center" vertical="center" wrapText="1"/>
    </xf>
    <xf numFmtId="43" fontId="3" fillId="3" borderId="1" xfId="69" applyNumberFormat="1" applyFont="1" applyFill="1" applyBorder="1" applyAlignment="1">
      <alignment horizontal="center" vertical="center" wrapText="1"/>
    </xf>
    <xf numFmtId="183" fontId="3" fillId="3" borderId="17" xfId="69" applyNumberFormat="1" applyFont="1" applyFill="1" applyBorder="1" applyAlignment="1">
      <alignment horizontal="center" vertical="center" wrapText="1"/>
    </xf>
    <xf numFmtId="10" fontId="3" fillId="0" borderId="12" xfId="64" applyNumberFormat="1" applyFont="1" applyFill="1" applyBorder="1" applyAlignment="1">
      <alignment horizontal="center" vertical="center" wrapText="1"/>
    </xf>
    <xf numFmtId="43" fontId="3" fillId="0" borderId="1" xfId="64" applyNumberFormat="1" applyFont="1" applyFill="1" applyBorder="1" applyAlignment="1">
      <alignment vertical="center"/>
    </xf>
    <xf numFmtId="179" fontId="3" fillId="0" borderId="17" xfId="64" applyNumberFormat="1" applyFont="1" applyFill="1" applyBorder="1" applyAlignment="1">
      <alignment vertical="center" wrapText="1"/>
    </xf>
    <xf numFmtId="10" fontId="14" fillId="0" borderId="12" xfId="64" applyNumberFormat="1" applyFont="1" applyFill="1" applyBorder="1" applyAlignment="1">
      <alignment horizontal="center" vertical="center"/>
    </xf>
    <xf numFmtId="43" fontId="14" fillId="0" borderId="1" xfId="64" applyNumberFormat="1" applyFont="1" applyFill="1" applyBorder="1" applyAlignment="1">
      <alignment vertical="center"/>
    </xf>
    <xf numFmtId="43" fontId="16" fillId="0" borderId="17" xfId="64" applyNumberFormat="1" applyFont="1" applyFill="1" applyBorder="1" applyAlignment="1">
      <alignment vertical="center" wrapText="1"/>
    </xf>
    <xf numFmtId="43" fontId="14" fillId="0" borderId="18" xfId="64" applyNumberFormat="1" applyFont="1" applyFill="1" applyBorder="1" applyAlignment="1">
      <alignment horizontal="center" vertical="center"/>
    </xf>
    <xf numFmtId="43" fontId="14" fillId="0" borderId="17" xfId="64" applyNumberFormat="1" applyFont="1" applyFill="1" applyBorder="1" applyAlignment="1">
      <alignment vertical="center" wrapText="1"/>
    </xf>
    <xf numFmtId="10" fontId="15" fillId="0" borderId="12" xfId="64" applyNumberFormat="1" applyFont="1" applyFill="1" applyBorder="1" applyAlignment="1">
      <alignment horizontal="center" vertical="center"/>
    </xf>
    <xf numFmtId="43" fontId="17" fillId="0" borderId="17" xfId="64" applyNumberFormat="1" applyFont="1" applyFill="1" applyBorder="1" applyAlignment="1">
      <alignment vertical="center" wrapText="1"/>
    </xf>
    <xf numFmtId="43" fontId="14" fillId="0" borderId="18" xfId="64" applyNumberFormat="1" applyFont="1" applyFill="1" applyBorder="1" applyAlignment="1">
      <alignment vertical="center"/>
    </xf>
    <xf numFmtId="43" fontId="15" fillId="0" borderId="1" xfId="64" applyNumberFormat="1" applyFont="1" applyFill="1" applyBorder="1" applyAlignment="1">
      <alignment vertical="center"/>
    </xf>
    <xf numFmtId="43" fontId="1" fillId="0" borderId="17" xfId="64" applyNumberFormat="1" applyFont="1" applyFill="1" applyBorder="1" applyAlignment="1">
      <alignment vertical="center" wrapText="1"/>
    </xf>
    <xf numFmtId="0" fontId="7" fillId="0" borderId="12" xfId="68" applyFont="1" applyFill="1" applyBorder="1" applyAlignment="1">
      <alignment horizontal="center" vertical="center" wrapText="1"/>
    </xf>
    <xf numFmtId="179" fontId="10" fillId="0" borderId="5" xfId="0" applyNumberFormat="1" applyFont="1" applyFill="1" applyBorder="1" applyAlignment="1">
      <alignment horizontal="center" vertical="center"/>
    </xf>
    <xf numFmtId="185" fontId="1" fillId="0" borderId="1" xfId="0" applyNumberFormat="1" applyFont="1" applyFill="1" applyBorder="1" applyAlignment="1">
      <alignment horizontal="center" vertical="center"/>
    </xf>
    <xf numFmtId="186" fontId="1" fillId="0" borderId="1" xfId="125" applyNumberFormat="1" applyFont="1" applyFill="1" applyBorder="1" applyAlignment="1" applyProtection="1">
      <alignment horizontal="center" vertical="center" wrapText="1"/>
    </xf>
    <xf numFmtId="186" fontId="14" fillId="0" borderId="1" xfId="125" applyNumberFormat="1" applyFont="1" applyFill="1" applyBorder="1" applyAlignment="1" applyProtection="1">
      <alignment horizontal="center" vertical="center" wrapText="1"/>
    </xf>
    <xf numFmtId="0" fontId="15" fillId="0" borderId="1" xfId="64" applyFont="1" applyFill="1" applyBorder="1" applyAlignment="1">
      <alignment horizontal="left" vertical="center" wrapText="1"/>
    </xf>
    <xf numFmtId="182" fontId="15" fillId="0" borderId="1" xfId="64" applyNumberFormat="1" applyFont="1" applyFill="1" applyBorder="1" applyAlignment="1">
      <alignment horizontal="center" vertical="center" wrapText="1"/>
    </xf>
    <xf numFmtId="0" fontId="15" fillId="0" borderId="0" xfId="0" applyFont="1" applyFill="1" applyBorder="1" applyAlignment="1">
      <alignment vertical="center"/>
    </xf>
    <xf numFmtId="10" fontId="15" fillId="0" borderId="1" xfId="64" applyNumberFormat="1" applyFont="1" applyFill="1" applyBorder="1" applyAlignment="1">
      <alignment horizontal="center" vertical="center"/>
    </xf>
    <xf numFmtId="43" fontId="15" fillId="0" borderId="18" xfId="64" applyNumberFormat="1" applyFont="1" applyFill="1" applyBorder="1" applyAlignment="1">
      <alignment horizontal="center" vertical="center"/>
    </xf>
    <xf numFmtId="0" fontId="15" fillId="0" borderId="18" xfId="64" applyFont="1" applyFill="1" applyBorder="1" applyAlignment="1">
      <alignment wrapText="1"/>
    </xf>
    <xf numFmtId="0" fontId="18" fillId="0" borderId="0" xfId="75" applyFont="1">
      <alignment vertical="center"/>
    </xf>
    <xf numFmtId="0" fontId="19" fillId="0" borderId="0" xfId="75" applyFont="1" applyAlignment="1">
      <alignment horizontal="center" vertical="center"/>
    </xf>
    <xf numFmtId="0" fontId="20" fillId="0" borderId="0" xfId="75" applyFont="1">
      <alignment vertical="center"/>
    </xf>
    <xf numFmtId="49" fontId="21" fillId="0" borderId="0" xfId="86" applyNumberFormat="1" applyFont="1" applyAlignment="1">
      <alignment horizontal="center" vertical="center"/>
    </xf>
    <xf numFmtId="0" fontId="21" fillId="0" borderId="0" xfId="86" applyFont="1" applyFill="1">
      <alignment vertical="center"/>
    </xf>
    <xf numFmtId="0" fontId="21" fillId="0" borderId="0" xfId="86" applyFont="1" applyAlignment="1">
      <alignment vertical="center"/>
    </xf>
    <xf numFmtId="0" fontId="21" fillId="0" borderId="0" xfId="86" applyFont="1" applyAlignment="1">
      <alignment horizontal="center" vertical="center"/>
    </xf>
    <xf numFmtId="182" fontId="21" fillId="0" borderId="0" xfId="1" applyNumberFormat="1" applyFont="1" applyFill="1" applyBorder="1" applyAlignment="1">
      <alignment horizontal="right" vertical="center"/>
    </xf>
    <xf numFmtId="10" fontId="21" fillId="0" borderId="0" xfId="3" applyNumberFormat="1" applyFont="1" applyFill="1" applyBorder="1" applyAlignment="1">
      <alignment horizontal="right" vertical="center"/>
    </xf>
    <xf numFmtId="43" fontId="21" fillId="0" borderId="0" xfId="1" applyFont="1" applyFill="1" applyBorder="1" applyAlignment="1">
      <alignment horizontal="right" vertical="center"/>
    </xf>
    <xf numFmtId="43" fontId="21" fillId="0" borderId="0" xfId="1" applyFont="1" applyFill="1" applyBorder="1" applyAlignment="1">
      <alignment horizontal="center" vertical="center"/>
    </xf>
    <xf numFmtId="0" fontId="22" fillId="0" borderId="0" xfId="75" applyFont="1">
      <alignment vertical="center"/>
    </xf>
    <xf numFmtId="0" fontId="23" fillId="0" borderId="0" xfId="68" applyFont="1" applyAlignment="1">
      <alignment horizontal="center" vertical="center"/>
    </xf>
    <xf numFmtId="0" fontId="23" fillId="0" borderId="0" xfId="68" applyFont="1" applyFill="1" applyAlignment="1">
      <alignment horizontal="center" vertical="center"/>
    </xf>
    <xf numFmtId="182" fontId="23" fillId="0" borderId="0" xfId="1" applyNumberFormat="1" applyFont="1" applyFill="1" applyBorder="1" applyAlignment="1">
      <alignment horizontal="right" vertical="center"/>
    </xf>
    <xf numFmtId="0" fontId="8" fillId="0" borderId="0" xfId="86" applyFont="1" applyAlignment="1">
      <alignment horizontal="left" vertical="center"/>
    </xf>
    <xf numFmtId="49" fontId="21" fillId="0" borderId="0" xfId="86" applyNumberFormat="1" applyFont="1" applyFill="1" applyAlignment="1">
      <alignment horizontal="left" vertical="center"/>
    </xf>
    <xf numFmtId="49" fontId="21" fillId="0" borderId="0" xfId="86" applyNumberFormat="1" applyFont="1" applyAlignment="1">
      <alignment horizontal="left" vertical="center"/>
    </xf>
    <xf numFmtId="49" fontId="24" fillId="4" borderId="1" xfId="61" applyNumberFormat="1" applyFont="1" applyFill="1" applyBorder="1" applyAlignment="1">
      <alignment horizontal="center" vertical="center" wrapText="1"/>
    </xf>
    <xf numFmtId="49" fontId="24" fillId="4" borderId="1" xfId="90" applyNumberFormat="1" applyFont="1" applyFill="1" applyBorder="1" applyAlignment="1">
      <alignment horizontal="center" vertical="center" wrapText="1"/>
    </xf>
    <xf numFmtId="49" fontId="25" fillId="4" borderId="1" xfId="61" applyNumberFormat="1" applyFont="1" applyFill="1" applyBorder="1" applyAlignment="1">
      <alignment horizontal="center" vertical="center" wrapText="1"/>
    </xf>
    <xf numFmtId="49" fontId="25" fillId="4" borderId="1" xfId="90" applyNumberFormat="1" applyFont="1" applyFill="1" applyBorder="1" applyAlignment="1">
      <alignment horizontal="center" vertical="center" wrapText="1"/>
    </xf>
    <xf numFmtId="49" fontId="26" fillId="0" borderId="1" xfId="86" applyNumberFormat="1" applyFont="1" applyFill="1" applyBorder="1" applyAlignment="1">
      <alignment horizontal="center" vertical="center"/>
    </xf>
    <xf numFmtId="0" fontId="26" fillId="0" borderId="1" xfId="86" applyFont="1" applyFill="1" applyBorder="1">
      <alignment vertical="center"/>
    </xf>
    <xf numFmtId="0" fontId="27" fillId="0" borderId="1" xfId="68" applyFont="1" applyFill="1" applyBorder="1" applyAlignment="1">
      <alignment horizontal="left" vertical="center" wrapText="1"/>
    </xf>
    <xf numFmtId="49" fontId="27" fillId="0" borderId="1" xfId="92" applyNumberFormat="1" applyFont="1" applyFill="1" applyBorder="1" applyAlignment="1">
      <alignment horizontal="center" vertical="center" wrapText="1"/>
    </xf>
    <xf numFmtId="41" fontId="27" fillId="0" borderId="1" xfId="1" applyNumberFormat="1" applyFont="1" applyFill="1" applyBorder="1" applyAlignment="1">
      <alignment horizontal="center" vertical="center"/>
    </xf>
    <xf numFmtId="43" fontId="28" fillId="0" borderId="1" xfId="95" applyNumberFormat="1" applyFont="1" applyFill="1" applyBorder="1" applyAlignment="1">
      <alignment horizontal="right" vertical="center"/>
    </xf>
    <xf numFmtId="49" fontId="24" fillId="0" borderId="1" xfId="61" applyNumberFormat="1" applyFont="1" applyFill="1" applyBorder="1" applyAlignment="1">
      <alignment horizontal="center" vertical="center" wrapText="1"/>
    </xf>
    <xf numFmtId="49" fontId="24" fillId="0" borderId="1" xfId="90" applyNumberFormat="1" applyFont="1" applyFill="1" applyBorder="1" applyAlignment="1">
      <alignment horizontal="left" vertical="center" wrapText="1"/>
    </xf>
    <xf numFmtId="49" fontId="8" fillId="0" borderId="1" xfId="90" applyNumberFormat="1" applyFont="1" applyFill="1" applyBorder="1" applyAlignment="1">
      <alignment horizontal="center" vertical="center" wrapText="1"/>
    </xf>
    <xf numFmtId="43" fontId="8" fillId="0" borderId="1" xfId="1" applyFont="1" applyFill="1" applyBorder="1" applyAlignment="1">
      <alignment horizontal="right" vertical="center" wrapText="1"/>
    </xf>
    <xf numFmtId="43" fontId="8" fillId="0" borderId="1" xfId="95" applyNumberFormat="1" applyFont="1" applyFill="1" applyBorder="1" applyAlignment="1">
      <alignment horizontal="right" vertical="center"/>
    </xf>
    <xf numFmtId="49" fontId="8" fillId="0" borderId="1" xfId="61" applyNumberFormat="1" applyFont="1" applyFill="1" applyBorder="1" applyAlignment="1">
      <alignment horizontal="center" vertical="center" wrapText="1"/>
    </xf>
    <xf numFmtId="49" fontId="8" fillId="0" borderId="1" xfId="91" applyNumberFormat="1" applyFont="1" applyFill="1" applyBorder="1" applyAlignment="1" applyProtection="1">
      <alignment horizontal="left" vertical="center" wrapText="1"/>
      <protection locked="0"/>
    </xf>
    <xf numFmtId="0" fontId="8" fillId="0" borderId="1" xfId="68" applyFont="1" applyFill="1" applyBorder="1" applyAlignment="1">
      <alignment horizontal="left" vertical="center" wrapText="1"/>
    </xf>
    <xf numFmtId="49" fontId="8" fillId="0" borderId="1" xfId="92" applyNumberFormat="1" applyFont="1" applyFill="1" applyBorder="1" applyAlignment="1">
      <alignment horizontal="center" vertical="center" wrapText="1"/>
    </xf>
    <xf numFmtId="43" fontId="29" fillId="0" borderId="10" xfId="1" applyFont="1" applyFill="1" applyBorder="1" applyAlignment="1">
      <alignment horizontal="right" vertical="center" wrapText="1"/>
    </xf>
    <xf numFmtId="49" fontId="8" fillId="0" borderId="1" xfId="68" applyNumberFormat="1" applyFont="1" applyFill="1" applyBorder="1" applyAlignment="1">
      <alignment horizontal="center" vertical="center" wrapText="1"/>
    </xf>
    <xf numFmtId="0" fontId="8" fillId="0" borderId="12" xfId="68" applyFont="1" applyFill="1" applyBorder="1" applyAlignment="1">
      <alignment horizontal="center" vertical="center" wrapText="1"/>
    </xf>
    <xf numFmtId="43" fontId="30" fillId="0" borderId="5" xfId="0" applyNumberFormat="1" applyFont="1" applyFill="1" applyBorder="1">
      <alignment vertical="center"/>
    </xf>
    <xf numFmtId="43" fontId="8" fillId="0" borderId="13" xfId="95" applyNumberFormat="1" applyFont="1" applyFill="1" applyBorder="1" applyAlignment="1">
      <alignment horizontal="right" vertical="center"/>
    </xf>
    <xf numFmtId="0" fontId="30" fillId="0" borderId="5" xfId="0" applyFont="1" applyFill="1" applyBorder="1">
      <alignment vertical="center"/>
    </xf>
    <xf numFmtId="0" fontId="30" fillId="0" borderId="5" xfId="0" applyNumberFormat="1" applyFont="1" applyFill="1" applyBorder="1">
      <alignment vertical="center"/>
    </xf>
    <xf numFmtId="182" fontId="8" fillId="0" borderId="1" xfId="68" applyNumberFormat="1" applyFont="1" applyFill="1" applyBorder="1" applyAlignment="1">
      <alignment horizontal="center" vertical="center" wrapText="1"/>
    </xf>
    <xf numFmtId="0" fontId="24" fillId="0" borderId="1" xfId="68" applyFont="1" applyFill="1" applyBorder="1" applyAlignment="1">
      <alignment horizontal="left" vertical="center" wrapText="1"/>
    </xf>
    <xf numFmtId="10" fontId="23" fillId="0" borderId="0" xfId="1" applyNumberFormat="1" applyFont="1" applyFill="1" applyBorder="1" applyAlignment="1">
      <alignment horizontal="right" vertical="center"/>
    </xf>
    <xf numFmtId="183" fontId="23" fillId="0" borderId="0" xfId="1" applyNumberFormat="1" applyFont="1" applyFill="1" applyBorder="1" applyAlignment="1">
      <alignment horizontal="right" vertical="center"/>
    </xf>
    <xf numFmtId="43" fontId="25" fillId="0" borderId="0" xfId="1" applyFont="1" applyFill="1" applyBorder="1" applyAlignment="1">
      <alignment horizontal="center" vertical="center"/>
    </xf>
    <xf numFmtId="10" fontId="21" fillId="0" borderId="0" xfId="1" applyNumberFormat="1" applyFont="1" applyFill="1" applyBorder="1" applyAlignment="1">
      <alignment horizontal="right" vertical="center"/>
    </xf>
    <xf numFmtId="183" fontId="21" fillId="0" borderId="0" xfId="1" applyNumberFormat="1" applyFont="1" applyFill="1" applyBorder="1" applyAlignment="1">
      <alignment horizontal="right" vertical="center"/>
    </xf>
    <xf numFmtId="43" fontId="24" fillId="4" borderId="1" xfId="1" applyFont="1" applyFill="1" applyBorder="1" applyAlignment="1">
      <alignment horizontal="center" vertical="center"/>
    </xf>
    <xf numFmtId="0" fontId="19" fillId="0" borderId="0" xfId="75" applyFont="1">
      <alignment vertical="center"/>
    </xf>
    <xf numFmtId="43" fontId="25" fillId="4" borderId="1" xfId="1" applyFont="1" applyFill="1" applyBorder="1" applyAlignment="1">
      <alignment horizontal="center" vertical="center"/>
    </xf>
    <xf numFmtId="9" fontId="28" fillId="0" borderId="1" xfId="3" applyFont="1" applyFill="1" applyBorder="1" applyAlignment="1">
      <alignment horizontal="right" vertical="center"/>
    </xf>
    <xf numFmtId="43" fontId="26" fillId="0" borderId="1" xfId="1" applyNumberFormat="1" applyFont="1" applyFill="1" applyBorder="1" applyAlignment="1">
      <alignment horizontal="right" vertical="center"/>
    </xf>
    <xf numFmtId="43" fontId="27" fillId="0" borderId="1" xfId="1" applyFont="1" applyFill="1" applyBorder="1" applyAlignment="1">
      <alignment horizontal="center" vertical="center"/>
    </xf>
    <xf numFmtId="43" fontId="27" fillId="0" borderId="1" xfId="1" applyNumberFormat="1" applyFont="1" applyFill="1" applyBorder="1" applyAlignment="1">
      <alignment horizontal="right" vertical="center"/>
    </xf>
    <xf numFmtId="43" fontId="31" fillId="0" borderId="1" xfId="1" applyFont="1" applyFill="1" applyBorder="1" applyAlignment="1">
      <alignment horizontal="center" vertical="center" wrapText="1"/>
    </xf>
    <xf numFmtId="43" fontId="31" fillId="0" borderId="1" xfId="1" applyFont="1" applyFill="1" applyBorder="1" applyAlignment="1">
      <alignment horizontal="center" vertical="center"/>
    </xf>
    <xf numFmtId="0" fontId="32" fillId="0" borderId="0" xfId="75" applyFont="1">
      <alignment vertical="center"/>
    </xf>
    <xf numFmtId="49" fontId="8" fillId="0" borderId="1" xfId="93" applyNumberFormat="1" applyFont="1" applyFill="1" applyBorder="1" applyAlignment="1" applyProtection="1">
      <alignment horizontal="left" vertical="center" wrapText="1"/>
      <protection locked="0"/>
    </xf>
    <xf numFmtId="49" fontId="8" fillId="0" borderId="12" xfId="92" applyNumberFormat="1" applyFont="1" applyFill="1" applyBorder="1" applyAlignment="1">
      <alignment horizontal="center" vertical="center" wrapText="1"/>
    </xf>
    <xf numFmtId="43" fontId="8" fillId="0" borderId="1" xfId="95" applyNumberFormat="1" applyFont="1" applyFill="1" applyBorder="1" applyAlignment="1">
      <alignment horizontal="center" vertical="center"/>
    </xf>
    <xf numFmtId="49" fontId="28" fillId="0" borderId="1" xfId="61" applyNumberFormat="1" applyFont="1" applyFill="1" applyBorder="1" applyAlignment="1">
      <alignment horizontal="center" vertical="center" wrapText="1"/>
    </xf>
    <xf numFmtId="0" fontId="28" fillId="0" borderId="1" xfId="68" applyFont="1" applyFill="1" applyBorder="1" applyAlignment="1">
      <alignment horizontal="left" vertical="center" wrapText="1"/>
    </xf>
    <xf numFmtId="0" fontId="28" fillId="0" borderId="1" xfId="68" applyFont="1" applyFill="1" applyBorder="1" applyAlignment="1">
      <alignment horizontal="left" vertical="top" wrapText="1"/>
    </xf>
    <xf numFmtId="49" fontId="28" fillId="0" borderId="1" xfId="68" applyNumberFormat="1" applyFont="1" applyFill="1" applyBorder="1" applyAlignment="1">
      <alignment horizontal="center" vertical="center" wrapText="1"/>
    </xf>
    <xf numFmtId="49" fontId="28" fillId="0" borderId="1" xfId="93" applyNumberFormat="1" applyFont="1" applyFill="1" applyBorder="1" applyAlignment="1" applyProtection="1">
      <alignment horizontal="left" vertical="center" wrapText="1"/>
      <protection locked="0"/>
    </xf>
    <xf numFmtId="49" fontId="29" fillId="0" borderId="1" xfId="86" applyNumberFormat="1" applyFont="1" applyFill="1" applyBorder="1" applyAlignment="1">
      <alignment horizontal="center" vertical="center"/>
    </xf>
    <xf numFmtId="49" fontId="33" fillId="0" borderId="1" xfId="99" applyNumberFormat="1" applyFont="1" applyFill="1" applyBorder="1" applyAlignment="1" applyProtection="1">
      <alignment horizontal="left" vertical="center" wrapText="1"/>
      <protection locked="0"/>
    </xf>
    <xf numFmtId="49" fontId="33" fillId="0" borderId="1" xfId="100" applyNumberFormat="1" applyFont="1" applyFill="1" applyBorder="1" applyAlignment="1">
      <alignment horizontal="center" vertical="center" wrapText="1"/>
    </xf>
    <xf numFmtId="49" fontId="33" fillId="0" borderId="11" xfId="100" applyNumberFormat="1" applyFont="1" applyFill="1" applyBorder="1" applyAlignment="1">
      <alignment horizontal="center" vertical="center" wrapText="1"/>
    </xf>
    <xf numFmtId="43" fontId="29" fillId="0" borderId="1" xfId="1" applyNumberFormat="1" applyFont="1" applyFill="1" applyBorder="1" applyAlignment="1">
      <alignment horizontal="right" vertical="center"/>
    </xf>
    <xf numFmtId="43" fontId="27" fillId="0" borderId="1" xfId="3" applyNumberFormat="1" applyFont="1" applyFill="1" applyBorder="1" applyAlignment="1">
      <alignment horizontal="right" vertical="center"/>
    </xf>
    <xf numFmtId="43" fontId="34" fillId="0" borderId="1" xfId="1" applyFont="1" applyFill="1" applyBorder="1" applyAlignment="1">
      <alignment horizontal="center" vertical="center"/>
    </xf>
    <xf numFmtId="0" fontId="28" fillId="0" borderId="0" xfId="68" applyFont="1" applyAlignment="1">
      <alignment horizontal="left" vertical="center" wrapText="1"/>
    </xf>
    <xf numFmtId="0" fontId="28" fillId="0" borderId="0" xfId="86" applyFont="1">
      <alignment vertical="center"/>
    </xf>
    <xf numFmtId="0" fontId="20" fillId="5" borderId="0" xfId="75" applyFont="1" applyFill="1">
      <alignment vertical="center"/>
    </xf>
    <xf numFmtId="0" fontId="20" fillId="0" borderId="0" xfId="86" applyFont="1">
      <alignment vertical="center"/>
    </xf>
    <xf numFmtId="0" fontId="18" fillId="0" borderId="0" xfId="86" applyFont="1">
      <alignment vertical="center"/>
    </xf>
    <xf numFmtId="0" fontId="18" fillId="0" borderId="0" xfId="75" applyFont="1" applyFill="1">
      <alignment vertical="center"/>
    </xf>
    <xf numFmtId="0" fontId="18" fillId="5" borderId="0" xfId="75" applyFont="1" applyFill="1">
      <alignment vertical="center"/>
    </xf>
    <xf numFmtId="0" fontId="21" fillId="0" borderId="0" xfId="86" applyFont="1">
      <alignment vertical="center"/>
    </xf>
    <xf numFmtId="182" fontId="35" fillId="0" borderId="0" xfId="1" applyNumberFormat="1" applyFont="1" applyFill="1" applyBorder="1" applyAlignment="1">
      <alignment horizontal="right" vertical="center"/>
    </xf>
    <xf numFmtId="0" fontId="1" fillId="2" borderId="0" xfId="64" applyFont="1" applyFill="1" applyBorder="1" applyAlignment="1">
      <alignment horizontal="left" vertical="center" wrapText="1"/>
    </xf>
    <xf numFmtId="43" fontId="1" fillId="2" borderId="0" xfId="64" applyNumberFormat="1" applyFont="1" applyFill="1" applyBorder="1" applyAlignment="1">
      <alignment horizontal="center" vertical="center" wrapText="1"/>
    </xf>
    <xf numFmtId="49" fontId="24" fillId="4" borderId="10" xfId="61" applyNumberFormat="1" applyFont="1" applyFill="1" applyBorder="1" applyAlignment="1">
      <alignment horizontal="center" vertical="center" wrapText="1"/>
    </xf>
    <xf numFmtId="49" fontId="24" fillId="4" borderId="10" xfId="90" applyNumberFormat="1" applyFont="1" applyFill="1" applyBorder="1" applyAlignment="1">
      <alignment horizontal="center" vertical="center" wrapText="1"/>
    </xf>
    <xf numFmtId="182" fontId="3" fillId="3" borderId="19" xfId="64" applyNumberFormat="1" applyFont="1" applyFill="1" applyBorder="1" applyAlignment="1">
      <alignment horizontal="center" vertical="center" wrapText="1"/>
    </xf>
    <xf numFmtId="43" fontId="24" fillId="4" borderId="1" xfId="1" applyFont="1" applyFill="1" applyBorder="1" applyAlignment="1">
      <alignment horizontal="center" vertical="center" wrapText="1"/>
    </xf>
    <xf numFmtId="49" fontId="24" fillId="4" borderId="20" xfId="61" applyNumberFormat="1" applyFont="1" applyFill="1" applyBorder="1" applyAlignment="1">
      <alignment horizontal="center" vertical="center" wrapText="1"/>
    </xf>
    <xf numFmtId="49" fontId="24" fillId="4" borderId="20" xfId="90" applyNumberFormat="1" applyFont="1" applyFill="1" applyBorder="1" applyAlignment="1">
      <alignment horizontal="center" vertical="center" wrapText="1"/>
    </xf>
    <xf numFmtId="182" fontId="3" fillId="3" borderId="20" xfId="64" applyNumberFormat="1" applyFont="1" applyFill="1" applyBorder="1" applyAlignment="1">
      <alignment horizontal="center" vertical="center" wrapText="1"/>
    </xf>
    <xf numFmtId="49" fontId="24" fillId="4" borderId="11" xfId="61" applyNumberFormat="1" applyFont="1" applyFill="1" applyBorder="1" applyAlignment="1">
      <alignment horizontal="center" vertical="center" wrapText="1"/>
    </xf>
    <xf numFmtId="49" fontId="24" fillId="4" borderId="11" xfId="90" applyNumberFormat="1" applyFont="1" applyFill="1" applyBorder="1" applyAlignment="1">
      <alignment horizontal="center" vertical="center" wrapText="1"/>
    </xf>
    <xf numFmtId="182" fontId="3" fillId="3" borderId="11" xfId="64" applyNumberFormat="1" applyFont="1" applyFill="1" applyBorder="1" applyAlignment="1">
      <alignment horizontal="center" vertical="center" wrapText="1"/>
    </xf>
    <xf numFmtId="49" fontId="33" fillId="0" borderId="1" xfId="61" applyNumberFormat="1" applyFont="1" applyFill="1" applyBorder="1" applyAlignment="1">
      <alignment horizontal="center" vertical="center" wrapText="1"/>
    </xf>
    <xf numFmtId="49" fontId="33" fillId="0" borderId="1" xfId="90" applyNumberFormat="1" applyFont="1" applyFill="1" applyBorder="1" applyAlignment="1">
      <alignment horizontal="left" vertical="center" wrapText="1"/>
    </xf>
    <xf numFmtId="49" fontId="34" fillId="0" borderId="1" xfId="90" applyNumberFormat="1" applyFont="1" applyFill="1" applyBorder="1" applyAlignment="1">
      <alignment horizontal="center" vertical="center" wrapText="1"/>
    </xf>
    <xf numFmtId="43" fontId="34" fillId="0" borderId="1" xfId="1" applyFont="1" applyFill="1" applyBorder="1" applyAlignment="1">
      <alignment horizontal="center" vertical="center" wrapText="1"/>
    </xf>
    <xf numFmtId="49" fontId="26" fillId="0" borderId="1" xfId="61" applyNumberFormat="1" applyFont="1" applyFill="1" applyBorder="1" applyAlignment="1">
      <alignment horizontal="center" vertical="center" wrapText="1"/>
    </xf>
    <xf numFmtId="49" fontId="26" fillId="0" borderId="1" xfId="90" applyNumberFormat="1" applyFont="1" applyFill="1" applyBorder="1" applyAlignment="1">
      <alignment horizontal="left" vertical="center" wrapText="1"/>
    </xf>
    <xf numFmtId="49" fontId="27" fillId="0" borderId="1" xfId="90" applyNumberFormat="1" applyFont="1" applyFill="1" applyBorder="1" applyAlignment="1">
      <alignment horizontal="center" vertical="center" wrapText="1"/>
    </xf>
    <xf numFmtId="43" fontId="27" fillId="0" borderId="1" xfId="1" applyFont="1" applyFill="1" applyBorder="1" applyAlignment="1">
      <alignment horizontal="center" vertical="center" wrapText="1"/>
    </xf>
    <xf numFmtId="49" fontId="27" fillId="0" borderId="1" xfId="61" applyNumberFormat="1" applyFont="1" applyFill="1" applyBorder="1" applyAlignment="1">
      <alignment horizontal="center" vertical="center" wrapText="1"/>
    </xf>
    <xf numFmtId="49" fontId="27" fillId="0" borderId="1" xfId="91" applyNumberFormat="1" applyFont="1" applyFill="1" applyBorder="1" applyAlignment="1" applyProtection="1">
      <alignment horizontal="left" vertical="center" wrapText="1"/>
      <protection locked="0"/>
    </xf>
    <xf numFmtId="49" fontId="27" fillId="0" borderId="1" xfId="68" applyNumberFormat="1" applyFont="1" applyFill="1" applyBorder="1" applyAlignment="1">
      <alignment horizontal="center" vertical="center" wrapText="1"/>
    </xf>
    <xf numFmtId="0" fontId="27" fillId="0" borderId="1" xfId="68" applyFont="1" applyFill="1" applyBorder="1" applyAlignment="1">
      <alignment horizontal="center" vertical="center" wrapText="1"/>
    </xf>
    <xf numFmtId="49" fontId="27" fillId="0" borderId="1" xfId="93" applyNumberFormat="1" applyFont="1" applyFill="1" applyBorder="1" applyAlignment="1" applyProtection="1">
      <alignment horizontal="left" vertical="center" wrapText="1"/>
      <protection locked="0"/>
    </xf>
    <xf numFmtId="49" fontId="27" fillId="0" borderId="1" xfId="94" applyNumberFormat="1" applyFont="1" applyFill="1" applyBorder="1" applyAlignment="1">
      <alignment horizontal="center" vertical="center" wrapText="1"/>
    </xf>
    <xf numFmtId="10" fontId="1" fillId="2" borderId="0" xfId="64" applyNumberFormat="1" applyFont="1" applyFill="1" applyBorder="1" applyAlignment="1">
      <alignment horizontal="center" vertical="center" wrapText="1"/>
    </xf>
    <xf numFmtId="43" fontId="3" fillId="3" borderId="1" xfId="63" applyNumberFormat="1" applyFont="1" applyFill="1" applyBorder="1" applyAlignment="1" applyProtection="1">
      <alignment horizontal="center" vertical="center" wrapText="1"/>
    </xf>
    <xf numFmtId="10" fontId="3" fillId="3" borderId="1" xfId="63" applyNumberFormat="1" applyFont="1" applyFill="1" applyBorder="1" applyAlignment="1" applyProtection="1">
      <alignment horizontal="center" vertical="center" wrapText="1"/>
    </xf>
    <xf numFmtId="10" fontId="3" fillId="3" borderId="1" xfId="78" applyNumberFormat="1" applyFont="1" applyFill="1" applyBorder="1" applyAlignment="1">
      <alignment horizontal="center" vertical="center" wrapText="1"/>
    </xf>
    <xf numFmtId="43" fontId="3" fillId="3" borderId="1" xfId="77" applyNumberFormat="1" applyFont="1" applyFill="1" applyBorder="1" applyAlignment="1" applyProtection="1">
      <alignment horizontal="center" vertical="center" wrapText="1"/>
    </xf>
    <xf numFmtId="43" fontId="35" fillId="0" borderId="1" xfId="1" applyNumberFormat="1" applyFont="1" applyFill="1" applyBorder="1" applyAlignment="1">
      <alignment horizontal="right" vertical="center"/>
    </xf>
    <xf numFmtId="43" fontId="34" fillId="0" borderId="1" xfId="1" applyNumberFormat="1" applyFont="1" applyFill="1" applyBorder="1" applyAlignment="1">
      <alignment horizontal="right" vertical="center"/>
    </xf>
    <xf numFmtId="9" fontId="34" fillId="0" borderId="1" xfId="3" applyFont="1" applyFill="1" applyBorder="1" applyAlignment="1" applyProtection="1">
      <alignment horizontal="right" vertical="center"/>
    </xf>
    <xf numFmtId="43" fontId="33" fillId="0" borderId="1" xfId="1" applyNumberFormat="1" applyFont="1" applyFill="1" applyBorder="1" applyAlignment="1">
      <alignment horizontal="right" vertical="center"/>
    </xf>
    <xf numFmtId="9" fontId="27" fillId="0" borderId="1" xfId="3" applyFont="1" applyFill="1" applyBorder="1" applyAlignment="1" applyProtection="1">
      <alignment horizontal="right" vertical="center"/>
    </xf>
    <xf numFmtId="43" fontId="27" fillId="0" borderId="21" xfId="1" applyNumberFormat="1" applyFont="1" applyFill="1" applyBorder="1" applyAlignment="1">
      <alignment horizontal="right" vertical="center"/>
    </xf>
    <xf numFmtId="43" fontId="36" fillId="4" borderId="1" xfId="1" applyFont="1" applyFill="1" applyBorder="1" applyAlignment="1">
      <alignment horizontal="center" vertical="center" wrapText="1"/>
    </xf>
    <xf numFmtId="0" fontId="18" fillId="0" borderId="0" xfId="75" applyFont="1" applyAlignment="1">
      <alignment horizontal="center" vertical="center"/>
    </xf>
    <xf numFmtId="0" fontId="27" fillId="0" borderId="1" xfId="1" applyNumberFormat="1" applyFont="1" applyFill="1" applyBorder="1" applyAlignment="1">
      <alignment horizontal="center" vertical="center"/>
    </xf>
    <xf numFmtId="0" fontId="27" fillId="0" borderId="1" xfId="68" applyFont="1" applyFill="1" applyBorder="1" applyAlignment="1">
      <alignment horizontal="center" vertical="center"/>
    </xf>
    <xf numFmtId="0" fontId="22" fillId="0" borderId="0" xfId="75" applyFont="1" applyFill="1">
      <alignment vertical="center"/>
    </xf>
    <xf numFmtId="0" fontId="20" fillId="0" borderId="0" xfId="75" applyFont="1" applyFill="1">
      <alignment vertical="center"/>
    </xf>
    <xf numFmtId="179" fontId="27" fillId="0" borderId="1" xfId="92" applyNumberFormat="1" applyFont="1" applyFill="1" applyBorder="1" applyAlignment="1">
      <alignment horizontal="left" vertical="center" wrapText="1"/>
    </xf>
    <xf numFmtId="49" fontId="26" fillId="0" borderId="1" xfId="91" applyNumberFormat="1" applyFont="1" applyFill="1" applyBorder="1" applyAlignment="1" applyProtection="1">
      <alignment horizontal="left" vertical="center" wrapText="1"/>
      <protection locked="0"/>
    </xf>
    <xf numFmtId="49" fontId="26" fillId="0" borderId="1" xfId="68" applyNumberFormat="1" applyFont="1" applyFill="1" applyBorder="1" applyAlignment="1">
      <alignment horizontal="center" vertical="center" wrapText="1"/>
    </xf>
    <xf numFmtId="41" fontId="29" fillId="0" borderId="1" xfId="1" applyNumberFormat="1" applyFont="1" applyFill="1" applyBorder="1" applyAlignment="1" applyProtection="1">
      <alignment horizontal="center" vertical="center"/>
    </xf>
    <xf numFmtId="0" fontId="27" fillId="0" borderId="1" xfId="96" applyFont="1" applyFill="1" applyBorder="1" applyAlignment="1">
      <alignment horizontal="left" vertical="center" wrapText="1"/>
    </xf>
    <xf numFmtId="0" fontId="27" fillId="0" borderId="1" xfId="96" applyFont="1" applyFill="1" applyBorder="1" applyAlignment="1">
      <alignment horizontal="center" vertical="center" wrapText="1"/>
    </xf>
    <xf numFmtId="9" fontId="27" fillId="0" borderId="1" xfId="3" applyFont="1" applyFill="1" applyBorder="1" applyAlignment="1">
      <alignment horizontal="right" vertical="center"/>
    </xf>
    <xf numFmtId="9" fontId="34" fillId="0" borderId="1" xfId="3" applyFont="1" applyFill="1" applyBorder="1" applyAlignment="1">
      <alignment horizontal="right" vertical="center"/>
    </xf>
    <xf numFmtId="182" fontId="28" fillId="0" borderId="1" xfId="103" applyNumberFormat="1" applyFont="1" applyFill="1" applyBorder="1" applyAlignment="1">
      <alignment horizontal="right" vertical="center" wrapText="1"/>
    </xf>
    <xf numFmtId="182" fontId="28" fillId="0" borderId="1" xfId="103" applyNumberFormat="1" applyFont="1" applyFill="1" applyBorder="1" applyAlignment="1">
      <alignment vertical="center" wrapText="1"/>
    </xf>
    <xf numFmtId="182" fontId="28" fillId="0" borderId="1" xfId="95" applyNumberFormat="1" applyFont="1" applyFill="1" applyBorder="1" applyAlignment="1">
      <alignment horizontal="right" vertical="center"/>
    </xf>
    <xf numFmtId="0" fontId="27" fillId="0" borderId="1" xfId="1" applyNumberFormat="1" applyFont="1" applyFill="1" applyBorder="1" applyAlignment="1">
      <alignment horizontal="center" vertical="center" wrapText="1"/>
    </xf>
    <xf numFmtId="0" fontId="37" fillId="0" borderId="1" xfId="86" applyFont="1" applyFill="1" applyBorder="1" applyAlignment="1">
      <alignment horizontal="center" vertical="center"/>
    </xf>
    <xf numFmtId="0" fontId="26" fillId="0" borderId="1" xfId="68" applyFont="1" applyFill="1" applyBorder="1" applyAlignment="1">
      <alignment horizontal="center" vertical="center"/>
    </xf>
    <xf numFmtId="0" fontId="27" fillId="0" borderId="1" xfId="86" applyFont="1" applyFill="1" applyBorder="1" applyAlignment="1">
      <alignment horizontal="center" vertical="center"/>
    </xf>
    <xf numFmtId="49" fontId="28" fillId="0" borderId="1" xfId="91" applyNumberFormat="1" applyFont="1" applyFill="1" applyBorder="1" applyAlignment="1" applyProtection="1">
      <alignment horizontal="left" vertical="center" wrapText="1"/>
      <protection locked="0"/>
    </xf>
    <xf numFmtId="49" fontId="28" fillId="0" borderId="1" xfId="92" applyNumberFormat="1" applyFont="1" applyFill="1" applyBorder="1" applyAlignment="1">
      <alignment horizontal="center" vertical="center" wrapText="1"/>
    </xf>
    <xf numFmtId="49" fontId="34" fillId="0" borderId="1" xfId="92" applyNumberFormat="1" applyFont="1" applyFill="1" applyBorder="1" applyAlignment="1">
      <alignment horizontal="center" vertical="center" wrapText="1"/>
    </xf>
    <xf numFmtId="0" fontId="27" fillId="0" borderId="1" xfId="83" applyFont="1" applyFill="1" applyBorder="1" applyAlignment="1">
      <alignment horizontal="left" vertical="center" wrapText="1"/>
    </xf>
    <xf numFmtId="43" fontId="27" fillId="0" borderId="1" xfId="1" applyFont="1" applyFill="1" applyBorder="1" applyAlignment="1" applyProtection="1">
      <alignment horizontal="center" vertical="center" wrapText="1"/>
    </xf>
    <xf numFmtId="0" fontId="34" fillId="0" borderId="1" xfId="86" applyFont="1" applyFill="1" applyBorder="1" applyAlignment="1">
      <alignment horizontal="center" vertical="center"/>
    </xf>
    <xf numFmtId="49" fontId="27" fillId="0" borderId="1" xfId="86" applyNumberFormat="1" applyFont="1" applyFill="1" applyBorder="1" applyAlignment="1">
      <alignment horizontal="center" vertical="center"/>
    </xf>
    <xf numFmtId="0" fontId="38" fillId="0" borderId="1" xfId="98" applyFont="1" applyFill="1" applyBorder="1" applyAlignment="1">
      <alignment horizontal="center" vertical="center" wrapText="1"/>
    </xf>
    <xf numFmtId="0" fontId="27" fillId="0" borderId="1" xfId="86" applyFont="1" applyFill="1" applyBorder="1" applyAlignment="1">
      <alignment vertical="center"/>
    </xf>
    <xf numFmtId="0" fontId="27" fillId="0" borderId="1" xfId="86" applyFont="1" applyFill="1" applyBorder="1">
      <alignment vertical="center"/>
    </xf>
    <xf numFmtId="0" fontId="27" fillId="0" borderId="1" xfId="86" applyFont="1" applyFill="1" applyBorder="1" applyAlignment="1">
      <alignment vertical="center" wrapText="1"/>
    </xf>
    <xf numFmtId="9" fontId="28" fillId="0" borderId="1" xfId="3" applyNumberFormat="1" applyFont="1" applyFill="1" applyBorder="1" applyAlignment="1">
      <alignment horizontal="right" vertical="center"/>
    </xf>
    <xf numFmtId="187" fontId="28" fillId="0" borderId="1" xfId="64" applyNumberFormat="1" applyFont="1" applyFill="1" applyBorder="1" applyAlignment="1">
      <alignment horizontal="left" vertical="center" wrapText="1"/>
    </xf>
    <xf numFmtId="187" fontId="28" fillId="0" borderId="1" xfId="64" applyNumberFormat="1" applyFont="1" applyFill="1" applyBorder="1" applyAlignment="1">
      <alignment horizontal="center" vertical="center" wrapText="1"/>
    </xf>
    <xf numFmtId="187" fontId="28" fillId="0" borderId="1" xfId="66" applyNumberFormat="1" applyFont="1" applyFill="1" applyBorder="1" applyAlignment="1" applyProtection="1">
      <alignment horizontal="left" vertical="center" wrapText="1"/>
    </xf>
    <xf numFmtId="183" fontId="29" fillId="0" borderId="1" xfId="1" applyNumberFormat="1" applyFont="1" applyFill="1" applyBorder="1" applyAlignment="1">
      <alignment horizontal="center" vertical="center" wrapText="1"/>
    </xf>
    <xf numFmtId="43" fontId="39" fillId="0" borderId="1" xfId="1" applyNumberFormat="1" applyFont="1" applyFill="1" applyBorder="1" applyAlignment="1">
      <alignment horizontal="right" vertical="center"/>
    </xf>
    <xf numFmtId="0" fontId="40" fillId="0" borderId="0" xfId="64" applyFont="1" applyFill="1" applyAlignment="1"/>
    <xf numFmtId="0" fontId="40" fillId="0" borderId="0" xfId="64" applyFont="1" applyFill="1" applyAlignment="1">
      <alignment horizontal="center"/>
    </xf>
    <xf numFmtId="10" fontId="40" fillId="0" borderId="0" xfId="64" applyNumberFormat="1" applyFont="1" applyFill="1" applyAlignment="1">
      <alignment horizontal="center"/>
    </xf>
    <xf numFmtId="183" fontId="40" fillId="0" borderId="0" xfId="64" applyNumberFormat="1" applyFont="1" applyFill="1" applyAlignment="1"/>
    <xf numFmtId="0" fontId="41" fillId="0" borderId="0" xfId="64" applyFont="1" applyFill="1" applyAlignment="1">
      <alignment horizontal="center" vertical="center" wrapText="1"/>
    </xf>
    <xf numFmtId="0" fontId="42" fillId="0" borderId="0" xfId="64" applyFont="1" applyFill="1" applyAlignment="1">
      <alignment horizontal="left" wrapText="1"/>
    </xf>
    <xf numFmtId="0" fontId="42" fillId="0" borderId="0" xfId="64" applyFont="1" applyFill="1" applyAlignment="1">
      <alignment horizontal="center" vertical="center" wrapText="1"/>
    </xf>
    <xf numFmtId="0" fontId="43" fillId="0" borderId="0" xfId="64" applyFont="1" applyFill="1" applyAlignment="1">
      <alignment horizontal="center" vertical="center" wrapText="1"/>
    </xf>
    <xf numFmtId="0" fontId="44" fillId="4" borderId="1" xfId="64" applyFont="1" applyFill="1" applyBorder="1" applyAlignment="1">
      <alignment horizontal="center" vertical="center" wrapText="1"/>
    </xf>
    <xf numFmtId="0" fontId="42" fillId="0" borderId="1" xfId="64" applyFont="1" applyFill="1" applyBorder="1" applyAlignment="1">
      <alignment horizontal="center" vertical="center" wrapText="1"/>
    </xf>
    <xf numFmtId="0" fontId="42" fillId="0" borderId="1" xfId="64" applyFont="1" applyFill="1" applyBorder="1" applyAlignment="1">
      <alignment horizontal="left" vertical="center" wrapText="1"/>
    </xf>
    <xf numFmtId="182" fontId="42" fillId="0" borderId="1" xfId="64" applyNumberFormat="1" applyFont="1" applyFill="1" applyBorder="1" applyAlignment="1">
      <alignment horizontal="center" vertical="center" wrapText="1"/>
    </xf>
    <xf numFmtId="0" fontId="43" fillId="0" borderId="1" xfId="64" applyFont="1" applyFill="1" applyBorder="1" applyAlignment="1">
      <alignment horizontal="center" vertical="center" wrapText="1"/>
    </xf>
    <xf numFmtId="10" fontId="3" fillId="3" borderId="14" xfId="63" applyNumberFormat="1" applyFont="1" applyFill="1" applyBorder="1" applyAlignment="1" applyProtection="1">
      <alignment horizontal="center" vertical="center" wrapText="1"/>
    </xf>
    <xf numFmtId="10" fontId="42" fillId="0" borderId="1" xfId="64" applyNumberFormat="1" applyFont="1" applyFill="1" applyBorder="1" applyAlignment="1">
      <alignment horizontal="center" vertical="center" wrapText="1"/>
    </xf>
    <xf numFmtId="183" fontId="42" fillId="0" borderId="1" xfId="64" applyNumberFormat="1" applyFont="1" applyFill="1" applyBorder="1" applyAlignment="1">
      <alignment horizontal="center" vertical="center" wrapText="1"/>
    </xf>
    <xf numFmtId="0" fontId="42" fillId="0" borderId="12" xfId="64" applyFont="1" applyFill="1" applyBorder="1" applyAlignment="1">
      <alignment horizontal="center" vertical="center" wrapText="1"/>
    </xf>
    <xf numFmtId="183" fontId="43" fillId="0" borderId="1" xfId="64" applyNumberFormat="1" applyFont="1" applyFill="1" applyBorder="1" applyAlignment="1">
      <alignment horizontal="center" vertical="center" wrapText="1"/>
    </xf>
    <xf numFmtId="0" fontId="14" fillId="0" borderId="0" xfId="64" applyFont="1" applyFill="1" applyBorder="1" applyAlignment="1"/>
    <xf numFmtId="0" fontId="15" fillId="0" borderId="0" xfId="64" applyFont="1" applyFill="1" applyBorder="1" applyAlignment="1"/>
    <xf numFmtId="0" fontId="14" fillId="0" borderId="0" xfId="64" applyFont="1" applyFill="1" applyAlignment="1"/>
    <xf numFmtId="0" fontId="1" fillId="0" borderId="0" xfId="64" applyFont="1" applyFill="1" applyBorder="1" applyAlignment="1"/>
    <xf numFmtId="182" fontId="1" fillId="0" borderId="0" xfId="64" applyNumberFormat="1" applyFont="1" applyFill="1" applyBorder="1" applyAlignment="1">
      <alignment horizontal="center"/>
    </xf>
    <xf numFmtId="43" fontId="1" fillId="0" borderId="0" xfId="64" applyNumberFormat="1" applyFont="1" applyFill="1" applyBorder="1" applyAlignment="1">
      <alignment horizontal="right"/>
    </xf>
    <xf numFmtId="43" fontId="1" fillId="0" borderId="0" xfId="64" applyNumberFormat="1" applyFont="1" applyFill="1" applyBorder="1" applyAlignment="1">
      <alignment horizontal="center" vertical="center"/>
    </xf>
    <xf numFmtId="10" fontId="1" fillId="0" borderId="0" xfId="64" applyNumberFormat="1" applyFont="1" applyFill="1" applyBorder="1" applyAlignment="1">
      <alignment horizontal="center" vertical="center"/>
    </xf>
    <xf numFmtId="43" fontId="1" fillId="0" borderId="0" xfId="64" applyNumberFormat="1" applyFont="1" applyFill="1" applyBorder="1" applyAlignment="1"/>
    <xf numFmtId="0" fontId="1" fillId="0" borderId="0" xfId="64" applyFont="1" applyFill="1" applyBorder="1" applyAlignment="1">
      <alignment wrapText="1"/>
    </xf>
    <xf numFmtId="0" fontId="3" fillId="0" borderId="0" xfId="64" applyFont="1" applyFill="1" applyBorder="1" applyAlignment="1">
      <alignment horizontal="center" vertical="center" wrapText="1"/>
    </xf>
    <xf numFmtId="43" fontId="3" fillId="0" borderId="0" xfId="64" applyNumberFormat="1" applyFont="1" applyFill="1" applyBorder="1" applyAlignment="1">
      <alignment horizontal="center" vertical="center" wrapText="1"/>
    </xf>
    <xf numFmtId="0" fontId="3" fillId="0" borderId="1" xfId="64" applyFont="1" applyFill="1" applyBorder="1" applyAlignment="1">
      <alignment horizontal="left" vertical="center"/>
    </xf>
    <xf numFmtId="43" fontId="1" fillId="0" borderId="12" xfId="64" applyNumberFormat="1" applyFont="1" applyFill="1" applyBorder="1" applyAlignment="1">
      <alignment horizontal="right" vertical="center" wrapText="1"/>
    </xf>
    <xf numFmtId="43" fontId="1" fillId="0" borderId="1" xfId="64" applyNumberFormat="1" applyFont="1" applyFill="1" applyBorder="1" applyAlignment="1">
      <alignment horizontal="center" vertical="center"/>
    </xf>
    <xf numFmtId="43" fontId="1" fillId="0" borderId="1" xfId="64" applyNumberFormat="1" applyFont="1" applyFill="1" applyBorder="1" applyAlignment="1">
      <alignment horizontal="right" vertical="center" wrapText="1"/>
    </xf>
    <xf numFmtId="10" fontId="3" fillId="0" borderId="0" xfId="64" applyNumberFormat="1" applyFont="1" applyFill="1" applyBorder="1" applyAlignment="1">
      <alignment horizontal="center" vertical="center" wrapText="1"/>
    </xf>
    <xf numFmtId="183" fontId="3" fillId="3" borderId="22" xfId="69" applyNumberFormat="1" applyFont="1" applyFill="1" applyBorder="1" applyAlignment="1">
      <alignment horizontal="center" vertical="center" wrapText="1"/>
    </xf>
    <xf numFmtId="183" fontId="3" fillId="3" borderId="18" xfId="69" applyNumberFormat="1" applyFont="1" applyFill="1" applyBorder="1" applyAlignment="1">
      <alignment horizontal="center" vertical="center" wrapText="1"/>
    </xf>
    <xf numFmtId="10" fontId="1" fillId="0" borderId="1" xfId="64" applyNumberFormat="1" applyFont="1" applyFill="1" applyBorder="1" applyAlignment="1">
      <alignment horizontal="center" vertical="center"/>
    </xf>
    <xf numFmtId="43" fontId="1" fillId="0" borderId="18" xfId="64" applyNumberFormat="1" applyFont="1" applyFill="1" applyBorder="1" applyAlignment="1"/>
    <xf numFmtId="43" fontId="1" fillId="0" borderId="18" xfId="64" applyNumberFormat="1" applyFont="1" applyFill="1" applyBorder="1" applyAlignment="1">
      <alignment vertical="center" wrapText="1"/>
    </xf>
    <xf numFmtId="43" fontId="1" fillId="0" borderId="18" xfId="64" applyNumberFormat="1" applyFont="1" applyFill="1" applyBorder="1" applyAlignment="1">
      <alignment vertical="center"/>
    </xf>
    <xf numFmtId="43" fontId="3" fillId="0" borderId="18" xfId="64" applyNumberFormat="1" applyFont="1" applyFill="1" applyBorder="1" applyAlignment="1">
      <alignment vertical="center" wrapText="1"/>
    </xf>
    <xf numFmtId="0" fontId="3" fillId="0" borderId="23" xfId="64" applyFont="1" applyFill="1" applyBorder="1" applyAlignment="1">
      <alignment horizontal="left" vertical="center"/>
    </xf>
    <xf numFmtId="0" fontId="1" fillId="0" borderId="23" xfId="64" applyFont="1" applyFill="1" applyBorder="1" applyAlignment="1">
      <alignment horizontal="left" vertical="center" wrapText="1"/>
    </xf>
    <xf numFmtId="182" fontId="1" fillId="0" borderId="23" xfId="64" applyNumberFormat="1" applyFont="1" applyFill="1" applyBorder="1" applyAlignment="1">
      <alignment horizontal="center" vertical="center" wrapText="1"/>
    </xf>
    <xf numFmtId="0" fontId="1" fillId="0" borderId="0" xfId="0" applyFont="1" applyFill="1" applyBorder="1" applyAlignment="1">
      <alignment vertical="center"/>
    </xf>
    <xf numFmtId="43" fontId="1" fillId="0" borderId="12" xfId="1" applyNumberFormat="1" applyFont="1" applyFill="1" applyBorder="1" applyAlignment="1">
      <alignment horizontal="right" vertical="center" wrapText="1"/>
    </xf>
    <xf numFmtId="43" fontId="3" fillId="0" borderId="1" xfId="64" applyNumberFormat="1" applyFont="1" applyFill="1" applyBorder="1" applyAlignment="1">
      <alignment horizontal="center" vertical="center"/>
    </xf>
    <xf numFmtId="43" fontId="3" fillId="0" borderId="18" xfId="64" applyNumberFormat="1" applyFont="1" applyFill="1" applyBorder="1" applyAlignment="1"/>
    <xf numFmtId="0" fontId="1" fillId="0" borderId="18" xfId="64" applyFont="1" applyFill="1" applyBorder="1" applyAlignment="1">
      <alignment wrapText="1"/>
    </xf>
    <xf numFmtId="43" fontId="1" fillId="2" borderId="0" xfId="64" applyNumberFormat="1" applyFont="1" applyFill="1" applyAlignment="1"/>
    <xf numFmtId="182" fontId="14" fillId="0" borderId="0" xfId="64" applyNumberFormat="1" applyFont="1" applyFill="1" applyBorder="1" applyAlignment="1">
      <alignment horizontal="center"/>
    </xf>
    <xf numFmtId="43" fontId="14" fillId="0" borderId="0" xfId="64" applyNumberFormat="1" applyFont="1" applyFill="1" applyBorder="1" applyAlignment="1">
      <alignment horizontal="right"/>
    </xf>
    <xf numFmtId="43" fontId="14" fillId="0" borderId="0" xfId="64" applyNumberFormat="1" applyFont="1" applyFill="1" applyBorder="1" applyAlignment="1">
      <alignment horizontal="center" vertical="center"/>
    </xf>
    <xf numFmtId="10" fontId="14" fillId="0" borderId="0" xfId="64" applyNumberFormat="1" applyFont="1" applyFill="1" applyBorder="1" applyAlignment="1">
      <alignment horizontal="center" vertical="center"/>
    </xf>
    <xf numFmtId="43" fontId="14" fillId="0" borderId="0" xfId="64" applyNumberFormat="1" applyFont="1" applyFill="1" applyBorder="1" applyAlignment="1"/>
    <xf numFmtId="0" fontId="14" fillId="0" borderId="0" xfId="64" applyFont="1" applyFill="1" applyBorder="1" applyAlignment="1">
      <alignment wrapText="1"/>
    </xf>
    <xf numFmtId="0" fontId="3" fillId="0" borderId="0" xfId="0" applyFont="1" applyFill="1" applyBorder="1" applyAlignment="1">
      <alignment vertical="center"/>
    </xf>
    <xf numFmtId="43" fontId="3" fillId="0" borderId="12" xfId="1" applyNumberFormat="1" applyFont="1" applyFill="1" applyBorder="1" applyAlignment="1">
      <alignment horizontal="right" vertical="center" wrapText="1"/>
    </xf>
    <xf numFmtId="10" fontId="3" fillId="0" borderId="1" xfId="64" applyNumberFormat="1" applyFont="1" applyFill="1" applyBorder="1" applyAlignment="1">
      <alignment horizontal="center" vertical="center"/>
    </xf>
    <xf numFmtId="0" fontId="3" fillId="0" borderId="18" xfId="64" applyFont="1" applyFill="1" applyBorder="1" applyAlignment="1">
      <alignment wrapText="1"/>
    </xf>
    <xf numFmtId="0" fontId="15" fillId="0" borderId="0" xfId="64" applyFont="1" applyFill="1" applyBorder="1" applyAlignment="1">
      <alignment horizontal="center" vertical="center" wrapText="1"/>
    </xf>
    <xf numFmtId="43" fontId="15" fillId="0" borderId="0" xfId="64" applyNumberFormat="1" applyFont="1" applyFill="1" applyBorder="1" applyAlignment="1">
      <alignment horizontal="center" vertical="center" wrapText="1"/>
    </xf>
    <xf numFmtId="10" fontId="15" fillId="0" borderId="0" xfId="64" applyNumberFormat="1" applyFont="1" applyFill="1" applyBorder="1" applyAlignment="1">
      <alignment horizontal="center" vertical="center" wrapText="1"/>
    </xf>
    <xf numFmtId="0" fontId="3" fillId="0" borderId="23" xfId="64" applyFont="1" applyFill="1" applyBorder="1" applyAlignment="1">
      <alignment horizontal="left" vertical="center" wrapText="1"/>
    </xf>
    <xf numFmtId="43" fontId="1" fillId="0" borderId="0" xfId="64" applyNumberFormat="1" applyFont="1" applyFill="1" applyAlignment="1"/>
    <xf numFmtId="0" fontId="14" fillId="6" borderId="0" xfId="64" applyFont="1" applyFill="1" applyBorder="1" applyAlignment="1"/>
    <xf numFmtId="0" fontId="14" fillId="0" borderId="0" xfId="0" applyFont="1" applyFill="1" applyBorder="1" applyAlignment="1">
      <alignment vertical="center"/>
    </xf>
    <xf numFmtId="0" fontId="14" fillId="0" borderId="0" xfId="64" applyFont="1" applyFill="1" applyBorder="1" applyAlignment="1">
      <alignment horizontal="center"/>
    </xf>
    <xf numFmtId="10" fontId="14" fillId="0" borderId="0" xfId="3" applyNumberFormat="1" applyFont="1" applyFill="1" applyBorder="1" applyAlignment="1" applyProtection="1">
      <alignment horizontal="center" vertical="center"/>
    </xf>
    <xf numFmtId="0" fontId="15" fillId="0" borderId="0" xfId="64" applyFont="1" applyFill="1" applyBorder="1" applyAlignment="1">
      <alignment horizontal="center" vertical="center"/>
    </xf>
    <xf numFmtId="43" fontId="15" fillId="0" borderId="0" xfId="64" applyNumberFormat="1" applyFont="1" applyFill="1" applyBorder="1" applyAlignment="1">
      <alignment horizontal="center" vertical="center"/>
    </xf>
    <xf numFmtId="0" fontId="1" fillId="0" borderId="0" xfId="64" applyFont="1" applyFill="1" applyBorder="1" applyAlignment="1">
      <alignment horizontal="left" vertical="center" wrapText="1"/>
    </xf>
    <xf numFmtId="43" fontId="1" fillId="0" borderId="0" xfId="64" applyNumberFormat="1" applyFont="1" applyFill="1" applyBorder="1" applyAlignment="1">
      <alignment horizontal="left" vertical="center" wrapText="1"/>
    </xf>
    <xf numFmtId="43" fontId="1" fillId="0" borderId="0" xfId="64" applyNumberFormat="1" applyFont="1" applyFill="1" applyBorder="1" applyAlignment="1">
      <alignment horizontal="center" vertical="center" wrapText="1"/>
    </xf>
    <xf numFmtId="0" fontId="3" fillId="4" borderId="1" xfId="64" applyFont="1" applyFill="1" applyBorder="1" applyAlignment="1">
      <alignment horizontal="center" vertical="center" wrapText="1"/>
    </xf>
    <xf numFmtId="182" fontId="3" fillId="4" borderId="1" xfId="64" applyNumberFormat="1" applyFont="1" applyFill="1" applyBorder="1" applyAlignment="1">
      <alignment horizontal="center" vertical="center" wrapText="1"/>
    </xf>
    <xf numFmtId="43" fontId="3" fillId="4" borderId="12" xfId="77" applyNumberFormat="1" applyFont="1" applyFill="1" applyBorder="1" applyAlignment="1">
      <alignment horizontal="center" vertical="center" wrapText="1"/>
    </xf>
    <xf numFmtId="43" fontId="3" fillId="4" borderId="1" xfId="63" applyNumberFormat="1" applyFont="1" applyFill="1" applyBorder="1" applyAlignment="1" applyProtection="1">
      <alignment horizontal="center" vertical="center" wrapText="1"/>
    </xf>
    <xf numFmtId="43" fontId="3" fillId="4" borderId="1" xfId="63" applyNumberFormat="1" applyFont="1" applyFill="1" applyBorder="1" applyAlignment="1">
      <alignment horizontal="center" vertical="center" wrapText="1"/>
    </xf>
    <xf numFmtId="10" fontId="15" fillId="0" borderId="0" xfId="3" applyNumberFormat="1" applyFont="1" applyFill="1" applyBorder="1" applyAlignment="1" applyProtection="1">
      <alignment horizontal="center" vertical="center"/>
    </xf>
    <xf numFmtId="10" fontId="1" fillId="0" borderId="0" xfId="3" applyNumberFormat="1" applyFont="1" applyFill="1" applyBorder="1" applyAlignment="1" applyProtection="1">
      <alignment horizontal="center" vertical="center" wrapText="1"/>
    </xf>
    <xf numFmtId="10" fontId="3" fillId="4" borderId="1" xfId="3" applyNumberFormat="1" applyFont="1" applyFill="1" applyBorder="1" applyAlignment="1" applyProtection="1">
      <alignment horizontal="center" vertical="center" wrapText="1"/>
    </xf>
    <xf numFmtId="43" fontId="3" fillId="4" borderId="12" xfId="69" applyNumberFormat="1" applyFont="1" applyFill="1" applyBorder="1" applyAlignment="1">
      <alignment horizontal="center" vertical="center" wrapText="1"/>
    </xf>
    <xf numFmtId="43" fontId="3" fillId="4" borderId="1" xfId="69" applyNumberFormat="1" applyFont="1" applyFill="1" applyBorder="1" applyAlignment="1">
      <alignment horizontal="center" vertical="center" wrapText="1"/>
    </xf>
    <xf numFmtId="10" fontId="3" fillId="4" borderId="1" xfId="3" applyNumberFormat="1" applyFont="1" applyFill="1" applyBorder="1" applyAlignment="1">
      <alignment horizontal="center" vertical="center" wrapText="1"/>
    </xf>
    <xf numFmtId="10" fontId="1" fillId="0" borderId="1" xfId="3" applyNumberFormat="1" applyFont="1" applyFill="1" applyBorder="1" applyAlignment="1" applyProtection="1">
      <alignment vertical="center"/>
    </xf>
    <xf numFmtId="43" fontId="1" fillId="0" borderId="12" xfId="64" applyNumberFormat="1" applyFont="1" applyFill="1" applyBorder="1" applyAlignment="1"/>
    <xf numFmtId="43" fontId="1" fillId="0" borderId="1" xfId="64" applyNumberFormat="1" applyFont="1" applyFill="1" applyBorder="1" applyAlignment="1"/>
    <xf numFmtId="10" fontId="1" fillId="0" borderId="1" xfId="3" applyNumberFormat="1" applyFont="1" applyFill="1" applyBorder="1" applyAlignment="1" applyProtection="1">
      <alignment horizontal="center" vertical="center"/>
    </xf>
    <xf numFmtId="43" fontId="1" fillId="0" borderId="12" xfId="64" applyNumberFormat="1" applyFont="1" applyFill="1" applyBorder="1" applyAlignment="1">
      <alignment vertical="center"/>
    </xf>
    <xf numFmtId="43" fontId="1" fillId="0" borderId="1" xfId="64" applyNumberFormat="1" applyFont="1" applyFill="1" applyBorder="1" applyAlignment="1">
      <alignment vertical="center"/>
    </xf>
    <xf numFmtId="43" fontId="1" fillId="0" borderId="1" xfId="64" applyNumberFormat="1" applyFont="1" applyFill="1" applyBorder="1" applyAlignment="1">
      <alignment vertical="center" wrapText="1"/>
    </xf>
    <xf numFmtId="43" fontId="3" fillId="0" borderId="24" xfId="64" applyNumberFormat="1" applyFont="1" applyFill="1" applyBorder="1" applyAlignment="1"/>
    <xf numFmtId="0" fontId="1" fillId="0" borderId="0" xfId="0" applyFont="1" applyFill="1">
      <alignment vertical="center"/>
    </xf>
    <xf numFmtId="43" fontId="1" fillId="0" borderId="1" xfId="64" applyNumberFormat="1" applyFont="1" applyFill="1" applyBorder="1" applyAlignment="1">
      <alignment horizontal="center" vertical="center" wrapText="1"/>
    </xf>
    <xf numFmtId="0" fontId="1" fillId="0" borderId="25" xfId="64" applyFont="1" applyFill="1" applyBorder="1" applyAlignment="1">
      <alignment horizontal="left" vertical="center" wrapText="1"/>
    </xf>
    <xf numFmtId="0" fontId="1" fillId="0" borderId="25" xfId="64" applyFont="1" applyFill="1" applyBorder="1" applyAlignment="1">
      <alignment horizontal="center" vertical="center" wrapText="1"/>
    </xf>
    <xf numFmtId="43" fontId="1" fillId="0" borderId="25" xfId="64" applyNumberFormat="1" applyFont="1" applyFill="1" applyBorder="1" applyAlignment="1">
      <alignment horizontal="center" vertical="center"/>
    </xf>
    <xf numFmtId="0" fontId="3" fillId="0" borderId="26" xfId="64" applyFont="1" applyFill="1" applyBorder="1" applyAlignment="1">
      <alignment horizontal="center" vertical="center"/>
    </xf>
    <xf numFmtId="0" fontId="3" fillId="0" borderId="26" xfId="64" applyFont="1" applyFill="1" applyBorder="1" applyAlignment="1">
      <alignment horizontal="center"/>
    </xf>
    <xf numFmtId="182" fontId="3" fillId="0" borderId="26" xfId="64" applyNumberFormat="1" applyFont="1" applyFill="1" applyBorder="1" applyAlignment="1">
      <alignment horizontal="center"/>
    </xf>
    <xf numFmtId="43" fontId="3" fillId="0" borderId="26" xfId="64" applyNumberFormat="1" applyFont="1" applyFill="1" applyBorder="1" applyAlignment="1">
      <alignment horizontal="center"/>
    </xf>
    <xf numFmtId="43" fontId="3" fillId="0" borderId="26" xfId="64" applyNumberFormat="1" applyFont="1" applyFill="1" applyBorder="1" applyAlignment="1">
      <alignment horizontal="center" vertical="center"/>
    </xf>
    <xf numFmtId="10" fontId="1" fillId="0" borderId="12" xfId="64" applyNumberFormat="1" applyFont="1" applyFill="1" applyBorder="1" applyAlignment="1">
      <alignment horizontal="center" vertical="center"/>
    </xf>
    <xf numFmtId="10" fontId="3" fillId="0" borderId="12" xfId="64" applyNumberFormat="1" applyFont="1" applyFill="1" applyBorder="1" applyAlignment="1">
      <alignment horizontal="center" vertical="center"/>
    </xf>
    <xf numFmtId="43" fontId="1" fillId="0" borderId="27" xfId="64" applyNumberFormat="1" applyFont="1" applyFill="1" applyBorder="1" applyAlignment="1">
      <alignment vertical="center" wrapText="1"/>
    </xf>
    <xf numFmtId="10" fontId="3" fillId="0" borderId="24" xfId="64" applyNumberFormat="1" applyFont="1" applyFill="1" applyBorder="1" applyAlignment="1">
      <alignment horizontal="center" vertical="center"/>
    </xf>
    <xf numFmtId="43" fontId="3" fillId="0" borderId="26" xfId="64" applyNumberFormat="1" applyFont="1" applyFill="1" applyBorder="1" applyAlignment="1">
      <alignment vertical="center"/>
    </xf>
    <xf numFmtId="179" fontId="3" fillId="0" borderId="28" xfId="64" applyNumberFormat="1" applyFont="1" applyFill="1" applyBorder="1" applyAlignment="1">
      <alignment vertical="center" wrapText="1"/>
    </xf>
    <xf numFmtId="0" fontId="14" fillId="0" borderId="0" xfId="0" applyFont="1" applyFill="1" applyAlignment="1">
      <alignment horizontal="center" vertical="center"/>
    </xf>
    <xf numFmtId="0" fontId="14" fillId="0" borderId="0" xfId="0" applyFont="1" applyFill="1" applyAlignment="1">
      <alignment horizontal="left" vertical="center"/>
    </xf>
    <xf numFmtId="182" fontId="14" fillId="0" borderId="0" xfId="0" applyNumberFormat="1" applyFont="1" applyFill="1" applyAlignment="1">
      <alignment horizontal="center" vertical="center"/>
    </xf>
    <xf numFmtId="0" fontId="45" fillId="0" borderId="0" xfId="0" applyFont="1" applyFill="1" applyAlignment="1">
      <alignment horizontal="center" vertical="center"/>
    </xf>
    <xf numFmtId="182" fontId="45" fillId="0" borderId="0" xfId="0" applyNumberFormat="1" applyFont="1" applyFill="1" applyAlignment="1">
      <alignment horizontal="center" vertical="center"/>
    </xf>
    <xf numFmtId="0" fontId="46" fillId="0" borderId="0" xfId="0" applyFont="1" applyFill="1" applyAlignment="1">
      <alignment horizontal="left" vertical="center"/>
    </xf>
    <xf numFmtId="182" fontId="46" fillId="0" borderId="0" xfId="0" applyNumberFormat="1" applyFont="1" applyFill="1" applyAlignment="1">
      <alignment horizontal="left" vertical="center"/>
    </xf>
    <xf numFmtId="0" fontId="15" fillId="0" borderId="1" xfId="0" applyFont="1" applyFill="1" applyBorder="1" applyAlignment="1">
      <alignment horizontal="center" vertical="center" wrapText="1"/>
    </xf>
    <xf numFmtId="0" fontId="15" fillId="0" borderId="12" xfId="0" applyFont="1" applyFill="1" applyBorder="1" applyAlignment="1">
      <alignment horizontal="center" vertical="center"/>
    </xf>
    <xf numFmtId="182" fontId="15" fillId="0" borderId="1" xfId="0" applyNumberFormat="1" applyFont="1" applyFill="1" applyBorder="1" applyAlignment="1">
      <alignment horizontal="center" vertical="center"/>
    </xf>
    <xf numFmtId="0" fontId="9" fillId="0" borderId="1" xfId="0" applyFont="1" applyFill="1" applyBorder="1" applyAlignment="1">
      <alignment horizontal="center" vertical="center"/>
    </xf>
    <xf numFmtId="0" fontId="9" fillId="0" borderId="10" xfId="0" applyFont="1" applyFill="1" applyBorder="1" applyAlignment="1">
      <alignment horizontal="center" vertical="center" wrapText="1"/>
    </xf>
    <xf numFmtId="0" fontId="9" fillId="0" borderId="12" xfId="0" applyFont="1" applyFill="1" applyBorder="1" applyAlignment="1">
      <alignment horizontal="left" vertical="center"/>
    </xf>
    <xf numFmtId="0" fontId="9" fillId="0" borderId="1" xfId="0" applyFont="1" applyFill="1" applyBorder="1" applyAlignment="1">
      <alignment horizontal="center" vertical="center" wrapText="1"/>
    </xf>
    <xf numFmtId="0" fontId="9" fillId="0" borderId="1" xfId="0" applyFont="1" applyFill="1" applyBorder="1" applyAlignment="1">
      <alignment horizontal="left" vertical="center" wrapText="1"/>
    </xf>
    <xf numFmtId="0" fontId="47" fillId="0" borderId="1" xfId="0" applyFont="1" applyFill="1" applyBorder="1" applyAlignment="1">
      <alignment vertical="center" wrapText="1"/>
    </xf>
    <xf numFmtId="181" fontId="14" fillId="0" borderId="1" xfId="0" applyNumberFormat="1" applyFont="1" applyFill="1" applyBorder="1" applyAlignment="1">
      <alignment horizontal="center" vertical="center" wrapText="1"/>
    </xf>
    <xf numFmtId="181" fontId="10" fillId="0" borderId="1" xfId="0" applyNumberFormat="1" applyFont="1" applyFill="1" applyBorder="1" applyAlignment="1">
      <alignment horizontal="left" vertical="center" wrapText="1"/>
    </xf>
    <xf numFmtId="0" fontId="14" fillId="0" borderId="1" xfId="0" applyFont="1" applyFill="1" applyBorder="1" applyAlignment="1">
      <alignment horizontal="center" vertical="center"/>
    </xf>
    <xf numFmtId="182" fontId="14" fillId="0" borderId="1" xfId="0" applyNumberFormat="1" applyFont="1" applyFill="1" applyBorder="1" applyAlignment="1">
      <alignment horizontal="center" vertical="center"/>
    </xf>
    <xf numFmtId="0" fontId="48" fillId="0" borderId="1" xfId="0" applyFont="1" applyFill="1" applyBorder="1" applyAlignment="1">
      <alignment horizontal="left" vertical="center" wrapText="1"/>
    </xf>
    <xf numFmtId="181" fontId="14" fillId="0" borderId="1" xfId="0" applyNumberFormat="1" applyFont="1" applyFill="1" applyBorder="1" applyAlignment="1">
      <alignment horizontal="left" vertical="center" wrapText="1"/>
    </xf>
    <xf numFmtId="181" fontId="14" fillId="0" borderId="1" xfId="0" applyNumberFormat="1" applyFont="1" applyFill="1" applyBorder="1" applyAlignment="1">
      <alignment horizontal="left" vertical="center"/>
    </xf>
    <xf numFmtId="181" fontId="9" fillId="0" borderId="1" xfId="0" applyNumberFormat="1" applyFont="1" applyFill="1" applyBorder="1" applyAlignment="1">
      <alignment horizontal="center" vertical="center" wrapText="1"/>
    </xf>
    <xf numFmtId="0" fontId="9" fillId="0" borderId="12" xfId="0" applyFont="1" applyFill="1" applyBorder="1" applyAlignment="1">
      <alignment horizontal="left" vertical="center" wrapText="1"/>
    </xf>
    <xf numFmtId="0" fontId="15" fillId="0" borderId="1" xfId="0" applyFont="1" applyFill="1" applyBorder="1" applyAlignment="1">
      <alignment horizontal="center" vertical="center"/>
    </xf>
    <xf numFmtId="0" fontId="49" fillId="0" borderId="11" xfId="0" applyFont="1" applyFill="1" applyBorder="1" applyAlignment="1">
      <alignment horizontal="left" vertical="center" wrapText="1"/>
    </xf>
    <xf numFmtId="181" fontId="14" fillId="0" borderId="1" xfId="0" applyNumberFormat="1" applyFont="1" applyFill="1" applyBorder="1" applyAlignment="1">
      <alignment horizontal="center" vertical="center"/>
    </xf>
    <xf numFmtId="0" fontId="10" fillId="0" borderId="1" xfId="0" applyFont="1" applyFill="1" applyBorder="1" applyAlignment="1">
      <alignment horizontal="left" vertical="center" wrapText="1"/>
    </xf>
    <xf numFmtId="0" fontId="10" fillId="0" borderId="1" xfId="0" applyFont="1" applyFill="1" applyBorder="1" applyAlignment="1">
      <alignment horizontal="left" vertical="center"/>
    </xf>
    <xf numFmtId="0" fontId="14" fillId="0" borderId="1" xfId="0" applyFont="1" applyFill="1" applyBorder="1" applyAlignment="1">
      <alignment horizontal="left" vertical="center"/>
    </xf>
    <xf numFmtId="181" fontId="15" fillId="0" borderId="1" xfId="0" applyNumberFormat="1" applyFont="1" applyFill="1" applyBorder="1" applyAlignment="1">
      <alignment vertical="center"/>
    </xf>
    <xf numFmtId="0" fontId="14" fillId="0" borderId="12" xfId="0" applyFont="1" applyFill="1" applyBorder="1" applyAlignment="1">
      <alignment horizontal="left" vertical="center" wrapText="1"/>
    </xf>
    <xf numFmtId="181" fontId="14" fillId="0" borderId="1" xfId="0" applyNumberFormat="1" applyFont="1" applyFill="1" applyBorder="1" applyAlignment="1">
      <alignment vertical="center"/>
    </xf>
    <xf numFmtId="181" fontId="10" fillId="0" borderId="5" xfId="0" applyNumberFormat="1" applyFont="1" applyBorder="1" applyAlignment="1">
      <alignment horizontal="left" vertical="center"/>
    </xf>
    <xf numFmtId="181" fontId="10" fillId="0" borderId="5" xfId="0" applyNumberFormat="1" applyFont="1" applyBorder="1" applyAlignment="1">
      <alignment horizontal="center" vertical="center" wrapText="1"/>
    </xf>
    <xf numFmtId="182" fontId="10" fillId="0" borderId="5" xfId="0" applyNumberFormat="1" applyFont="1" applyFill="1" applyBorder="1" applyAlignment="1">
      <alignment horizontal="center" vertical="center"/>
    </xf>
    <xf numFmtId="182" fontId="10" fillId="0" borderId="5" xfId="0" applyNumberFormat="1" applyFont="1" applyBorder="1" applyAlignment="1">
      <alignment horizontal="center" vertical="center"/>
    </xf>
    <xf numFmtId="2" fontId="14" fillId="0" borderId="1" xfId="0" applyNumberFormat="1" applyFont="1" applyFill="1" applyBorder="1" applyAlignment="1">
      <alignment horizontal="center" vertical="center"/>
    </xf>
    <xf numFmtId="0" fontId="10" fillId="0" borderId="5" xfId="0" applyFont="1" applyBorder="1" applyAlignment="1">
      <alignment horizontal="left" vertical="center"/>
    </xf>
    <xf numFmtId="181" fontId="14" fillId="0" borderId="12" xfId="0" applyNumberFormat="1" applyFont="1" applyFill="1" applyBorder="1" applyAlignment="1">
      <alignment horizontal="left" vertical="center" wrapText="1"/>
    </xf>
    <xf numFmtId="182" fontId="14" fillId="0" borderId="1" xfId="0" applyNumberFormat="1" applyFont="1" applyFill="1" applyBorder="1" applyAlignment="1">
      <alignment horizontal="center" vertical="center" wrapText="1"/>
    </xf>
    <xf numFmtId="181" fontId="15" fillId="0" borderId="1" xfId="0" applyNumberFormat="1" applyFont="1" applyFill="1" applyBorder="1" applyAlignment="1">
      <alignment horizontal="center" vertical="center" wrapText="1"/>
    </xf>
    <xf numFmtId="0" fontId="15" fillId="0" borderId="1" xfId="0" applyFont="1" applyFill="1" applyBorder="1" applyAlignment="1">
      <alignment horizontal="left" vertical="center"/>
    </xf>
    <xf numFmtId="181" fontId="10" fillId="0" borderId="1" xfId="0" applyNumberFormat="1" applyFont="1" applyFill="1" applyBorder="1" applyAlignment="1">
      <alignment horizontal="center" vertical="center" wrapText="1"/>
    </xf>
    <xf numFmtId="0" fontId="10" fillId="0" borderId="12" xfId="0" applyFont="1" applyFill="1" applyBorder="1" applyAlignment="1">
      <alignment horizontal="left" vertical="center" wrapText="1"/>
    </xf>
    <xf numFmtId="181" fontId="15" fillId="0" borderId="12" xfId="0" applyNumberFormat="1" applyFont="1" applyFill="1" applyBorder="1" applyAlignment="1">
      <alignment horizontal="left" vertical="center" wrapText="1"/>
    </xf>
    <xf numFmtId="10" fontId="15" fillId="0" borderId="1" xfId="3" applyNumberFormat="1" applyFont="1" applyFill="1" applyBorder="1" applyAlignment="1">
      <alignment horizontal="center" vertical="center"/>
    </xf>
    <xf numFmtId="181" fontId="9" fillId="0" borderId="12" xfId="0" applyNumberFormat="1" applyFont="1" applyFill="1" applyBorder="1" applyAlignment="1">
      <alignment horizontal="center" vertical="center" wrapText="1"/>
    </xf>
    <xf numFmtId="181" fontId="9" fillId="0" borderId="2" xfId="0" applyNumberFormat="1" applyFont="1" applyFill="1" applyBorder="1" applyAlignment="1">
      <alignment horizontal="left" vertical="center" wrapText="1"/>
    </xf>
    <xf numFmtId="188" fontId="15" fillId="0" borderId="1" xfId="0" applyNumberFormat="1" applyFont="1" applyFill="1" applyBorder="1" applyAlignment="1">
      <alignment horizontal="center" vertical="center"/>
    </xf>
    <xf numFmtId="0" fontId="14" fillId="0" borderId="0" xfId="0" applyFont="1" applyFill="1" applyAlignment="1">
      <alignment horizontal="center" vertical="center" wrapText="1"/>
    </xf>
    <xf numFmtId="182" fontId="14" fillId="0" borderId="0" xfId="0" applyNumberFormat="1" applyFont="1" applyFill="1" applyAlignment="1">
      <alignment horizontal="center" vertical="center" wrapText="1"/>
    </xf>
    <xf numFmtId="0" fontId="1" fillId="0" borderId="0" xfId="74" applyFont="1" applyFill="1" applyBorder="1" applyAlignment="1"/>
    <xf numFmtId="0" fontId="1" fillId="0" borderId="0" xfId="75" applyFont="1" applyFill="1" applyBorder="1" applyAlignment="1">
      <alignment horizontal="left" vertical="center"/>
    </xf>
    <xf numFmtId="0" fontId="1" fillId="0" borderId="0" xfId="74" applyFont="1" applyFill="1" applyBorder="1" applyAlignment="1">
      <alignment horizontal="center" vertical="center"/>
    </xf>
    <xf numFmtId="0" fontId="1" fillId="0" borderId="0" xfId="74" applyFont="1" applyFill="1" applyBorder="1" applyAlignment="1">
      <alignment horizontal="center"/>
    </xf>
    <xf numFmtId="0" fontId="3" fillId="0" borderId="0" xfId="74" applyFont="1" applyFill="1" applyBorder="1" applyAlignment="1"/>
    <xf numFmtId="0" fontId="50" fillId="0" borderId="0" xfId="0" applyFont="1" applyFill="1" applyBorder="1" applyAlignment="1">
      <alignment vertical="center"/>
    </xf>
    <xf numFmtId="182" fontId="1" fillId="0" borderId="0" xfId="74" applyNumberFormat="1" applyFont="1" applyFill="1" applyBorder="1" applyAlignment="1">
      <alignment horizontal="center"/>
    </xf>
    <xf numFmtId="183" fontId="1" fillId="0" borderId="0" xfId="76" applyNumberFormat="1" applyFont="1" applyFill="1" applyBorder="1" applyAlignment="1">
      <alignment horizontal="right" vertical="center"/>
    </xf>
    <xf numFmtId="183" fontId="1" fillId="0" borderId="0" xfId="76" applyNumberFormat="1" applyFont="1" applyFill="1" applyBorder="1" applyAlignment="1">
      <alignment horizontal="center" vertical="center" wrapText="1"/>
    </xf>
    <xf numFmtId="0" fontId="2" fillId="0" borderId="0" xfId="53" applyFont="1" applyFill="1" applyBorder="1" applyAlignment="1">
      <alignment horizontal="center" vertical="center" wrapText="1"/>
    </xf>
    <xf numFmtId="182" fontId="2" fillId="0" borderId="0" xfId="53" applyNumberFormat="1" applyFont="1" applyFill="1" applyBorder="1" applyAlignment="1">
      <alignment horizontal="center" vertical="center" wrapText="1"/>
    </xf>
    <xf numFmtId="183" fontId="2" fillId="0" borderId="0" xfId="53" applyNumberFormat="1" applyFont="1" applyFill="1" applyBorder="1" applyAlignment="1">
      <alignment horizontal="center" vertical="center" wrapText="1"/>
    </xf>
    <xf numFmtId="0" fontId="1" fillId="0" borderId="0" xfId="53" applyFont="1" applyFill="1" applyBorder="1" applyAlignment="1">
      <alignment horizontal="left" vertical="center"/>
    </xf>
    <xf numFmtId="182" fontId="1" fillId="0" borderId="0" xfId="53" applyNumberFormat="1" applyFont="1" applyFill="1" applyBorder="1" applyAlignment="1">
      <alignment horizontal="center" vertical="center"/>
    </xf>
    <xf numFmtId="0" fontId="1" fillId="0" borderId="0" xfId="53" applyFont="1" applyFill="1" applyBorder="1" applyAlignment="1">
      <alignment horizontal="center" vertical="center"/>
    </xf>
    <xf numFmtId="183" fontId="1" fillId="0" borderId="0" xfId="53" applyNumberFormat="1" applyFont="1" applyFill="1" applyBorder="1" applyAlignment="1">
      <alignment horizontal="left" vertical="center"/>
    </xf>
    <xf numFmtId="0" fontId="3" fillId="0" borderId="1" xfId="74" applyFont="1" applyFill="1" applyBorder="1" applyAlignment="1">
      <alignment horizontal="center" vertical="center"/>
    </xf>
    <xf numFmtId="0" fontId="3" fillId="0" borderId="1" xfId="74" applyFont="1" applyFill="1" applyBorder="1" applyAlignment="1">
      <alignment horizontal="center" vertical="center" wrapText="1"/>
    </xf>
    <xf numFmtId="182" fontId="3" fillId="0" borderId="1" xfId="74" applyNumberFormat="1" applyFont="1" applyFill="1" applyBorder="1" applyAlignment="1">
      <alignment horizontal="center" vertical="center"/>
    </xf>
    <xf numFmtId="183" fontId="3" fillId="0" borderId="1" xfId="76" applyNumberFormat="1" applyFont="1" applyFill="1" applyBorder="1" applyAlignment="1">
      <alignment horizontal="center" vertical="center" wrapText="1"/>
    </xf>
    <xf numFmtId="0" fontId="1" fillId="0" borderId="1" xfId="53" applyFont="1" applyFill="1" applyBorder="1" applyAlignment="1">
      <alignment horizontal="center" vertical="center" wrapText="1"/>
    </xf>
    <xf numFmtId="0" fontId="1" fillId="0" borderId="1" xfId="74" applyFont="1" applyFill="1" applyBorder="1" applyAlignment="1">
      <alignment horizontal="center" vertical="center" wrapText="1"/>
    </xf>
    <xf numFmtId="183" fontId="1" fillId="0" borderId="1" xfId="74" applyNumberFormat="1" applyFont="1" applyFill="1" applyBorder="1" applyAlignment="1">
      <alignment horizontal="center" vertical="center" wrapText="1"/>
    </xf>
    <xf numFmtId="183" fontId="1" fillId="0" borderId="1" xfId="74" applyNumberFormat="1" applyFont="1" applyFill="1" applyBorder="1" applyAlignment="1">
      <alignment horizontal="center" vertical="center"/>
    </xf>
    <xf numFmtId="183" fontId="1" fillId="0" borderId="1" xfId="76" applyNumberFormat="1" applyFont="1" applyFill="1" applyBorder="1" applyAlignment="1">
      <alignment horizontal="center" vertical="center"/>
    </xf>
    <xf numFmtId="183" fontId="1" fillId="0" borderId="1" xfId="76" applyNumberFormat="1" applyFont="1" applyFill="1" applyBorder="1" applyAlignment="1">
      <alignment horizontal="center" vertical="center" wrapText="1"/>
    </xf>
    <xf numFmtId="0" fontId="3" fillId="0" borderId="12" xfId="74" applyFont="1" applyFill="1" applyBorder="1" applyAlignment="1">
      <alignment horizontal="left" vertical="center" wrapText="1"/>
    </xf>
    <xf numFmtId="0" fontId="3" fillId="0" borderId="2" xfId="74" applyFont="1" applyFill="1" applyBorder="1" applyAlignment="1">
      <alignment horizontal="left" vertical="center" wrapText="1"/>
    </xf>
    <xf numFmtId="0" fontId="3" fillId="0" borderId="2" xfId="74" applyFont="1" applyFill="1" applyBorder="1" applyAlignment="1">
      <alignment horizontal="center" vertical="center" wrapText="1"/>
    </xf>
    <xf numFmtId="0" fontId="3" fillId="0" borderId="13" xfId="74" applyFont="1" applyFill="1" applyBorder="1" applyAlignment="1">
      <alignment horizontal="left" vertical="center" wrapText="1"/>
    </xf>
    <xf numFmtId="0" fontId="3" fillId="0" borderId="1" xfId="53" applyFont="1" applyFill="1" applyBorder="1" applyAlignment="1">
      <alignment horizontal="center" vertical="center" wrapText="1"/>
    </xf>
    <xf numFmtId="0" fontId="3" fillId="0" borderId="1" xfId="74" applyFont="1" applyFill="1" applyBorder="1" applyAlignment="1">
      <alignment horizontal="left" vertical="center" wrapText="1"/>
    </xf>
    <xf numFmtId="183" fontId="3" fillId="0" borderId="1" xfId="74" applyNumberFormat="1" applyFont="1" applyFill="1" applyBorder="1" applyAlignment="1">
      <alignment horizontal="center" vertical="center" wrapText="1"/>
    </xf>
    <xf numFmtId="183" fontId="3" fillId="0" borderId="1" xfId="1" applyNumberFormat="1" applyFont="1" applyFill="1" applyBorder="1" applyAlignment="1">
      <alignment horizontal="right" vertical="center" wrapText="1"/>
    </xf>
    <xf numFmtId="43" fontId="3" fillId="0" borderId="1" xfId="1" applyFont="1" applyFill="1" applyBorder="1" applyAlignment="1">
      <alignment horizontal="center" vertical="center" wrapText="1"/>
    </xf>
    <xf numFmtId="0" fontId="1" fillId="0" borderId="1" xfId="74" applyFont="1" applyFill="1" applyBorder="1" applyAlignment="1">
      <alignment horizontal="left" vertical="center" wrapText="1"/>
    </xf>
    <xf numFmtId="183" fontId="1" fillId="0" borderId="1" xfId="3" applyNumberFormat="1" applyFont="1" applyFill="1" applyBorder="1" applyAlignment="1" applyProtection="1">
      <alignment horizontal="center" vertical="center" wrapText="1"/>
    </xf>
    <xf numFmtId="183" fontId="1" fillId="0" borderId="1" xfId="1" applyNumberFormat="1" applyFont="1" applyFill="1" applyBorder="1" applyAlignment="1">
      <alignment horizontal="right" vertical="center" wrapText="1"/>
    </xf>
    <xf numFmtId="43" fontId="1" fillId="0" borderId="1" xfId="1" applyFont="1" applyFill="1" applyBorder="1" applyAlignment="1">
      <alignment vertical="center" wrapText="1"/>
    </xf>
    <xf numFmtId="43" fontId="1" fillId="0" borderId="1" xfId="1" applyFont="1" applyFill="1" applyBorder="1" applyAlignment="1">
      <alignment horizontal="center" vertical="center" wrapText="1"/>
    </xf>
    <xf numFmtId="183" fontId="1" fillId="0" borderId="1" xfId="1" applyNumberFormat="1" applyFont="1" applyFill="1" applyBorder="1" applyAlignment="1">
      <alignment horizontal="center" vertical="center" wrapText="1"/>
    </xf>
    <xf numFmtId="43" fontId="1" fillId="0" borderId="1" xfId="1" applyFont="1" applyFill="1" applyBorder="1" applyAlignment="1">
      <alignment horizontal="right" vertical="center" wrapText="1"/>
    </xf>
    <xf numFmtId="183" fontId="3" fillId="0" borderId="1" xfId="1" applyNumberFormat="1" applyFont="1" applyFill="1" applyBorder="1" applyAlignment="1">
      <alignment horizontal="center" vertical="center" wrapText="1"/>
    </xf>
    <xf numFmtId="183" fontId="1" fillId="0" borderId="10" xfId="74" applyNumberFormat="1" applyFont="1" applyFill="1" applyBorder="1" applyAlignment="1">
      <alignment horizontal="center" vertical="center" wrapText="1"/>
    </xf>
    <xf numFmtId="43" fontId="1" fillId="0" borderId="1" xfId="1" applyFont="1" applyFill="1" applyBorder="1" applyAlignment="1">
      <alignment horizontal="left" vertical="center" wrapText="1"/>
    </xf>
    <xf numFmtId="183" fontId="1" fillId="0" borderId="20" xfId="74" applyNumberFormat="1" applyFont="1" applyFill="1" applyBorder="1" applyAlignment="1">
      <alignment horizontal="center" vertical="center" wrapText="1"/>
    </xf>
    <xf numFmtId="43" fontId="1" fillId="0" borderId="1" xfId="1" applyFont="1" applyFill="1" applyBorder="1" applyAlignment="1" applyProtection="1">
      <alignment horizontal="left" vertical="center" wrapText="1"/>
    </xf>
    <xf numFmtId="183" fontId="1" fillId="0" borderId="11" xfId="74" applyNumberFormat="1" applyFont="1" applyFill="1" applyBorder="1" applyAlignment="1">
      <alignment horizontal="center" vertical="center" wrapText="1"/>
    </xf>
    <xf numFmtId="43" fontId="3" fillId="0" borderId="1" xfId="1" applyFont="1" applyFill="1" applyBorder="1" applyAlignment="1">
      <alignment vertical="center" wrapText="1"/>
    </xf>
    <xf numFmtId="189" fontId="1" fillId="0" borderId="1" xfId="53" applyNumberFormat="1" applyFont="1" applyFill="1" applyBorder="1" applyAlignment="1">
      <alignment horizontal="center" vertical="center" wrapText="1"/>
    </xf>
    <xf numFmtId="183" fontId="1" fillId="0" borderId="1" xfId="74" applyNumberFormat="1" applyFont="1" applyFill="1" applyBorder="1" applyAlignment="1">
      <alignment horizontal="right" vertical="center" wrapText="1"/>
    </xf>
    <xf numFmtId="43" fontId="3" fillId="0" borderId="1" xfId="1" applyFont="1" applyFill="1" applyBorder="1" applyAlignment="1">
      <alignment horizontal="left" vertical="center" wrapText="1"/>
    </xf>
    <xf numFmtId="182" fontId="1" fillId="0" borderId="0" xfId="76" applyNumberFormat="1" applyFont="1" applyFill="1" applyBorder="1" applyAlignment="1">
      <alignment horizontal="center" vertical="center"/>
    </xf>
    <xf numFmtId="183" fontId="1" fillId="0" borderId="0" xfId="76" applyNumberFormat="1" applyFont="1" applyFill="1" applyBorder="1" applyAlignment="1">
      <alignment horizontal="center" vertical="center"/>
    </xf>
    <xf numFmtId="10" fontId="1" fillId="0" borderId="0" xfId="3" applyNumberFormat="1" applyFont="1" applyFill="1" applyBorder="1" applyAlignment="1">
      <alignment horizontal="right" vertical="center"/>
    </xf>
    <xf numFmtId="190" fontId="1" fillId="0" borderId="0" xfId="76" applyNumberFormat="1" applyFont="1" applyFill="1" applyBorder="1" applyAlignment="1">
      <alignment horizontal="right" vertical="center"/>
    </xf>
    <xf numFmtId="0" fontId="51" fillId="0" borderId="0" xfId="0" applyFont="1" applyFill="1" applyBorder="1" applyAlignment="1">
      <alignment vertical="center"/>
    </xf>
    <xf numFmtId="0" fontId="28" fillId="0" borderId="0" xfId="0" applyFont="1" applyFill="1" applyBorder="1" applyAlignment="1">
      <alignment horizontal="left" vertical="center"/>
    </xf>
    <xf numFmtId="0" fontId="28" fillId="0" borderId="0" xfId="53" applyFont="1" applyFill="1" applyBorder="1" applyAlignment="1">
      <alignment horizontal="center"/>
    </xf>
    <xf numFmtId="0" fontId="28" fillId="0" borderId="0" xfId="53" applyFont="1" applyFill="1" applyBorder="1" applyAlignment="1"/>
    <xf numFmtId="0" fontId="36" fillId="0" borderId="0" xfId="53" applyFont="1" applyFill="1" applyBorder="1" applyAlignment="1"/>
    <xf numFmtId="0" fontId="28" fillId="0" borderId="0" xfId="53" applyFont="1" applyFill="1" applyBorder="1" applyAlignment="1">
      <alignment vertical="center" wrapText="1"/>
    </xf>
    <xf numFmtId="0" fontId="0" fillId="0" borderId="0" xfId="0" applyFill="1" applyBorder="1" applyAlignment="1">
      <alignment vertical="center"/>
    </xf>
    <xf numFmtId="0" fontId="23" fillId="0" borderId="0" xfId="53" applyFont="1" applyFill="1" applyBorder="1" applyAlignment="1">
      <alignment horizontal="center" vertical="center" wrapText="1"/>
    </xf>
    <xf numFmtId="0" fontId="51" fillId="0" borderId="0" xfId="53" applyFont="1" applyFill="1" applyBorder="1" applyAlignment="1">
      <alignment vertical="center" wrapText="1"/>
    </xf>
    <xf numFmtId="0" fontId="28" fillId="0" borderId="0" xfId="53" applyFont="1" applyFill="1" applyBorder="1" applyAlignment="1">
      <alignment horizontal="left" vertical="center"/>
    </xf>
    <xf numFmtId="0" fontId="36" fillId="0" borderId="1" xfId="53" applyFont="1" applyFill="1" applyBorder="1" applyAlignment="1">
      <alignment horizontal="center" vertical="center" wrapText="1"/>
    </xf>
    <xf numFmtId="182" fontId="36" fillId="0" borderId="1" xfId="1" applyNumberFormat="1" applyFont="1" applyFill="1" applyBorder="1" applyAlignment="1">
      <alignment horizontal="center" vertical="center" wrapText="1"/>
    </xf>
    <xf numFmtId="183" fontId="36" fillId="0" borderId="1" xfId="1" applyNumberFormat="1" applyFont="1" applyFill="1" applyBorder="1" applyAlignment="1" applyProtection="1">
      <alignment horizontal="center" vertical="center" wrapText="1"/>
    </xf>
    <xf numFmtId="0" fontId="28" fillId="0" borderId="0" xfId="53" applyFont="1" applyFill="1" applyBorder="1" applyAlignment="1">
      <alignment horizontal="center" vertical="center" wrapText="1"/>
    </xf>
    <xf numFmtId="183" fontId="36" fillId="0" borderId="1" xfId="1" applyNumberFormat="1" applyFont="1" applyFill="1" applyBorder="1" applyAlignment="1">
      <alignment horizontal="center" vertical="center" wrapText="1"/>
    </xf>
    <xf numFmtId="0" fontId="36" fillId="0" borderId="1" xfId="53" applyFont="1" applyFill="1" applyBorder="1" applyAlignment="1">
      <alignment horizontal="left" vertical="center" wrapText="1"/>
    </xf>
    <xf numFmtId="43" fontId="36" fillId="0" borderId="1" xfId="1" applyFont="1" applyFill="1" applyBorder="1" applyAlignment="1">
      <alignment horizontal="center" vertical="center" wrapText="1"/>
    </xf>
    <xf numFmtId="183" fontId="52" fillId="0" borderId="1" xfId="1" applyNumberFormat="1" applyFont="1" applyFill="1" applyBorder="1" applyAlignment="1" applyProtection="1">
      <alignment horizontal="left" vertical="center" wrapText="1"/>
    </xf>
    <xf numFmtId="0" fontId="36" fillId="0" borderId="1" xfId="54" applyFont="1" applyFill="1" applyBorder="1" applyAlignment="1">
      <alignment horizontal="left" vertical="center" wrapText="1"/>
    </xf>
    <xf numFmtId="183" fontId="36" fillId="0" borderId="1" xfId="1" applyNumberFormat="1" applyFont="1" applyFill="1" applyBorder="1" applyAlignment="1" applyProtection="1">
      <alignment horizontal="left" vertical="center" wrapText="1"/>
    </xf>
    <xf numFmtId="183" fontId="28" fillId="0" borderId="1" xfId="1" applyNumberFormat="1" applyFont="1" applyFill="1" applyBorder="1" applyAlignment="1" applyProtection="1">
      <alignment horizontal="left" vertical="center" wrapText="1"/>
    </xf>
    <xf numFmtId="0" fontId="28" fillId="0" borderId="1" xfId="53" applyFont="1" applyFill="1" applyBorder="1" applyAlignment="1">
      <alignment horizontal="center" vertical="center" wrapText="1"/>
    </xf>
    <xf numFmtId="0" fontId="28" fillId="0" borderId="1" xfId="53" applyFont="1" applyFill="1" applyBorder="1" applyAlignment="1">
      <alignment horizontal="left" vertical="center" wrapText="1"/>
    </xf>
    <xf numFmtId="183" fontId="28" fillId="0" borderId="1" xfId="1" applyNumberFormat="1" applyFont="1" applyFill="1" applyBorder="1" applyAlignment="1">
      <alignment horizontal="center" vertical="center" wrapText="1"/>
    </xf>
    <xf numFmtId="43" fontId="28" fillId="0" borderId="1" xfId="1" applyFont="1" applyFill="1" applyBorder="1" applyAlignment="1">
      <alignment horizontal="center" vertical="center" wrapText="1"/>
    </xf>
    <xf numFmtId="183" fontId="28" fillId="0" borderId="1" xfId="53" applyNumberFormat="1" applyFont="1" applyFill="1" applyBorder="1" applyAlignment="1">
      <alignment horizontal="left" vertical="center" wrapText="1"/>
    </xf>
    <xf numFmtId="0" fontId="36" fillId="0" borderId="0" xfId="53" applyFont="1" applyFill="1" applyBorder="1" applyAlignment="1">
      <alignment vertical="center" wrapText="1"/>
    </xf>
    <xf numFmtId="183" fontId="36" fillId="0" borderId="1" xfId="53" applyNumberFormat="1" applyFont="1" applyFill="1" applyBorder="1" applyAlignment="1">
      <alignment vertical="center" wrapText="1"/>
    </xf>
    <xf numFmtId="182" fontId="36" fillId="0" borderId="1" xfId="53" applyNumberFormat="1" applyFont="1" applyFill="1" applyBorder="1" applyAlignment="1">
      <alignment horizontal="left" vertical="center" wrapText="1"/>
    </xf>
    <xf numFmtId="10" fontId="36" fillId="0" borderId="1" xfId="1" applyNumberFormat="1" applyFont="1" applyFill="1" applyBorder="1" applyAlignment="1">
      <alignment horizontal="center" vertical="center" wrapText="1"/>
    </xf>
    <xf numFmtId="0" fontId="36" fillId="0" borderId="0" xfId="53" applyFont="1" applyFill="1" applyAlignment="1">
      <alignment horizontal="left" vertical="center" wrapText="1"/>
    </xf>
    <xf numFmtId="182" fontId="28" fillId="0" borderId="0" xfId="1" applyNumberFormat="1" applyFont="1" applyFill="1" applyAlignment="1">
      <alignment horizontal="center" vertical="center" wrapText="1"/>
    </xf>
    <xf numFmtId="43" fontId="28" fillId="0" borderId="0" xfId="1" applyFont="1" applyFill="1" applyAlignment="1">
      <alignment horizontal="center" vertical="center" wrapText="1"/>
    </xf>
    <xf numFmtId="183" fontId="28" fillId="0" borderId="0" xfId="53" applyNumberFormat="1" applyFont="1" applyFill="1" applyBorder="1" applyAlignment="1">
      <alignment vertical="center" wrapText="1"/>
    </xf>
    <xf numFmtId="0" fontId="1" fillId="0" borderId="0" xfId="68" applyFont="1" applyFill="1" applyBorder="1" applyAlignment="1">
      <alignment vertical="center"/>
    </xf>
    <xf numFmtId="0" fontId="1" fillId="0" borderId="0" xfId="68" applyFont="1" applyFill="1" applyAlignment="1">
      <alignment vertical="center"/>
    </xf>
    <xf numFmtId="0" fontId="1" fillId="0" borderId="0" xfId="69" applyFont="1" applyFill="1" applyBorder="1" applyAlignment="1">
      <alignment vertical="center"/>
    </xf>
    <xf numFmtId="0" fontId="3" fillId="0" borderId="0" xfId="68" applyFont="1" applyFill="1" applyBorder="1" applyAlignment="1">
      <alignment horizontal="center" vertical="center" wrapText="1"/>
    </xf>
    <xf numFmtId="0" fontId="3" fillId="0" borderId="1" xfId="68" applyFont="1" applyFill="1" applyBorder="1" applyAlignment="1">
      <alignment horizontal="left" vertical="center" wrapText="1"/>
    </xf>
    <xf numFmtId="0" fontId="1" fillId="0" borderId="1" xfId="68" applyFont="1" applyFill="1" applyBorder="1" applyAlignment="1">
      <alignment horizontal="left" vertical="center" wrapText="1"/>
    </xf>
    <xf numFmtId="0" fontId="1" fillId="0" borderId="1" xfId="60" applyFont="1" applyFill="1" applyBorder="1" applyAlignment="1">
      <alignment horizontal="left" vertical="center" wrapText="1"/>
    </xf>
    <xf numFmtId="0" fontId="3" fillId="0" borderId="1" xfId="60" applyFont="1" applyFill="1" applyBorder="1" applyAlignment="1">
      <alignment horizontal="left" vertical="center" wrapText="1"/>
    </xf>
    <xf numFmtId="0" fontId="3" fillId="0" borderId="12" xfId="60" applyFont="1" applyFill="1" applyBorder="1" applyAlignment="1">
      <alignment horizontal="left" vertical="center" wrapText="1"/>
    </xf>
    <xf numFmtId="0" fontId="3" fillId="0" borderId="2" xfId="60" applyFont="1" applyFill="1" applyBorder="1" applyAlignment="1">
      <alignment horizontal="left" vertical="center" wrapText="1"/>
    </xf>
    <xf numFmtId="0" fontId="3" fillId="0" borderId="13" xfId="60" applyFont="1" applyFill="1" applyBorder="1" applyAlignment="1">
      <alignment horizontal="left" vertical="center" wrapText="1"/>
    </xf>
    <xf numFmtId="0" fontId="1" fillId="0" borderId="1" xfId="67" applyFont="1" applyFill="1" applyBorder="1" applyAlignment="1">
      <alignment horizontal="left" vertical="center" wrapText="1"/>
    </xf>
    <xf numFmtId="0" fontId="1" fillId="0" borderId="12" xfId="68" applyFont="1" applyFill="1" applyBorder="1" applyAlignment="1">
      <alignment horizontal="left" vertical="center" wrapText="1"/>
    </xf>
    <xf numFmtId="0" fontId="1" fillId="0" borderId="2" xfId="68" applyFont="1" applyFill="1" applyBorder="1" applyAlignment="1">
      <alignment horizontal="left" vertical="center" wrapText="1"/>
    </xf>
    <xf numFmtId="0" fontId="1" fillId="0" borderId="13" xfId="68" applyFont="1" applyFill="1" applyBorder="1" applyAlignment="1">
      <alignment horizontal="left" vertical="center" wrapText="1"/>
    </xf>
    <xf numFmtId="0" fontId="1" fillId="0" borderId="1" xfId="69" applyNumberFormat="1" applyFont="1" applyFill="1" applyBorder="1" applyAlignment="1">
      <alignment horizontal="center" vertical="center"/>
    </xf>
    <xf numFmtId="0" fontId="1" fillId="0" borderId="1" xfId="69" applyFont="1" applyFill="1" applyBorder="1" applyAlignment="1">
      <alignment horizontal="left" vertical="center" wrapText="1"/>
    </xf>
    <xf numFmtId="0" fontId="1" fillId="0" borderId="1" xfId="52" applyFont="1" applyFill="1" applyBorder="1" applyAlignment="1">
      <alignment horizontal="left" vertical="center" wrapText="1"/>
    </xf>
    <xf numFmtId="0" fontId="1" fillId="0" borderId="1" xfId="68" applyFont="1" applyFill="1" applyBorder="1" applyAlignment="1">
      <alignment horizontal="left" vertical="center"/>
    </xf>
    <xf numFmtId="0" fontId="1" fillId="0" borderId="0" xfId="60" applyFont="1" applyFill="1" applyAlignment="1">
      <alignment vertical="center"/>
    </xf>
    <xf numFmtId="0" fontId="1" fillId="0" borderId="0" xfId="52" applyFont="1" applyFill="1">
      <alignment vertical="center"/>
    </xf>
    <xf numFmtId="0" fontId="3" fillId="0" borderId="1" xfId="60" applyFont="1" applyFill="1" applyBorder="1" applyAlignment="1">
      <alignment horizontal="center" vertical="center" wrapText="1"/>
    </xf>
    <xf numFmtId="0" fontId="1" fillId="0" borderId="0" xfId="60" applyFont="1" applyFill="1" applyAlignment="1">
      <alignment vertical="center" wrapText="1"/>
    </xf>
    <xf numFmtId="0" fontId="1" fillId="0" borderId="12" xfId="60" applyFont="1" applyFill="1" applyBorder="1" applyAlignment="1">
      <alignment horizontal="left" vertical="center" wrapText="1"/>
    </xf>
    <xf numFmtId="0" fontId="1" fillId="0" borderId="2" xfId="60" applyFont="1" applyFill="1" applyBorder="1" applyAlignment="1">
      <alignment horizontal="left" vertical="center" wrapText="1"/>
    </xf>
    <xf numFmtId="0" fontId="1" fillId="0" borderId="13" xfId="60" applyFont="1" applyFill="1" applyBorder="1" applyAlignment="1">
      <alignment horizontal="left" vertical="center" wrapText="1"/>
    </xf>
    <xf numFmtId="0" fontId="1" fillId="0" borderId="2"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12" xfId="67" applyFont="1" applyFill="1" applyBorder="1" applyAlignment="1">
      <alignment horizontal="left" vertical="center" wrapText="1"/>
    </xf>
    <xf numFmtId="0" fontId="1" fillId="0" borderId="2" xfId="67" applyFont="1" applyFill="1" applyBorder="1" applyAlignment="1">
      <alignment horizontal="left" vertical="center" wrapText="1"/>
    </xf>
    <xf numFmtId="0" fontId="1" fillId="0" borderId="13" xfId="67" applyFont="1" applyFill="1" applyBorder="1" applyAlignment="1">
      <alignment horizontal="left" vertical="center" wrapText="1"/>
    </xf>
    <xf numFmtId="0" fontId="1" fillId="0" borderId="12" xfId="0" applyFont="1" applyFill="1" applyBorder="1" applyAlignment="1">
      <alignment horizontal="left" vertical="center" wrapText="1"/>
    </xf>
    <xf numFmtId="0" fontId="1" fillId="0" borderId="1" xfId="0" applyFont="1" applyFill="1" applyBorder="1" applyAlignment="1">
      <alignment vertical="center"/>
    </xf>
    <xf numFmtId="0" fontId="1" fillId="0" borderId="2" xfId="0" applyFont="1" applyFill="1" applyBorder="1" applyAlignment="1">
      <alignment horizontal="left" vertical="center"/>
    </xf>
    <xf numFmtId="0" fontId="1" fillId="0" borderId="13" xfId="0" applyFont="1" applyFill="1" applyBorder="1" applyAlignment="1">
      <alignment horizontal="left" vertical="center"/>
    </xf>
    <xf numFmtId="0" fontId="1" fillId="0" borderId="12" xfId="52" applyFont="1" applyFill="1" applyBorder="1" applyAlignment="1">
      <alignment horizontal="left" vertical="center" wrapText="1"/>
    </xf>
    <xf numFmtId="0" fontId="1" fillId="0" borderId="2" xfId="52" applyFont="1" applyFill="1" applyBorder="1" applyAlignment="1">
      <alignment horizontal="left" vertical="center" wrapText="1"/>
    </xf>
    <xf numFmtId="0" fontId="1" fillId="0" borderId="13" xfId="52" applyFont="1" applyFill="1" applyBorder="1" applyAlignment="1">
      <alignment horizontal="left" vertical="center" wrapText="1"/>
    </xf>
    <xf numFmtId="0" fontId="1" fillId="0" borderId="1" xfId="60" applyFont="1" applyFill="1" applyBorder="1" applyAlignment="1">
      <alignment horizontal="left" vertical="center"/>
    </xf>
    <xf numFmtId="176" fontId="53" fillId="0" borderId="0" xfId="50" applyNumberFormat="1" applyFont="1" applyFill="1">
      <alignment vertical="center"/>
    </xf>
    <xf numFmtId="176" fontId="54" fillId="0" borderId="0" xfId="50" applyNumberFormat="1" applyFont="1" applyFill="1" applyAlignment="1">
      <alignment horizontal="center" vertical="center"/>
    </xf>
    <xf numFmtId="176" fontId="55" fillId="0" borderId="0" xfId="50" applyNumberFormat="1" applyFont="1" applyFill="1">
      <alignment vertical="center"/>
    </xf>
    <xf numFmtId="176" fontId="55" fillId="0" borderId="0" xfId="50" applyNumberFormat="1" applyFont="1" applyFill="1" applyBorder="1">
      <alignment vertical="center"/>
    </xf>
    <xf numFmtId="176" fontId="56" fillId="0" borderId="0" xfId="50" applyNumberFormat="1" applyFont="1" applyFill="1" applyBorder="1">
      <alignment vertical="center"/>
    </xf>
    <xf numFmtId="176" fontId="46" fillId="0" borderId="0" xfId="0" applyNumberFormat="1" applyFont="1" applyFill="1" applyAlignment="1">
      <alignment vertical="center"/>
    </xf>
    <xf numFmtId="176" fontId="46" fillId="0" borderId="0" xfId="50" applyNumberFormat="1" applyFont="1" applyFill="1" applyAlignment="1">
      <alignment horizontal="center" vertical="center"/>
    </xf>
    <xf numFmtId="176" fontId="14" fillId="0" borderId="0" xfId="50" applyNumberFormat="1" applyFont="1" applyFill="1" applyAlignment="1">
      <alignment horizontal="center" vertical="center"/>
    </xf>
    <xf numFmtId="176" fontId="57" fillId="0" borderId="0" xfId="50" applyNumberFormat="1" applyFont="1" applyFill="1" applyAlignment="1">
      <alignment horizontal="center" vertical="center"/>
    </xf>
    <xf numFmtId="176" fontId="58" fillId="0" borderId="0" xfId="50" applyNumberFormat="1" applyFont="1" applyFill="1" applyAlignment="1">
      <alignment horizontal="center" vertical="center"/>
    </xf>
    <xf numFmtId="49" fontId="54" fillId="0" borderId="1" xfId="50" applyNumberFormat="1" applyFont="1" applyFill="1" applyBorder="1" applyAlignment="1">
      <alignment horizontal="center" vertical="center" wrapText="1"/>
    </xf>
    <xf numFmtId="176" fontId="54" fillId="0" borderId="1" xfId="50" applyNumberFormat="1" applyFont="1" applyFill="1" applyBorder="1" applyAlignment="1">
      <alignment horizontal="center" vertical="center" wrapText="1"/>
    </xf>
    <xf numFmtId="49" fontId="55" fillId="0" borderId="1" xfId="50" applyNumberFormat="1" applyFont="1" applyFill="1" applyBorder="1" applyAlignment="1">
      <alignment horizontal="center" vertical="center"/>
    </xf>
    <xf numFmtId="49" fontId="55" fillId="0" borderId="1" xfId="50" applyNumberFormat="1" applyFont="1" applyFill="1" applyBorder="1" applyAlignment="1">
      <alignment horizontal="center" vertical="center" wrapText="1"/>
    </xf>
    <xf numFmtId="49" fontId="55" fillId="0" borderId="1" xfId="50" applyNumberFormat="1" applyFont="1" applyFill="1" applyBorder="1" applyAlignment="1">
      <alignment vertical="center"/>
    </xf>
    <xf numFmtId="49" fontId="14" fillId="0" borderId="1" xfId="50" applyNumberFormat="1" applyFont="1" applyFill="1" applyBorder="1" applyAlignment="1">
      <alignment horizontal="center" vertical="center" wrapText="1"/>
    </xf>
    <xf numFmtId="188" fontId="14" fillId="0" borderId="1" xfId="65" applyNumberFormat="1" applyFont="1" applyFill="1" applyBorder="1" applyAlignment="1">
      <alignment horizontal="center" vertical="center"/>
    </xf>
    <xf numFmtId="49" fontId="14" fillId="0" borderId="1" xfId="50" applyNumberFormat="1" applyFont="1" applyFill="1" applyBorder="1" applyAlignment="1">
      <alignment horizontal="left" vertical="center" wrapText="1"/>
    </xf>
    <xf numFmtId="176" fontId="14" fillId="0" borderId="1" xfId="50" applyNumberFormat="1" applyFont="1" applyFill="1" applyBorder="1" applyAlignment="1">
      <alignment horizontal="center" vertical="center" wrapText="1"/>
    </xf>
    <xf numFmtId="188" fontId="14" fillId="0" borderId="1" xfId="59" applyNumberFormat="1" applyFont="1" applyFill="1" applyBorder="1" applyAlignment="1">
      <alignment horizontal="center" vertical="center"/>
    </xf>
    <xf numFmtId="49" fontId="4" fillId="0" borderId="1" xfId="50" applyNumberFormat="1" applyFont="1" applyFill="1" applyBorder="1" applyAlignment="1">
      <alignment horizontal="left" vertical="center" wrapText="1"/>
    </xf>
    <xf numFmtId="49" fontId="55" fillId="0" borderId="1" xfId="50" applyNumberFormat="1" applyFont="1" applyFill="1" applyBorder="1" applyAlignment="1">
      <alignment horizontal="left" vertical="center" wrapText="1"/>
    </xf>
    <xf numFmtId="176" fontId="55" fillId="0" borderId="1" xfId="50" applyNumberFormat="1" applyFont="1" applyFill="1" applyBorder="1" applyAlignment="1">
      <alignment horizontal="center" vertical="center" wrapText="1"/>
    </xf>
    <xf numFmtId="188" fontId="55" fillId="0" borderId="1" xfId="59" applyNumberFormat="1" applyFont="1" applyFill="1" applyBorder="1" applyAlignment="1">
      <alignment horizontal="center" vertical="center"/>
    </xf>
    <xf numFmtId="176" fontId="55" fillId="0" borderId="1" xfId="62" applyNumberFormat="1" applyFont="1" applyFill="1" applyBorder="1" applyAlignment="1" applyProtection="1">
      <alignment vertical="center" wrapText="1"/>
    </xf>
    <xf numFmtId="176" fontId="55" fillId="0" borderId="1" xfId="50" applyNumberFormat="1" applyFont="1" applyFill="1" applyBorder="1" applyAlignment="1">
      <alignment vertical="center" wrapText="1"/>
    </xf>
    <xf numFmtId="176" fontId="55" fillId="0" borderId="1" xfId="50" applyNumberFormat="1" applyFont="1" applyFill="1" applyBorder="1" applyAlignment="1" applyProtection="1">
      <alignment horizontal="center" vertical="center" wrapText="1"/>
      <protection locked="0"/>
    </xf>
    <xf numFmtId="176" fontId="55" fillId="0" borderId="1" xfId="50" applyNumberFormat="1" applyFont="1" applyFill="1" applyBorder="1" applyAlignment="1" applyProtection="1">
      <alignment horizontal="center" vertical="center"/>
      <protection locked="0"/>
    </xf>
    <xf numFmtId="176" fontId="55" fillId="0" borderId="1" xfId="50" applyNumberFormat="1" applyFont="1" applyFill="1" applyBorder="1">
      <alignment vertical="center"/>
    </xf>
    <xf numFmtId="49" fontId="55" fillId="0" borderId="10" xfId="50" applyNumberFormat="1" applyFont="1" applyFill="1" applyBorder="1" applyAlignment="1">
      <alignment horizontal="center" vertical="center"/>
    </xf>
    <xf numFmtId="176" fontId="55" fillId="0" borderId="10" xfId="50" applyNumberFormat="1" applyFont="1" applyFill="1" applyBorder="1" applyAlignment="1">
      <alignment horizontal="center" vertical="center" wrapText="1"/>
    </xf>
    <xf numFmtId="176" fontId="55" fillId="0" borderId="10" xfId="50" applyNumberFormat="1" applyFont="1" applyFill="1" applyBorder="1" applyAlignment="1">
      <alignment horizontal="left" vertical="center" wrapText="1"/>
    </xf>
    <xf numFmtId="49" fontId="55" fillId="0" borderId="11" xfId="50" applyNumberFormat="1" applyFont="1" applyFill="1" applyBorder="1" applyAlignment="1">
      <alignment horizontal="center" vertical="center"/>
    </xf>
    <xf numFmtId="176" fontId="55" fillId="0" borderId="11" xfId="50" applyNumberFormat="1" applyFont="1" applyFill="1" applyBorder="1" applyAlignment="1">
      <alignment horizontal="center" vertical="center" wrapText="1"/>
    </xf>
    <xf numFmtId="176" fontId="55" fillId="0" borderId="20" xfId="50" applyNumberFormat="1" applyFont="1" applyFill="1" applyBorder="1" applyAlignment="1">
      <alignment horizontal="left" vertical="center" wrapText="1"/>
    </xf>
    <xf numFmtId="176" fontId="55" fillId="0" borderId="1" xfId="50" applyNumberFormat="1" applyFont="1" applyFill="1" applyBorder="1" applyAlignment="1">
      <alignment horizontal="left" vertical="center" wrapText="1"/>
    </xf>
    <xf numFmtId="179" fontId="55" fillId="0" borderId="1" xfId="49" applyNumberFormat="1" applyFont="1" applyFill="1" applyBorder="1" applyAlignment="1">
      <alignment horizontal="center" vertical="center" wrapText="1"/>
    </xf>
    <xf numFmtId="176" fontId="55" fillId="0" borderId="1" xfId="62" applyNumberFormat="1" applyFont="1" applyFill="1" applyBorder="1" applyAlignment="1">
      <alignment vertical="center" wrapText="1"/>
    </xf>
    <xf numFmtId="176" fontId="59" fillId="0" borderId="0" xfId="0" applyNumberFormat="1" applyFont="1" applyFill="1" applyAlignment="1">
      <alignment vertical="center"/>
    </xf>
    <xf numFmtId="0" fontId="14" fillId="0" borderId="1" xfId="50" applyNumberFormat="1" applyFont="1" applyFill="1" applyBorder="1" applyAlignment="1">
      <alignment horizontal="center" vertical="center"/>
    </xf>
    <xf numFmtId="49" fontId="14" fillId="0" borderId="1" xfId="50" applyNumberFormat="1" applyFont="1" applyFill="1" applyBorder="1" applyAlignment="1">
      <alignment horizontal="center" vertical="center"/>
    </xf>
    <xf numFmtId="49" fontId="14" fillId="0" borderId="1" xfId="50" applyNumberFormat="1" applyFont="1" applyFill="1" applyBorder="1" applyAlignment="1">
      <alignment vertical="center"/>
    </xf>
    <xf numFmtId="0" fontId="14" fillId="0" borderId="1" xfId="50" applyNumberFormat="1" applyFont="1" applyFill="1" applyBorder="1" applyAlignment="1">
      <alignment horizontal="left" vertical="center" wrapText="1"/>
    </xf>
    <xf numFmtId="0" fontId="14" fillId="0" borderId="1" xfId="50" applyNumberFormat="1" applyFont="1" applyFill="1" applyBorder="1" applyAlignment="1">
      <alignment horizontal="center" vertical="center" wrapText="1"/>
    </xf>
    <xf numFmtId="0" fontId="14" fillId="0" borderId="1" xfId="50" applyNumberFormat="1" applyFont="1" applyFill="1" applyBorder="1" applyAlignment="1">
      <alignment vertical="center" wrapText="1"/>
    </xf>
    <xf numFmtId="176" fontId="14" fillId="0" borderId="1" xfId="50" applyNumberFormat="1" applyFont="1" applyFill="1" applyBorder="1" applyAlignment="1">
      <alignment horizontal="left" vertical="center" wrapText="1"/>
    </xf>
    <xf numFmtId="187" fontId="14" fillId="0" borderId="1" xfId="64" applyNumberFormat="1" applyFont="1" applyFill="1" applyBorder="1" applyAlignment="1">
      <alignment horizontal="left" vertical="center" wrapText="1"/>
    </xf>
    <xf numFmtId="0" fontId="60" fillId="0" borderId="0" xfId="66" applyFont="1" applyFill="1" applyAlignment="1">
      <alignment vertical="center"/>
    </xf>
    <xf numFmtId="0" fontId="60" fillId="0" borderId="0" xfId="66" applyFont="1" applyFill="1" applyAlignment="1">
      <alignment horizontal="center" vertical="center"/>
    </xf>
    <xf numFmtId="0" fontId="60" fillId="0" borderId="0" xfId="66" applyFont="1" applyFill="1" applyAlignment="1">
      <alignment vertical="center" wrapText="1"/>
    </xf>
    <xf numFmtId="0" fontId="61" fillId="0" borderId="1" xfId="66" applyFont="1" applyFill="1" applyBorder="1" applyAlignment="1">
      <alignment horizontal="center" vertical="center"/>
    </xf>
    <xf numFmtId="0" fontId="61" fillId="0" borderId="1" xfId="66" applyFont="1" applyFill="1" applyBorder="1" applyAlignment="1">
      <alignment horizontal="center" vertical="center" wrapText="1"/>
    </xf>
    <xf numFmtId="0" fontId="1" fillId="0" borderId="1" xfId="66" applyFont="1" applyFill="1" applyBorder="1" applyAlignment="1">
      <alignment horizontal="left" vertical="center" wrapText="1"/>
    </xf>
    <xf numFmtId="0" fontId="1" fillId="0" borderId="1" xfId="66" applyFont="1" applyFill="1" applyBorder="1" applyAlignment="1">
      <alignment vertical="center" wrapText="1"/>
    </xf>
    <xf numFmtId="0" fontId="1" fillId="0" borderId="0" xfId="66" applyFont="1" applyFill="1" applyBorder="1" applyAlignment="1">
      <alignment vertical="center" wrapText="1"/>
    </xf>
    <xf numFmtId="0" fontId="1" fillId="0" borderId="0" xfId="66" applyFont="1" applyFill="1" applyAlignment="1">
      <alignment vertical="center" wrapText="1"/>
    </xf>
    <xf numFmtId="0" fontId="1" fillId="0" borderId="1" xfId="66" applyFont="1" applyFill="1" applyBorder="1" applyAlignment="1" applyProtection="1">
      <alignment vertical="center" wrapText="1"/>
      <protection locked="0"/>
    </xf>
    <xf numFmtId="0" fontId="1" fillId="0" borderId="1" xfId="66" applyFont="1" applyFill="1" applyBorder="1" applyAlignment="1">
      <alignment horizontal="center" vertical="center"/>
    </xf>
    <xf numFmtId="0" fontId="1" fillId="0" borderId="0" xfId="66" applyFont="1" applyFill="1" applyAlignment="1">
      <alignment horizontal="center" vertical="center"/>
    </xf>
    <xf numFmtId="0" fontId="53" fillId="0" borderId="0" xfId="0" applyFont="1" applyFill="1" applyBorder="1" applyAlignment="1" applyProtection="1">
      <alignment vertical="center"/>
    </xf>
    <xf numFmtId="0" fontId="62" fillId="0" borderId="0" xfId="0" applyFont="1" applyFill="1" applyBorder="1" applyAlignment="1" applyProtection="1">
      <alignment vertical="center"/>
    </xf>
    <xf numFmtId="0" fontId="53" fillId="0" borderId="0" xfId="0" applyFont="1" applyFill="1" applyBorder="1" applyAlignment="1" applyProtection="1">
      <alignment vertical="center" wrapText="1"/>
    </xf>
    <xf numFmtId="183" fontId="53" fillId="0" borderId="0" xfId="0" applyNumberFormat="1" applyFont="1" applyFill="1" applyBorder="1" applyAlignment="1" applyProtection="1">
      <alignment vertical="center"/>
    </xf>
    <xf numFmtId="0" fontId="63" fillId="0" borderId="0" xfId="72" applyFont="1" applyFill="1" applyBorder="1" applyAlignment="1" applyProtection="1">
      <alignment horizontal="center" vertical="center"/>
    </xf>
    <xf numFmtId="0" fontId="60" fillId="0" borderId="29" xfId="72" applyFont="1" applyFill="1" applyBorder="1" applyAlignment="1" applyProtection="1">
      <alignment horizontal="left" vertical="center" wrapText="1"/>
    </xf>
    <xf numFmtId="0" fontId="9" fillId="0" borderId="30" xfId="72" applyFont="1" applyFill="1" applyBorder="1" applyAlignment="1" applyProtection="1">
      <alignment horizontal="center" vertical="center" wrapText="1"/>
    </xf>
    <xf numFmtId="0" fontId="9" fillId="0" borderId="31" xfId="72" applyFont="1" applyFill="1" applyBorder="1" applyAlignment="1" applyProtection="1">
      <alignment horizontal="center" vertical="center" wrapText="1"/>
    </xf>
    <xf numFmtId="182" fontId="9" fillId="0" borderId="31" xfId="72" applyNumberFormat="1" applyFont="1" applyFill="1" applyBorder="1" applyAlignment="1" applyProtection="1">
      <alignment horizontal="center" vertical="center" wrapText="1"/>
    </xf>
    <xf numFmtId="182" fontId="9" fillId="0" borderId="32" xfId="72" applyNumberFormat="1" applyFont="1" applyFill="1" applyBorder="1" applyAlignment="1" applyProtection="1">
      <alignment horizontal="center" vertical="center" wrapText="1"/>
    </xf>
    <xf numFmtId="0" fontId="9" fillId="0" borderId="33" xfId="72" applyFont="1" applyFill="1" applyBorder="1" applyAlignment="1" applyProtection="1">
      <alignment horizontal="center" vertical="center" wrapText="1"/>
    </xf>
    <xf numFmtId="49" fontId="9" fillId="0" borderId="1" xfId="72" applyNumberFormat="1" applyFont="1" applyFill="1" applyBorder="1" applyAlignment="1" applyProtection="1">
      <alignment horizontal="center" vertical="center" wrapText="1"/>
    </xf>
    <xf numFmtId="43" fontId="9" fillId="0" borderId="1" xfId="72" applyNumberFormat="1" applyFont="1" applyFill="1" applyBorder="1" applyAlignment="1" applyProtection="1">
      <alignment horizontal="right" vertical="center"/>
    </xf>
    <xf numFmtId="9" fontId="9" fillId="5" borderId="12" xfId="72" applyNumberFormat="1" applyFont="1" applyFill="1" applyBorder="1" applyAlignment="1" applyProtection="1">
      <alignment horizontal="center" vertical="center"/>
      <protection locked="0"/>
    </xf>
    <xf numFmtId="0" fontId="10" fillId="0" borderId="33" xfId="72" applyFont="1" applyFill="1" applyBorder="1" applyAlignment="1" applyProtection="1">
      <alignment horizontal="center" vertical="center" wrapText="1"/>
    </xf>
    <xf numFmtId="49" fontId="10" fillId="0" borderId="1" xfId="72" applyNumberFormat="1" applyFont="1" applyFill="1" applyBorder="1" applyAlignment="1" applyProtection="1">
      <alignment horizontal="center" vertical="center" wrapText="1"/>
    </xf>
    <xf numFmtId="43" fontId="10" fillId="0" borderId="1" xfId="72" applyNumberFormat="1" applyFont="1" applyFill="1" applyBorder="1" applyAlignment="1" applyProtection="1">
      <alignment horizontal="right" vertical="center"/>
    </xf>
    <xf numFmtId="43" fontId="10" fillId="0" borderId="10" xfId="72" applyNumberFormat="1" applyFont="1" applyFill="1" applyBorder="1" applyAlignment="1" applyProtection="1">
      <alignment horizontal="right" vertical="center"/>
    </xf>
    <xf numFmtId="9" fontId="10" fillId="0" borderId="34" xfId="72" applyNumberFormat="1" applyFont="1" applyFill="1" applyBorder="1" applyAlignment="1" applyProtection="1">
      <alignment horizontal="center" vertical="center"/>
    </xf>
    <xf numFmtId="43" fontId="10" fillId="0" borderId="34" xfId="72" applyNumberFormat="1" applyFont="1" applyFill="1" applyBorder="1" applyAlignment="1" applyProtection="1">
      <alignment horizontal="right" vertical="center"/>
    </xf>
    <xf numFmtId="0" fontId="10" fillId="0" borderId="35" xfId="72" applyFont="1" applyFill="1" applyBorder="1" applyAlignment="1" applyProtection="1">
      <alignment horizontal="center" vertical="center" wrapText="1"/>
    </xf>
    <xf numFmtId="49" fontId="10" fillId="0" borderId="10" xfId="72" applyNumberFormat="1" applyFont="1" applyFill="1" applyBorder="1" applyAlignment="1" applyProtection="1">
      <alignment horizontal="center" vertical="center" wrapText="1"/>
    </xf>
    <xf numFmtId="49" fontId="9" fillId="0" borderId="36" xfId="72" applyNumberFormat="1" applyFont="1" applyFill="1" applyBorder="1" applyAlignment="1" applyProtection="1">
      <alignment horizontal="center" vertical="center" wrapText="1"/>
    </xf>
    <xf numFmtId="49" fontId="9" fillId="0" borderId="37" xfId="72" applyNumberFormat="1" applyFont="1" applyFill="1" applyBorder="1" applyAlignment="1" applyProtection="1">
      <alignment horizontal="center" vertical="center" wrapText="1"/>
    </xf>
    <xf numFmtId="43" fontId="9" fillId="0" borderId="37" xfId="72" applyNumberFormat="1" applyFont="1" applyFill="1" applyBorder="1" applyAlignment="1" applyProtection="1">
      <alignment horizontal="right" vertical="center"/>
    </xf>
    <xf numFmtId="43" fontId="9" fillId="0" borderId="38" xfId="72" applyNumberFormat="1" applyFont="1" applyFill="1" applyBorder="1" applyAlignment="1" applyProtection="1">
      <alignment horizontal="center" vertical="center"/>
    </xf>
    <xf numFmtId="0" fontId="62" fillId="0" borderId="0" xfId="0" applyFont="1" applyFill="1" applyAlignment="1" applyProtection="1">
      <alignment horizontal="left" vertical="center"/>
    </xf>
    <xf numFmtId="182" fontId="9" fillId="0" borderId="39" xfId="72" applyNumberFormat="1" applyFont="1" applyFill="1" applyBorder="1" applyAlignment="1" applyProtection="1">
      <alignment horizontal="center" vertical="center" wrapText="1"/>
    </xf>
    <xf numFmtId="43" fontId="9" fillId="0" borderId="12" xfId="72" applyNumberFormat="1" applyFont="1" applyFill="1" applyBorder="1" applyAlignment="1" applyProtection="1">
      <alignment horizontal="right" vertical="center"/>
    </xf>
    <xf numFmtId="182" fontId="3" fillId="0" borderId="40" xfId="73" applyNumberFormat="1" applyFont="1" applyFill="1" applyBorder="1" applyAlignment="1" applyProtection="1">
      <alignment horizontal="left" vertical="center" wrapText="1"/>
    </xf>
    <xf numFmtId="182" fontId="1" fillId="0" borderId="40" xfId="73" applyNumberFormat="1" applyFont="1" applyFill="1" applyBorder="1" applyAlignment="1" applyProtection="1">
      <alignment horizontal="left" vertical="center" wrapText="1"/>
    </xf>
    <xf numFmtId="182" fontId="1" fillId="0" borderId="41" xfId="73" applyNumberFormat="1" applyFont="1" applyFill="1" applyBorder="1" applyAlignment="1" applyProtection="1">
      <alignment horizontal="left" vertical="center" wrapText="1"/>
    </xf>
    <xf numFmtId="43" fontId="9" fillId="0" borderId="38" xfId="72" applyNumberFormat="1" applyFont="1" applyFill="1" applyBorder="1" applyAlignment="1" applyProtection="1">
      <alignment horizontal="right" vertical="center"/>
    </xf>
    <xf numFmtId="182" fontId="3" fillId="0" borderId="42" xfId="73" applyNumberFormat="1" applyFont="1" applyFill="1" applyBorder="1" applyAlignment="1" applyProtection="1">
      <alignment horizontal="center" vertical="center" wrapText="1"/>
    </xf>
    <xf numFmtId="183" fontId="53" fillId="7" borderId="0" xfId="0" applyNumberFormat="1" applyFont="1" applyFill="1" applyBorder="1" applyAlignment="1" applyProtection="1">
      <alignment vertical="center"/>
    </xf>
    <xf numFmtId="9" fontId="53" fillId="0" borderId="0" xfId="3" applyFont="1" applyFill="1" applyBorder="1" applyAlignment="1" applyProtection="1">
      <alignment vertical="center"/>
    </xf>
    <xf numFmtId="176" fontId="64" fillId="0" borderId="0" xfId="0" applyNumberFormat="1" applyFont="1" applyFill="1" applyAlignment="1">
      <alignment vertical="center"/>
    </xf>
    <xf numFmtId="176" fontId="65" fillId="0" borderId="0" xfId="0" applyNumberFormat="1" applyFont="1" applyFill="1" applyAlignment="1">
      <alignment horizontal="center" vertical="center"/>
    </xf>
    <xf numFmtId="176" fontId="65" fillId="0" borderId="0" xfId="0" applyNumberFormat="1" applyFont="1" applyFill="1" applyAlignment="1">
      <alignment vertical="center"/>
    </xf>
    <xf numFmtId="176" fontId="66" fillId="0" borderId="1" xfId="0" applyNumberFormat="1" applyFont="1" applyFill="1" applyBorder="1" applyAlignment="1">
      <alignment horizontal="center" vertical="center" wrapText="1"/>
    </xf>
    <xf numFmtId="176" fontId="67" fillId="0" borderId="20" xfId="0" applyNumberFormat="1" applyFont="1" applyFill="1" applyBorder="1" applyAlignment="1">
      <alignment horizontal="center" vertical="center"/>
    </xf>
    <xf numFmtId="176" fontId="68" fillId="0" borderId="11" xfId="0" applyNumberFormat="1" applyFont="1" applyFill="1" applyBorder="1" applyAlignment="1" applyProtection="1">
      <alignment horizontal="center" vertical="center"/>
      <protection locked="0"/>
    </xf>
    <xf numFmtId="176" fontId="69" fillId="0" borderId="0" xfId="0" applyNumberFormat="1" applyFont="1" applyFill="1" applyAlignment="1">
      <alignment vertical="center"/>
    </xf>
  </cellXfs>
  <cellStyles count="137">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成都龙泉项目A1地块第一期回标后补篇一(二标段清单)对比表2014-7-24 2" xfId="49"/>
    <cellStyle name="常规 7 3" xfId="50"/>
    <cellStyle name="常规 10 2 2 3" xfId="51"/>
    <cellStyle name="常规 13 3" xfId="52"/>
    <cellStyle name="常规 6" xfId="53"/>
    <cellStyle name="常规_总包清单分册" xfId="54"/>
    <cellStyle name="常规 3 2 2 2 2" xfId="55"/>
    <cellStyle name="常规 16 4 2 2" xfId="56"/>
    <cellStyle name="千位分隔 3 2 2 2 2 11 4" xfId="57"/>
    <cellStyle name="常规 6 5" xfId="58"/>
    <cellStyle name="千位分隔 3 2 4 2 2" xfId="59"/>
    <cellStyle name="常规 2 29" xfId="60"/>
    <cellStyle name="常规_B4~B8清单-审核量-090928 2" xfId="61"/>
    <cellStyle name="常规 3 3" xfId="62"/>
    <cellStyle name="千位分隔 2 5" xfId="63"/>
    <cellStyle name="Normal" xfId="64"/>
    <cellStyle name="千位分隔 3 5 2 2" xfId="65"/>
    <cellStyle name="常规 15" xfId="66"/>
    <cellStyle name="常规_金域蓝湾三期标段一桩基签约清单(100622省基础)" xfId="67"/>
    <cellStyle name="常规 2" xfId="68"/>
    <cellStyle name="常规 4" xfId="69"/>
    <cellStyle name="常规_总包清单" xfId="70"/>
    <cellStyle name="常规 3" xfId="71"/>
    <cellStyle name="常规 19" xfId="72"/>
    <cellStyle name="千位分隔 3" xfId="73"/>
    <cellStyle name="常规 72" xfId="74"/>
    <cellStyle name="常规 10" xfId="75"/>
    <cellStyle name="千位分隔 10" xfId="76"/>
    <cellStyle name="千位分隔[0] 3 2" xfId="77"/>
    <cellStyle name="百分比 2" xfId="78"/>
    <cellStyle name="常规 2 4" xfId="79"/>
    <cellStyle name="常规 15 2" xfId="80"/>
    <cellStyle name="常规 2 3 2" xfId="81"/>
    <cellStyle name="常规 2 3_东莞金地香缇雅境模拟清单（安装） (2) 2" xfId="82"/>
    <cellStyle name="常规 2 8 5 2" xfId="83"/>
    <cellStyle name="常规 14" xfId="84"/>
    <cellStyle name="千位分隔 8" xfId="85"/>
    <cellStyle name="常规 13" xfId="86"/>
    <cellStyle name="常规 3 2" xfId="87"/>
    <cellStyle name="常规 2 3" xfId="88"/>
    <cellStyle name="常规_含量表" xfId="89"/>
    <cellStyle name="一般_万科四季花城三期工程量清单 3 2 2" xfId="90"/>
    <cellStyle name="常规_总包清单 2 2 2" xfId="91"/>
    <cellStyle name="一般_万科四季花城三期工程量清单 2 2" xfId="92"/>
    <cellStyle name="常规_总包清单 2 2 2 2" xfId="93"/>
    <cellStyle name="一般_万科四季花城三期工程量清单 2 2 2 2" xfId="94"/>
    <cellStyle name="常规_16.工程量汇总表及主要单价分析表" xfId="95"/>
    <cellStyle name="常规 2 7" xfId="96"/>
    <cellStyle name="常规 10 5" xfId="97"/>
    <cellStyle name="常规 3 3 3" xfId="98"/>
    <cellStyle name="常规_总包清单 2" xfId="99"/>
    <cellStyle name="一般_万科四季花城三期工程量清单 2" xfId="100"/>
    <cellStyle name="常规_广州体育职业技术学院新校区概算汇总表G4、G5、G8、G9、G10、G11(08.4.10)" xfId="101"/>
    <cellStyle name="千位分隔 2" xfId="102"/>
    <cellStyle name="常规 5" xfId="103"/>
    <cellStyle name="常规 3 2 2" xfId="104"/>
    <cellStyle name="常规 15 4" xfId="105"/>
    <cellStyle name="常规 4 3 3" xfId="106"/>
    <cellStyle name="常规 7 2 2 2 3 3" xfId="107"/>
    <cellStyle name="千位分隔 5" xfId="108"/>
    <cellStyle name="常规_成都龙泉项目A1地块第一期回标后补篇一(二标段清单)对比表2014-7-24 2 2 2 2 2" xfId="109"/>
    <cellStyle name="常规 8 2 2 2 2 2 2 3 4" xfId="110"/>
    <cellStyle name="千位分隔 3 2 4 4 4" xfId="111"/>
    <cellStyle name="常规 5 10 2" xfId="112"/>
    <cellStyle name="常规 25" xfId="113"/>
    <cellStyle name="样式 1" xfId="114"/>
    <cellStyle name="常规 7 2" xfId="115"/>
    <cellStyle name="常规_项目成本测算表200909" xfId="116"/>
    <cellStyle name="60% - 强调文字颜色 6 13 3" xfId="117"/>
    <cellStyle name="百分比 2 2" xfId="118"/>
    <cellStyle name="40% - 着色 3 2" xfId="119"/>
    <cellStyle name="常规 6 2" xfId="120"/>
    <cellStyle name="常规 11" xfId="121"/>
    <cellStyle name="_(D栋)(保利)广州科学城居住小区6区外墙装饰_土建清单_K3#-K4#、J3#土建清单  10" xfId="122"/>
    <cellStyle name="常规_0.00以上机电 2" xfId="123"/>
    <cellStyle name="常规 52" xfId="124"/>
    <cellStyle name="常规 6 2 6" xfId="125"/>
    <cellStyle name="常规 10 2" xfId="126"/>
    <cellStyle name="千位分隔 3 2 2 2" xfId="127"/>
    <cellStyle name="常规 5 4" xfId="128"/>
    <cellStyle name="常规 16 2" xfId="129"/>
    <cellStyle name="常规 2 2" xfId="130"/>
    <cellStyle name="A4 Small 210 x 297 mm" xfId="131"/>
    <cellStyle name="常规 4 2" xfId="132"/>
    <cellStyle name="20% - 强调文字颜色 4 2" xfId="133"/>
    <cellStyle name="常规 2 5 2" xfId="134"/>
    <cellStyle name="常规_(格式)1030广州飞碟训练中心工程量清单" xfId="135"/>
    <cellStyle name="常规 10 4" xfId="136"/>
  </cellStyles>
  <dxfs count="17">
    <dxf>
      <fill>
        <patternFill patternType="solid">
          <fgColor theme="4" tint="0.799981688894314"/>
          <bgColor theme="4" tint="0.799981688894314"/>
        </patternFill>
      </fill>
    </dxf>
    <dxf>
      <fill>
        <patternFill patternType="solid">
          <fgColor theme="4" tint="0.799981688894314"/>
          <bgColor theme="4" tint="0.799981688894314"/>
        </patternFill>
      </fill>
    </dxf>
    <dxf>
      <font>
        <b val="1"/>
        <color theme="1"/>
      </font>
    </dxf>
    <dxf>
      <font>
        <b val="1"/>
        <color theme="1"/>
      </font>
    </dxf>
    <dxf>
      <font>
        <b val="1"/>
        <color theme="1"/>
      </font>
      <border>
        <top style="double">
          <color theme="4"/>
        </top>
      </border>
    </dxf>
    <dxf>
      <font>
        <b val="1"/>
        <color theme="0"/>
      </font>
      <fill>
        <patternFill patternType="solid">
          <fgColor theme="4"/>
          <bgColor theme="4"/>
        </patternFill>
      </fill>
    </dxf>
    <dxf>
      <font>
        <color theme="1"/>
      </font>
      <border>
        <left style="thin">
          <color theme="4"/>
        </left>
        <right style="thin">
          <color theme="4"/>
        </right>
        <top style="thin">
          <color theme="4"/>
        </top>
        <bottom style="thin">
          <color theme="4"/>
        </bottom>
        <horizontal style="thin">
          <color theme="4" tint="0.399975585192419"/>
        </horizontal>
      </border>
    </dxf>
    <dxf>
      <fill>
        <patternFill patternType="solid">
          <fgColor theme="4" tint="0.799981688894314"/>
          <bgColor theme="4" tint="0.799981688894314"/>
        </patternFill>
      </fill>
      <border>
        <bottom style="thin">
          <color theme="4" tint="0.399975585192419"/>
        </bottom>
      </border>
    </dxf>
    <dxf>
      <font>
        <b val="1"/>
      </font>
      <fill>
        <patternFill patternType="solid">
          <fgColor theme="4" tint="0.799981688894314"/>
          <bgColor theme="4" tint="0.799981688894314"/>
        </patternFill>
      </fill>
      <border>
        <bottom style="thin">
          <color theme="4" tint="0.399975585192419"/>
        </bottom>
      </border>
    </dxf>
    <dxf>
      <font>
        <color theme="1"/>
      </font>
    </dxf>
    <dxf>
      <font>
        <color theme="1"/>
      </font>
      <border>
        <bottom style="thin">
          <color theme="4" tint="0.399975585192419"/>
        </bottom>
      </border>
    </dxf>
    <dxf>
      <font>
        <b val="1"/>
        <color theme="1"/>
      </font>
    </dxf>
    <dxf>
      <font>
        <b val="1"/>
        <color theme="1"/>
      </font>
      <border>
        <top style="thin">
          <color theme="4"/>
        </top>
        <bottom style="thin">
          <color theme="4"/>
        </bottom>
      </border>
    </dxf>
    <dxf>
      <fill>
        <patternFill patternType="solid">
          <fgColor theme="4" tint="0.799981688894314"/>
          <bgColor theme="4" tint="0.799981688894314"/>
        </patternFill>
      </fill>
    </dxf>
    <dxf>
      <fill>
        <patternFill patternType="solid">
          <fgColor theme="4" tint="0.799981688894314"/>
          <bgColor theme="4" tint="0.799981688894314"/>
        </patternFill>
      </fill>
    </dxf>
    <dxf>
      <font>
        <b val="1"/>
        <color theme="1"/>
      </font>
      <fill>
        <patternFill patternType="solid">
          <fgColor theme="4" tint="0.799981688894314"/>
          <bgColor theme="4" tint="0.799981688894314"/>
        </patternFill>
      </fill>
      <border>
        <top style="thin">
          <color theme="4" tint="0.399975585192419"/>
        </top>
        <bottom style="thin">
          <color theme="4" tint="0.399975585192419"/>
        </bottom>
      </border>
    </dxf>
    <dxf>
      <font>
        <b val="1"/>
        <color theme="1"/>
      </font>
      <fill>
        <patternFill patternType="solid">
          <fgColor theme="4" tint="0.799981688894314"/>
          <bgColor theme="4" tint="0.799981688894314"/>
        </patternFill>
      </fill>
      <border>
        <bottom style="thin">
          <color theme="4" tint="0.399975585192419"/>
        </bottom>
      </border>
    </dxf>
  </dxfs>
  <tableStyles count="2" defaultTableStyle="TableStylePreset3_Accent1" defaultPivotStyle="PivotStylePreset2_Accent1">
    <tableStyle name="TableStylePreset3_Accent1" pivot="0" count="7" xr9:uid="{59DB682C-5494-4EDE-A608-00C9E5F0F923}">
      <tableStyleElement type="wholeTable" dxfId="6"/>
      <tableStyleElement type="headerRow" dxfId="5"/>
      <tableStyleElement type="totalRow" dxfId="4"/>
      <tableStyleElement type="firstColumn" dxfId="3"/>
      <tableStyleElement type="lastColumn" dxfId="2"/>
      <tableStyleElement type="firstRowStripe" dxfId="1"/>
      <tableStyleElement type="firstColumnStripe" dxfId="0"/>
    </tableStyle>
    <tableStyle name="PivotStylePreset2_Accent1" table="0" count="10" xr9:uid="{267968C8-6FFD-4C36-ACC1-9EA1FD1885CA}">
      <tableStyleElement type="headerRow" dxfId="16"/>
      <tableStyleElement type="totalRow" dxfId="15"/>
      <tableStyleElement type="firstRowStripe" dxfId="14"/>
      <tableStyleElement type="firstColumnStripe" dxfId="13"/>
      <tableStyleElement type="firstSubtotalRow" dxfId="12"/>
      <tableStyleElement type="secondSubtotalRow" dxfId="11"/>
      <tableStyleElement type="firstRowSubheading" dxfId="10"/>
      <tableStyleElement type="secondRowSubheading" dxfId="9"/>
      <tableStyleElement type="pageFieldLabels" dxfId="8"/>
      <tableStyleElement type="pageFieldValues" dxfId="7"/>
    </tableStyle>
  </tableStyles>
  <colors>
    <mruColors>
      <color rgb="00FF0000"/>
      <color rgb="00FFFF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70.xml"/><Relationship Id="rId98" Type="http://schemas.openxmlformats.org/officeDocument/2006/relationships/externalLink" Target="externalLinks/externalLink69.xml"/><Relationship Id="rId97" Type="http://schemas.openxmlformats.org/officeDocument/2006/relationships/externalLink" Target="externalLinks/externalLink68.xml"/><Relationship Id="rId96" Type="http://schemas.openxmlformats.org/officeDocument/2006/relationships/externalLink" Target="externalLinks/externalLink67.xml"/><Relationship Id="rId95" Type="http://schemas.openxmlformats.org/officeDocument/2006/relationships/externalLink" Target="externalLinks/externalLink66.xml"/><Relationship Id="rId94" Type="http://schemas.openxmlformats.org/officeDocument/2006/relationships/externalLink" Target="externalLinks/externalLink65.xml"/><Relationship Id="rId93" Type="http://schemas.openxmlformats.org/officeDocument/2006/relationships/externalLink" Target="externalLinks/externalLink64.xml"/><Relationship Id="rId92" Type="http://schemas.openxmlformats.org/officeDocument/2006/relationships/externalLink" Target="externalLinks/externalLink63.xml"/><Relationship Id="rId91" Type="http://schemas.openxmlformats.org/officeDocument/2006/relationships/externalLink" Target="externalLinks/externalLink62.xml"/><Relationship Id="rId90" Type="http://schemas.openxmlformats.org/officeDocument/2006/relationships/externalLink" Target="externalLinks/externalLink61.xml"/><Relationship Id="rId9" Type="http://schemas.openxmlformats.org/officeDocument/2006/relationships/worksheet" Target="worksheets/sheet9.xml"/><Relationship Id="rId89" Type="http://schemas.openxmlformats.org/officeDocument/2006/relationships/externalLink" Target="externalLinks/externalLink60.xml"/><Relationship Id="rId88" Type="http://schemas.openxmlformats.org/officeDocument/2006/relationships/externalLink" Target="externalLinks/externalLink59.xml"/><Relationship Id="rId87" Type="http://schemas.openxmlformats.org/officeDocument/2006/relationships/externalLink" Target="externalLinks/externalLink58.xml"/><Relationship Id="rId86" Type="http://schemas.openxmlformats.org/officeDocument/2006/relationships/externalLink" Target="externalLinks/externalLink57.xml"/><Relationship Id="rId85" Type="http://schemas.openxmlformats.org/officeDocument/2006/relationships/externalLink" Target="externalLinks/externalLink56.xml"/><Relationship Id="rId84" Type="http://schemas.openxmlformats.org/officeDocument/2006/relationships/externalLink" Target="externalLinks/externalLink55.xml"/><Relationship Id="rId83" Type="http://schemas.openxmlformats.org/officeDocument/2006/relationships/externalLink" Target="externalLinks/externalLink54.xml"/><Relationship Id="rId82" Type="http://schemas.openxmlformats.org/officeDocument/2006/relationships/externalLink" Target="externalLinks/externalLink53.xml"/><Relationship Id="rId81" Type="http://schemas.openxmlformats.org/officeDocument/2006/relationships/externalLink" Target="externalLinks/externalLink52.xml"/><Relationship Id="rId80" Type="http://schemas.openxmlformats.org/officeDocument/2006/relationships/externalLink" Target="externalLinks/externalLink51.xml"/><Relationship Id="rId8" Type="http://schemas.openxmlformats.org/officeDocument/2006/relationships/worksheet" Target="worksheets/sheet8.xml"/><Relationship Id="rId79" Type="http://schemas.openxmlformats.org/officeDocument/2006/relationships/externalLink" Target="externalLinks/externalLink50.xml"/><Relationship Id="rId78" Type="http://schemas.openxmlformats.org/officeDocument/2006/relationships/externalLink" Target="externalLinks/externalLink49.xml"/><Relationship Id="rId77" Type="http://schemas.openxmlformats.org/officeDocument/2006/relationships/externalLink" Target="externalLinks/externalLink48.xml"/><Relationship Id="rId76" Type="http://schemas.openxmlformats.org/officeDocument/2006/relationships/externalLink" Target="externalLinks/externalLink47.xml"/><Relationship Id="rId75" Type="http://schemas.openxmlformats.org/officeDocument/2006/relationships/externalLink" Target="externalLinks/externalLink46.xml"/><Relationship Id="rId74" Type="http://schemas.openxmlformats.org/officeDocument/2006/relationships/externalLink" Target="externalLinks/externalLink45.xml"/><Relationship Id="rId73" Type="http://schemas.openxmlformats.org/officeDocument/2006/relationships/externalLink" Target="externalLinks/externalLink44.xml"/><Relationship Id="rId72" Type="http://schemas.openxmlformats.org/officeDocument/2006/relationships/externalLink" Target="externalLinks/externalLink43.xml"/><Relationship Id="rId71" Type="http://schemas.openxmlformats.org/officeDocument/2006/relationships/externalLink" Target="externalLinks/externalLink42.xml"/><Relationship Id="rId70" Type="http://schemas.openxmlformats.org/officeDocument/2006/relationships/externalLink" Target="externalLinks/externalLink41.xml"/><Relationship Id="rId7" Type="http://schemas.openxmlformats.org/officeDocument/2006/relationships/worksheet" Target="worksheets/sheet7.xml"/><Relationship Id="rId69" Type="http://schemas.openxmlformats.org/officeDocument/2006/relationships/externalLink" Target="externalLinks/externalLink40.xml"/><Relationship Id="rId68" Type="http://schemas.openxmlformats.org/officeDocument/2006/relationships/externalLink" Target="externalLinks/externalLink39.xml"/><Relationship Id="rId67" Type="http://schemas.openxmlformats.org/officeDocument/2006/relationships/externalLink" Target="externalLinks/externalLink38.xml"/><Relationship Id="rId66" Type="http://schemas.openxmlformats.org/officeDocument/2006/relationships/externalLink" Target="externalLinks/externalLink37.xml"/><Relationship Id="rId65" Type="http://schemas.openxmlformats.org/officeDocument/2006/relationships/externalLink" Target="externalLinks/externalLink36.xml"/><Relationship Id="rId64" Type="http://schemas.openxmlformats.org/officeDocument/2006/relationships/externalLink" Target="externalLinks/externalLink35.xml"/><Relationship Id="rId63" Type="http://schemas.openxmlformats.org/officeDocument/2006/relationships/externalLink" Target="externalLinks/externalLink34.xml"/><Relationship Id="rId62" Type="http://schemas.openxmlformats.org/officeDocument/2006/relationships/externalLink" Target="externalLinks/externalLink33.xml"/><Relationship Id="rId61" Type="http://schemas.openxmlformats.org/officeDocument/2006/relationships/externalLink" Target="externalLinks/externalLink32.xml"/><Relationship Id="rId60" Type="http://schemas.openxmlformats.org/officeDocument/2006/relationships/externalLink" Target="externalLinks/externalLink31.xml"/><Relationship Id="rId6" Type="http://schemas.openxmlformats.org/officeDocument/2006/relationships/worksheet" Target="worksheets/sheet6.xml"/><Relationship Id="rId59" Type="http://schemas.openxmlformats.org/officeDocument/2006/relationships/externalLink" Target="externalLinks/externalLink30.xml"/><Relationship Id="rId58" Type="http://schemas.openxmlformats.org/officeDocument/2006/relationships/externalLink" Target="externalLinks/externalLink29.xml"/><Relationship Id="rId57" Type="http://schemas.openxmlformats.org/officeDocument/2006/relationships/externalLink" Target="externalLinks/externalLink28.xml"/><Relationship Id="rId56" Type="http://schemas.openxmlformats.org/officeDocument/2006/relationships/externalLink" Target="externalLinks/externalLink27.xml"/><Relationship Id="rId55" Type="http://schemas.openxmlformats.org/officeDocument/2006/relationships/externalLink" Target="externalLinks/externalLink26.xml"/><Relationship Id="rId54" Type="http://schemas.openxmlformats.org/officeDocument/2006/relationships/externalLink" Target="externalLinks/externalLink25.xml"/><Relationship Id="rId53" Type="http://schemas.openxmlformats.org/officeDocument/2006/relationships/externalLink" Target="externalLinks/externalLink24.xml"/><Relationship Id="rId52" Type="http://schemas.openxmlformats.org/officeDocument/2006/relationships/externalLink" Target="externalLinks/externalLink23.xml"/><Relationship Id="rId51" Type="http://schemas.openxmlformats.org/officeDocument/2006/relationships/externalLink" Target="externalLinks/externalLink22.xml"/><Relationship Id="rId50" Type="http://schemas.openxmlformats.org/officeDocument/2006/relationships/externalLink" Target="externalLinks/externalLink21.xml"/><Relationship Id="rId5" Type="http://schemas.openxmlformats.org/officeDocument/2006/relationships/worksheet" Target="worksheets/sheet5.xml"/><Relationship Id="rId49" Type="http://schemas.openxmlformats.org/officeDocument/2006/relationships/externalLink" Target="externalLinks/externalLink20.xml"/><Relationship Id="rId48" Type="http://schemas.openxmlformats.org/officeDocument/2006/relationships/externalLink" Target="externalLinks/externalLink19.xml"/><Relationship Id="rId47" Type="http://schemas.openxmlformats.org/officeDocument/2006/relationships/externalLink" Target="externalLinks/externalLink18.xml"/><Relationship Id="rId46" Type="http://schemas.openxmlformats.org/officeDocument/2006/relationships/externalLink" Target="externalLinks/externalLink17.xml"/><Relationship Id="rId45" Type="http://schemas.openxmlformats.org/officeDocument/2006/relationships/externalLink" Target="externalLinks/externalLink16.xml"/><Relationship Id="rId44" Type="http://schemas.openxmlformats.org/officeDocument/2006/relationships/externalLink" Target="externalLinks/externalLink15.xml"/><Relationship Id="rId43" Type="http://schemas.openxmlformats.org/officeDocument/2006/relationships/externalLink" Target="externalLinks/externalLink14.xml"/><Relationship Id="rId42" Type="http://schemas.openxmlformats.org/officeDocument/2006/relationships/externalLink" Target="externalLinks/externalLink13.xml"/><Relationship Id="rId41" Type="http://schemas.openxmlformats.org/officeDocument/2006/relationships/externalLink" Target="externalLinks/externalLink12.xml"/><Relationship Id="rId40" Type="http://schemas.openxmlformats.org/officeDocument/2006/relationships/externalLink" Target="externalLinks/externalLink11.xml"/><Relationship Id="rId4" Type="http://schemas.openxmlformats.org/officeDocument/2006/relationships/worksheet" Target="worksheets/sheet4.xml"/><Relationship Id="rId39" Type="http://schemas.openxmlformats.org/officeDocument/2006/relationships/externalLink" Target="externalLinks/externalLink10.xml"/><Relationship Id="rId38" Type="http://schemas.openxmlformats.org/officeDocument/2006/relationships/externalLink" Target="externalLinks/externalLink9.xml"/><Relationship Id="rId37" Type="http://schemas.openxmlformats.org/officeDocument/2006/relationships/externalLink" Target="externalLinks/externalLink8.xml"/><Relationship Id="rId36" Type="http://schemas.openxmlformats.org/officeDocument/2006/relationships/externalLink" Target="externalLinks/externalLink7.xml"/><Relationship Id="rId35" Type="http://schemas.openxmlformats.org/officeDocument/2006/relationships/externalLink" Target="externalLinks/externalLink6.xml"/><Relationship Id="rId34" Type="http://schemas.openxmlformats.org/officeDocument/2006/relationships/externalLink" Target="externalLinks/externalLink5.xml"/><Relationship Id="rId338" Type="http://schemas.openxmlformats.org/officeDocument/2006/relationships/styles" Target="styles.xml"/><Relationship Id="rId337" Type="http://schemas.openxmlformats.org/officeDocument/2006/relationships/sharedStrings" Target="sharedStrings.xml"/><Relationship Id="rId336" Type="http://schemas.openxmlformats.org/officeDocument/2006/relationships/theme" Target="theme/theme1.xml"/><Relationship Id="rId335" Type="http://schemas.openxmlformats.org/officeDocument/2006/relationships/externalLink" Target="externalLinks/externalLink306.xml"/><Relationship Id="rId334" Type="http://schemas.openxmlformats.org/officeDocument/2006/relationships/externalLink" Target="externalLinks/externalLink305.xml"/><Relationship Id="rId333" Type="http://schemas.openxmlformats.org/officeDocument/2006/relationships/externalLink" Target="externalLinks/externalLink304.xml"/><Relationship Id="rId332" Type="http://schemas.openxmlformats.org/officeDocument/2006/relationships/externalLink" Target="externalLinks/externalLink303.xml"/><Relationship Id="rId331" Type="http://schemas.openxmlformats.org/officeDocument/2006/relationships/externalLink" Target="externalLinks/externalLink302.xml"/><Relationship Id="rId330" Type="http://schemas.openxmlformats.org/officeDocument/2006/relationships/externalLink" Target="externalLinks/externalLink301.xml"/><Relationship Id="rId33" Type="http://schemas.openxmlformats.org/officeDocument/2006/relationships/externalLink" Target="externalLinks/externalLink4.xml"/><Relationship Id="rId329" Type="http://schemas.openxmlformats.org/officeDocument/2006/relationships/externalLink" Target="externalLinks/externalLink300.xml"/><Relationship Id="rId328" Type="http://schemas.openxmlformats.org/officeDocument/2006/relationships/externalLink" Target="externalLinks/externalLink299.xml"/><Relationship Id="rId327" Type="http://schemas.openxmlformats.org/officeDocument/2006/relationships/externalLink" Target="externalLinks/externalLink298.xml"/><Relationship Id="rId326" Type="http://schemas.openxmlformats.org/officeDocument/2006/relationships/externalLink" Target="externalLinks/externalLink297.xml"/><Relationship Id="rId325" Type="http://schemas.openxmlformats.org/officeDocument/2006/relationships/externalLink" Target="externalLinks/externalLink296.xml"/><Relationship Id="rId324" Type="http://schemas.openxmlformats.org/officeDocument/2006/relationships/externalLink" Target="externalLinks/externalLink295.xml"/><Relationship Id="rId323" Type="http://schemas.openxmlformats.org/officeDocument/2006/relationships/externalLink" Target="externalLinks/externalLink294.xml"/><Relationship Id="rId322" Type="http://schemas.openxmlformats.org/officeDocument/2006/relationships/externalLink" Target="externalLinks/externalLink293.xml"/><Relationship Id="rId321" Type="http://schemas.openxmlformats.org/officeDocument/2006/relationships/externalLink" Target="externalLinks/externalLink292.xml"/><Relationship Id="rId320" Type="http://schemas.openxmlformats.org/officeDocument/2006/relationships/externalLink" Target="externalLinks/externalLink291.xml"/><Relationship Id="rId32" Type="http://schemas.openxmlformats.org/officeDocument/2006/relationships/externalLink" Target="externalLinks/externalLink3.xml"/><Relationship Id="rId319" Type="http://schemas.openxmlformats.org/officeDocument/2006/relationships/externalLink" Target="externalLinks/externalLink290.xml"/><Relationship Id="rId318" Type="http://schemas.openxmlformats.org/officeDocument/2006/relationships/externalLink" Target="externalLinks/externalLink289.xml"/><Relationship Id="rId317" Type="http://schemas.openxmlformats.org/officeDocument/2006/relationships/externalLink" Target="externalLinks/externalLink288.xml"/><Relationship Id="rId316" Type="http://schemas.openxmlformats.org/officeDocument/2006/relationships/externalLink" Target="externalLinks/externalLink287.xml"/><Relationship Id="rId315" Type="http://schemas.openxmlformats.org/officeDocument/2006/relationships/externalLink" Target="externalLinks/externalLink286.xml"/><Relationship Id="rId314" Type="http://schemas.openxmlformats.org/officeDocument/2006/relationships/externalLink" Target="externalLinks/externalLink285.xml"/><Relationship Id="rId313" Type="http://schemas.openxmlformats.org/officeDocument/2006/relationships/externalLink" Target="externalLinks/externalLink284.xml"/><Relationship Id="rId312" Type="http://schemas.openxmlformats.org/officeDocument/2006/relationships/externalLink" Target="externalLinks/externalLink283.xml"/><Relationship Id="rId311" Type="http://schemas.openxmlformats.org/officeDocument/2006/relationships/externalLink" Target="externalLinks/externalLink282.xml"/><Relationship Id="rId310" Type="http://schemas.openxmlformats.org/officeDocument/2006/relationships/externalLink" Target="externalLinks/externalLink281.xml"/><Relationship Id="rId31" Type="http://schemas.openxmlformats.org/officeDocument/2006/relationships/externalLink" Target="externalLinks/externalLink2.xml"/><Relationship Id="rId309" Type="http://schemas.openxmlformats.org/officeDocument/2006/relationships/externalLink" Target="externalLinks/externalLink280.xml"/><Relationship Id="rId308" Type="http://schemas.openxmlformats.org/officeDocument/2006/relationships/externalLink" Target="externalLinks/externalLink279.xml"/><Relationship Id="rId307" Type="http://schemas.openxmlformats.org/officeDocument/2006/relationships/externalLink" Target="externalLinks/externalLink278.xml"/><Relationship Id="rId306" Type="http://schemas.openxmlformats.org/officeDocument/2006/relationships/externalLink" Target="externalLinks/externalLink277.xml"/><Relationship Id="rId305" Type="http://schemas.openxmlformats.org/officeDocument/2006/relationships/externalLink" Target="externalLinks/externalLink276.xml"/><Relationship Id="rId304" Type="http://schemas.openxmlformats.org/officeDocument/2006/relationships/externalLink" Target="externalLinks/externalLink275.xml"/><Relationship Id="rId303" Type="http://schemas.openxmlformats.org/officeDocument/2006/relationships/externalLink" Target="externalLinks/externalLink274.xml"/><Relationship Id="rId302" Type="http://schemas.openxmlformats.org/officeDocument/2006/relationships/externalLink" Target="externalLinks/externalLink273.xml"/><Relationship Id="rId301" Type="http://schemas.openxmlformats.org/officeDocument/2006/relationships/externalLink" Target="externalLinks/externalLink272.xml"/><Relationship Id="rId300" Type="http://schemas.openxmlformats.org/officeDocument/2006/relationships/externalLink" Target="externalLinks/externalLink271.xml"/><Relationship Id="rId30" Type="http://schemas.openxmlformats.org/officeDocument/2006/relationships/externalLink" Target="externalLinks/externalLink1.xml"/><Relationship Id="rId3" Type="http://schemas.openxmlformats.org/officeDocument/2006/relationships/worksheet" Target="worksheets/sheet3.xml"/><Relationship Id="rId299" Type="http://schemas.openxmlformats.org/officeDocument/2006/relationships/externalLink" Target="externalLinks/externalLink270.xml"/><Relationship Id="rId298" Type="http://schemas.openxmlformats.org/officeDocument/2006/relationships/externalLink" Target="externalLinks/externalLink269.xml"/><Relationship Id="rId297" Type="http://schemas.openxmlformats.org/officeDocument/2006/relationships/externalLink" Target="externalLinks/externalLink268.xml"/><Relationship Id="rId296" Type="http://schemas.openxmlformats.org/officeDocument/2006/relationships/externalLink" Target="externalLinks/externalLink267.xml"/><Relationship Id="rId295" Type="http://schemas.openxmlformats.org/officeDocument/2006/relationships/externalLink" Target="externalLinks/externalLink266.xml"/><Relationship Id="rId294" Type="http://schemas.openxmlformats.org/officeDocument/2006/relationships/externalLink" Target="externalLinks/externalLink265.xml"/><Relationship Id="rId293" Type="http://schemas.openxmlformats.org/officeDocument/2006/relationships/externalLink" Target="externalLinks/externalLink264.xml"/><Relationship Id="rId292" Type="http://schemas.openxmlformats.org/officeDocument/2006/relationships/externalLink" Target="externalLinks/externalLink263.xml"/><Relationship Id="rId291" Type="http://schemas.openxmlformats.org/officeDocument/2006/relationships/externalLink" Target="externalLinks/externalLink262.xml"/><Relationship Id="rId290" Type="http://schemas.openxmlformats.org/officeDocument/2006/relationships/externalLink" Target="externalLinks/externalLink261.xml"/><Relationship Id="rId29" Type="http://schemas.openxmlformats.org/officeDocument/2006/relationships/customXml" Target="../customXml/item4.xml"/><Relationship Id="rId289" Type="http://schemas.openxmlformats.org/officeDocument/2006/relationships/externalLink" Target="externalLinks/externalLink260.xml"/><Relationship Id="rId288" Type="http://schemas.openxmlformats.org/officeDocument/2006/relationships/externalLink" Target="externalLinks/externalLink259.xml"/><Relationship Id="rId287" Type="http://schemas.openxmlformats.org/officeDocument/2006/relationships/externalLink" Target="externalLinks/externalLink258.xml"/><Relationship Id="rId286" Type="http://schemas.openxmlformats.org/officeDocument/2006/relationships/externalLink" Target="externalLinks/externalLink257.xml"/><Relationship Id="rId285" Type="http://schemas.openxmlformats.org/officeDocument/2006/relationships/externalLink" Target="externalLinks/externalLink256.xml"/><Relationship Id="rId284" Type="http://schemas.openxmlformats.org/officeDocument/2006/relationships/externalLink" Target="externalLinks/externalLink255.xml"/><Relationship Id="rId283" Type="http://schemas.openxmlformats.org/officeDocument/2006/relationships/externalLink" Target="externalLinks/externalLink254.xml"/><Relationship Id="rId282" Type="http://schemas.openxmlformats.org/officeDocument/2006/relationships/externalLink" Target="externalLinks/externalLink253.xml"/><Relationship Id="rId281" Type="http://schemas.openxmlformats.org/officeDocument/2006/relationships/externalLink" Target="externalLinks/externalLink252.xml"/><Relationship Id="rId280" Type="http://schemas.openxmlformats.org/officeDocument/2006/relationships/externalLink" Target="externalLinks/externalLink251.xml"/><Relationship Id="rId28" Type="http://schemas.openxmlformats.org/officeDocument/2006/relationships/customXml" Target="../customXml/item3.xml"/><Relationship Id="rId279" Type="http://schemas.openxmlformats.org/officeDocument/2006/relationships/externalLink" Target="externalLinks/externalLink250.xml"/><Relationship Id="rId278" Type="http://schemas.openxmlformats.org/officeDocument/2006/relationships/externalLink" Target="externalLinks/externalLink249.xml"/><Relationship Id="rId277" Type="http://schemas.openxmlformats.org/officeDocument/2006/relationships/externalLink" Target="externalLinks/externalLink248.xml"/><Relationship Id="rId276" Type="http://schemas.openxmlformats.org/officeDocument/2006/relationships/externalLink" Target="externalLinks/externalLink247.xml"/><Relationship Id="rId275" Type="http://schemas.openxmlformats.org/officeDocument/2006/relationships/externalLink" Target="externalLinks/externalLink246.xml"/><Relationship Id="rId274" Type="http://schemas.openxmlformats.org/officeDocument/2006/relationships/externalLink" Target="externalLinks/externalLink245.xml"/><Relationship Id="rId273" Type="http://schemas.openxmlformats.org/officeDocument/2006/relationships/externalLink" Target="externalLinks/externalLink244.xml"/><Relationship Id="rId272" Type="http://schemas.openxmlformats.org/officeDocument/2006/relationships/externalLink" Target="externalLinks/externalLink243.xml"/><Relationship Id="rId271" Type="http://schemas.openxmlformats.org/officeDocument/2006/relationships/externalLink" Target="externalLinks/externalLink242.xml"/><Relationship Id="rId270" Type="http://schemas.openxmlformats.org/officeDocument/2006/relationships/externalLink" Target="externalLinks/externalLink241.xml"/><Relationship Id="rId27" Type="http://schemas.openxmlformats.org/officeDocument/2006/relationships/customXml" Target="../customXml/item2.xml"/><Relationship Id="rId269" Type="http://schemas.openxmlformats.org/officeDocument/2006/relationships/externalLink" Target="externalLinks/externalLink240.xml"/><Relationship Id="rId268" Type="http://schemas.openxmlformats.org/officeDocument/2006/relationships/externalLink" Target="externalLinks/externalLink239.xml"/><Relationship Id="rId267" Type="http://schemas.openxmlformats.org/officeDocument/2006/relationships/externalLink" Target="externalLinks/externalLink238.xml"/><Relationship Id="rId266" Type="http://schemas.openxmlformats.org/officeDocument/2006/relationships/externalLink" Target="externalLinks/externalLink237.xml"/><Relationship Id="rId265" Type="http://schemas.openxmlformats.org/officeDocument/2006/relationships/externalLink" Target="externalLinks/externalLink236.xml"/><Relationship Id="rId264" Type="http://schemas.openxmlformats.org/officeDocument/2006/relationships/externalLink" Target="externalLinks/externalLink235.xml"/><Relationship Id="rId263" Type="http://schemas.openxmlformats.org/officeDocument/2006/relationships/externalLink" Target="externalLinks/externalLink234.xml"/><Relationship Id="rId262" Type="http://schemas.openxmlformats.org/officeDocument/2006/relationships/externalLink" Target="externalLinks/externalLink233.xml"/><Relationship Id="rId261" Type="http://schemas.openxmlformats.org/officeDocument/2006/relationships/externalLink" Target="externalLinks/externalLink232.xml"/><Relationship Id="rId260" Type="http://schemas.openxmlformats.org/officeDocument/2006/relationships/externalLink" Target="externalLinks/externalLink231.xml"/><Relationship Id="rId26" Type="http://schemas.openxmlformats.org/officeDocument/2006/relationships/customXml" Target="../customXml/item1.xml"/><Relationship Id="rId259" Type="http://schemas.openxmlformats.org/officeDocument/2006/relationships/externalLink" Target="externalLinks/externalLink230.xml"/><Relationship Id="rId258" Type="http://schemas.openxmlformats.org/officeDocument/2006/relationships/externalLink" Target="externalLinks/externalLink229.xml"/><Relationship Id="rId257" Type="http://schemas.openxmlformats.org/officeDocument/2006/relationships/externalLink" Target="externalLinks/externalLink228.xml"/><Relationship Id="rId256" Type="http://schemas.openxmlformats.org/officeDocument/2006/relationships/externalLink" Target="externalLinks/externalLink227.xml"/><Relationship Id="rId255" Type="http://schemas.openxmlformats.org/officeDocument/2006/relationships/externalLink" Target="externalLinks/externalLink226.xml"/><Relationship Id="rId254" Type="http://schemas.openxmlformats.org/officeDocument/2006/relationships/externalLink" Target="externalLinks/externalLink225.xml"/><Relationship Id="rId253" Type="http://schemas.openxmlformats.org/officeDocument/2006/relationships/externalLink" Target="externalLinks/externalLink224.xml"/><Relationship Id="rId252" Type="http://schemas.openxmlformats.org/officeDocument/2006/relationships/externalLink" Target="externalLinks/externalLink223.xml"/><Relationship Id="rId251" Type="http://schemas.openxmlformats.org/officeDocument/2006/relationships/externalLink" Target="externalLinks/externalLink222.xml"/><Relationship Id="rId250" Type="http://schemas.openxmlformats.org/officeDocument/2006/relationships/externalLink" Target="externalLinks/externalLink221.xml"/><Relationship Id="rId25" Type="http://schemas.openxmlformats.org/officeDocument/2006/relationships/worksheet" Target="worksheets/sheet25.xml"/><Relationship Id="rId249" Type="http://schemas.openxmlformats.org/officeDocument/2006/relationships/externalLink" Target="externalLinks/externalLink220.xml"/><Relationship Id="rId248" Type="http://schemas.openxmlformats.org/officeDocument/2006/relationships/externalLink" Target="externalLinks/externalLink219.xml"/><Relationship Id="rId247" Type="http://schemas.openxmlformats.org/officeDocument/2006/relationships/externalLink" Target="externalLinks/externalLink218.xml"/><Relationship Id="rId246" Type="http://schemas.openxmlformats.org/officeDocument/2006/relationships/externalLink" Target="externalLinks/externalLink217.xml"/><Relationship Id="rId245" Type="http://schemas.openxmlformats.org/officeDocument/2006/relationships/externalLink" Target="externalLinks/externalLink216.xml"/><Relationship Id="rId244" Type="http://schemas.openxmlformats.org/officeDocument/2006/relationships/externalLink" Target="externalLinks/externalLink215.xml"/><Relationship Id="rId243" Type="http://schemas.openxmlformats.org/officeDocument/2006/relationships/externalLink" Target="externalLinks/externalLink214.xml"/><Relationship Id="rId242" Type="http://schemas.openxmlformats.org/officeDocument/2006/relationships/externalLink" Target="externalLinks/externalLink213.xml"/><Relationship Id="rId241" Type="http://schemas.openxmlformats.org/officeDocument/2006/relationships/externalLink" Target="externalLinks/externalLink212.xml"/><Relationship Id="rId240" Type="http://schemas.openxmlformats.org/officeDocument/2006/relationships/externalLink" Target="externalLinks/externalLink211.xml"/><Relationship Id="rId24" Type="http://schemas.openxmlformats.org/officeDocument/2006/relationships/worksheet" Target="worksheets/sheet24.xml"/><Relationship Id="rId239" Type="http://schemas.openxmlformats.org/officeDocument/2006/relationships/externalLink" Target="externalLinks/externalLink210.xml"/><Relationship Id="rId238" Type="http://schemas.openxmlformats.org/officeDocument/2006/relationships/externalLink" Target="externalLinks/externalLink209.xml"/><Relationship Id="rId237" Type="http://schemas.openxmlformats.org/officeDocument/2006/relationships/externalLink" Target="externalLinks/externalLink208.xml"/><Relationship Id="rId236" Type="http://schemas.openxmlformats.org/officeDocument/2006/relationships/externalLink" Target="externalLinks/externalLink207.xml"/><Relationship Id="rId235" Type="http://schemas.openxmlformats.org/officeDocument/2006/relationships/externalLink" Target="externalLinks/externalLink206.xml"/><Relationship Id="rId234" Type="http://schemas.openxmlformats.org/officeDocument/2006/relationships/externalLink" Target="externalLinks/externalLink205.xml"/><Relationship Id="rId233" Type="http://schemas.openxmlformats.org/officeDocument/2006/relationships/externalLink" Target="externalLinks/externalLink204.xml"/><Relationship Id="rId232" Type="http://schemas.openxmlformats.org/officeDocument/2006/relationships/externalLink" Target="externalLinks/externalLink203.xml"/><Relationship Id="rId231" Type="http://schemas.openxmlformats.org/officeDocument/2006/relationships/externalLink" Target="externalLinks/externalLink202.xml"/><Relationship Id="rId230" Type="http://schemas.openxmlformats.org/officeDocument/2006/relationships/externalLink" Target="externalLinks/externalLink201.xml"/><Relationship Id="rId23" Type="http://schemas.openxmlformats.org/officeDocument/2006/relationships/worksheet" Target="worksheets/sheet23.xml"/><Relationship Id="rId229" Type="http://schemas.openxmlformats.org/officeDocument/2006/relationships/externalLink" Target="externalLinks/externalLink200.xml"/><Relationship Id="rId228" Type="http://schemas.openxmlformats.org/officeDocument/2006/relationships/externalLink" Target="externalLinks/externalLink199.xml"/><Relationship Id="rId227" Type="http://schemas.openxmlformats.org/officeDocument/2006/relationships/externalLink" Target="externalLinks/externalLink198.xml"/><Relationship Id="rId226" Type="http://schemas.openxmlformats.org/officeDocument/2006/relationships/externalLink" Target="externalLinks/externalLink197.xml"/><Relationship Id="rId225" Type="http://schemas.openxmlformats.org/officeDocument/2006/relationships/externalLink" Target="externalLinks/externalLink196.xml"/><Relationship Id="rId224" Type="http://schemas.openxmlformats.org/officeDocument/2006/relationships/externalLink" Target="externalLinks/externalLink195.xml"/><Relationship Id="rId223" Type="http://schemas.openxmlformats.org/officeDocument/2006/relationships/externalLink" Target="externalLinks/externalLink194.xml"/><Relationship Id="rId222" Type="http://schemas.openxmlformats.org/officeDocument/2006/relationships/externalLink" Target="externalLinks/externalLink193.xml"/><Relationship Id="rId221" Type="http://schemas.openxmlformats.org/officeDocument/2006/relationships/externalLink" Target="externalLinks/externalLink192.xml"/><Relationship Id="rId220" Type="http://schemas.openxmlformats.org/officeDocument/2006/relationships/externalLink" Target="externalLinks/externalLink191.xml"/><Relationship Id="rId22" Type="http://schemas.openxmlformats.org/officeDocument/2006/relationships/worksheet" Target="worksheets/sheet22.xml"/><Relationship Id="rId219" Type="http://schemas.openxmlformats.org/officeDocument/2006/relationships/externalLink" Target="externalLinks/externalLink190.xml"/><Relationship Id="rId218" Type="http://schemas.openxmlformats.org/officeDocument/2006/relationships/externalLink" Target="externalLinks/externalLink189.xml"/><Relationship Id="rId217" Type="http://schemas.openxmlformats.org/officeDocument/2006/relationships/externalLink" Target="externalLinks/externalLink188.xml"/><Relationship Id="rId216" Type="http://schemas.openxmlformats.org/officeDocument/2006/relationships/externalLink" Target="externalLinks/externalLink187.xml"/><Relationship Id="rId215" Type="http://schemas.openxmlformats.org/officeDocument/2006/relationships/externalLink" Target="externalLinks/externalLink186.xml"/><Relationship Id="rId214" Type="http://schemas.openxmlformats.org/officeDocument/2006/relationships/externalLink" Target="externalLinks/externalLink185.xml"/><Relationship Id="rId213" Type="http://schemas.openxmlformats.org/officeDocument/2006/relationships/externalLink" Target="externalLinks/externalLink184.xml"/><Relationship Id="rId212" Type="http://schemas.openxmlformats.org/officeDocument/2006/relationships/externalLink" Target="externalLinks/externalLink183.xml"/><Relationship Id="rId211" Type="http://schemas.openxmlformats.org/officeDocument/2006/relationships/externalLink" Target="externalLinks/externalLink182.xml"/><Relationship Id="rId210" Type="http://schemas.openxmlformats.org/officeDocument/2006/relationships/externalLink" Target="externalLinks/externalLink181.xml"/><Relationship Id="rId21" Type="http://schemas.openxmlformats.org/officeDocument/2006/relationships/worksheet" Target="worksheets/sheet21.xml"/><Relationship Id="rId209" Type="http://schemas.openxmlformats.org/officeDocument/2006/relationships/externalLink" Target="externalLinks/externalLink180.xml"/><Relationship Id="rId208" Type="http://schemas.openxmlformats.org/officeDocument/2006/relationships/externalLink" Target="externalLinks/externalLink179.xml"/><Relationship Id="rId207" Type="http://schemas.openxmlformats.org/officeDocument/2006/relationships/externalLink" Target="externalLinks/externalLink178.xml"/><Relationship Id="rId206" Type="http://schemas.openxmlformats.org/officeDocument/2006/relationships/externalLink" Target="externalLinks/externalLink177.xml"/><Relationship Id="rId205" Type="http://schemas.openxmlformats.org/officeDocument/2006/relationships/externalLink" Target="externalLinks/externalLink176.xml"/><Relationship Id="rId204" Type="http://schemas.openxmlformats.org/officeDocument/2006/relationships/externalLink" Target="externalLinks/externalLink175.xml"/><Relationship Id="rId203" Type="http://schemas.openxmlformats.org/officeDocument/2006/relationships/externalLink" Target="externalLinks/externalLink174.xml"/><Relationship Id="rId202" Type="http://schemas.openxmlformats.org/officeDocument/2006/relationships/externalLink" Target="externalLinks/externalLink173.xml"/><Relationship Id="rId201" Type="http://schemas.openxmlformats.org/officeDocument/2006/relationships/externalLink" Target="externalLinks/externalLink172.xml"/><Relationship Id="rId200" Type="http://schemas.openxmlformats.org/officeDocument/2006/relationships/externalLink" Target="externalLinks/externalLink171.xml"/><Relationship Id="rId20" Type="http://schemas.openxmlformats.org/officeDocument/2006/relationships/worksheet" Target="worksheets/sheet20.xml"/><Relationship Id="rId2" Type="http://schemas.openxmlformats.org/officeDocument/2006/relationships/worksheet" Target="worksheets/sheet2.xml"/><Relationship Id="rId199" Type="http://schemas.openxmlformats.org/officeDocument/2006/relationships/externalLink" Target="externalLinks/externalLink170.xml"/><Relationship Id="rId198" Type="http://schemas.openxmlformats.org/officeDocument/2006/relationships/externalLink" Target="externalLinks/externalLink169.xml"/><Relationship Id="rId197" Type="http://schemas.openxmlformats.org/officeDocument/2006/relationships/externalLink" Target="externalLinks/externalLink168.xml"/><Relationship Id="rId196" Type="http://schemas.openxmlformats.org/officeDocument/2006/relationships/externalLink" Target="externalLinks/externalLink167.xml"/><Relationship Id="rId195" Type="http://schemas.openxmlformats.org/officeDocument/2006/relationships/externalLink" Target="externalLinks/externalLink166.xml"/><Relationship Id="rId194" Type="http://schemas.openxmlformats.org/officeDocument/2006/relationships/externalLink" Target="externalLinks/externalLink165.xml"/><Relationship Id="rId193" Type="http://schemas.openxmlformats.org/officeDocument/2006/relationships/externalLink" Target="externalLinks/externalLink164.xml"/><Relationship Id="rId192" Type="http://schemas.openxmlformats.org/officeDocument/2006/relationships/externalLink" Target="externalLinks/externalLink163.xml"/><Relationship Id="rId191" Type="http://schemas.openxmlformats.org/officeDocument/2006/relationships/externalLink" Target="externalLinks/externalLink162.xml"/><Relationship Id="rId190" Type="http://schemas.openxmlformats.org/officeDocument/2006/relationships/externalLink" Target="externalLinks/externalLink161.xml"/><Relationship Id="rId19" Type="http://schemas.openxmlformats.org/officeDocument/2006/relationships/worksheet" Target="worksheets/sheet19.xml"/><Relationship Id="rId189" Type="http://schemas.openxmlformats.org/officeDocument/2006/relationships/externalLink" Target="externalLinks/externalLink160.xml"/><Relationship Id="rId188" Type="http://schemas.openxmlformats.org/officeDocument/2006/relationships/externalLink" Target="externalLinks/externalLink159.xml"/><Relationship Id="rId187" Type="http://schemas.openxmlformats.org/officeDocument/2006/relationships/externalLink" Target="externalLinks/externalLink158.xml"/><Relationship Id="rId186" Type="http://schemas.openxmlformats.org/officeDocument/2006/relationships/externalLink" Target="externalLinks/externalLink157.xml"/><Relationship Id="rId185" Type="http://schemas.openxmlformats.org/officeDocument/2006/relationships/externalLink" Target="externalLinks/externalLink156.xml"/><Relationship Id="rId184" Type="http://schemas.openxmlformats.org/officeDocument/2006/relationships/externalLink" Target="externalLinks/externalLink155.xml"/><Relationship Id="rId183" Type="http://schemas.openxmlformats.org/officeDocument/2006/relationships/externalLink" Target="externalLinks/externalLink154.xml"/><Relationship Id="rId182" Type="http://schemas.openxmlformats.org/officeDocument/2006/relationships/externalLink" Target="externalLinks/externalLink153.xml"/><Relationship Id="rId181" Type="http://schemas.openxmlformats.org/officeDocument/2006/relationships/externalLink" Target="externalLinks/externalLink152.xml"/><Relationship Id="rId180" Type="http://schemas.openxmlformats.org/officeDocument/2006/relationships/externalLink" Target="externalLinks/externalLink151.xml"/><Relationship Id="rId18" Type="http://schemas.openxmlformats.org/officeDocument/2006/relationships/worksheet" Target="worksheets/sheet18.xml"/><Relationship Id="rId179" Type="http://schemas.openxmlformats.org/officeDocument/2006/relationships/externalLink" Target="externalLinks/externalLink150.xml"/><Relationship Id="rId178" Type="http://schemas.openxmlformats.org/officeDocument/2006/relationships/externalLink" Target="externalLinks/externalLink149.xml"/><Relationship Id="rId177" Type="http://schemas.openxmlformats.org/officeDocument/2006/relationships/externalLink" Target="externalLinks/externalLink148.xml"/><Relationship Id="rId176" Type="http://schemas.openxmlformats.org/officeDocument/2006/relationships/externalLink" Target="externalLinks/externalLink147.xml"/><Relationship Id="rId175" Type="http://schemas.openxmlformats.org/officeDocument/2006/relationships/externalLink" Target="externalLinks/externalLink146.xml"/><Relationship Id="rId174" Type="http://schemas.openxmlformats.org/officeDocument/2006/relationships/externalLink" Target="externalLinks/externalLink145.xml"/><Relationship Id="rId173" Type="http://schemas.openxmlformats.org/officeDocument/2006/relationships/externalLink" Target="externalLinks/externalLink144.xml"/><Relationship Id="rId172" Type="http://schemas.openxmlformats.org/officeDocument/2006/relationships/externalLink" Target="externalLinks/externalLink143.xml"/><Relationship Id="rId171" Type="http://schemas.openxmlformats.org/officeDocument/2006/relationships/externalLink" Target="externalLinks/externalLink142.xml"/><Relationship Id="rId170" Type="http://schemas.openxmlformats.org/officeDocument/2006/relationships/externalLink" Target="externalLinks/externalLink141.xml"/><Relationship Id="rId17" Type="http://schemas.openxmlformats.org/officeDocument/2006/relationships/worksheet" Target="worksheets/sheet17.xml"/><Relationship Id="rId169" Type="http://schemas.openxmlformats.org/officeDocument/2006/relationships/externalLink" Target="externalLinks/externalLink140.xml"/><Relationship Id="rId168" Type="http://schemas.openxmlformats.org/officeDocument/2006/relationships/externalLink" Target="externalLinks/externalLink139.xml"/><Relationship Id="rId167" Type="http://schemas.openxmlformats.org/officeDocument/2006/relationships/externalLink" Target="externalLinks/externalLink138.xml"/><Relationship Id="rId166" Type="http://schemas.openxmlformats.org/officeDocument/2006/relationships/externalLink" Target="externalLinks/externalLink137.xml"/><Relationship Id="rId165" Type="http://schemas.openxmlformats.org/officeDocument/2006/relationships/externalLink" Target="externalLinks/externalLink136.xml"/><Relationship Id="rId164" Type="http://schemas.openxmlformats.org/officeDocument/2006/relationships/externalLink" Target="externalLinks/externalLink135.xml"/><Relationship Id="rId163" Type="http://schemas.openxmlformats.org/officeDocument/2006/relationships/externalLink" Target="externalLinks/externalLink134.xml"/><Relationship Id="rId162" Type="http://schemas.openxmlformats.org/officeDocument/2006/relationships/externalLink" Target="externalLinks/externalLink133.xml"/><Relationship Id="rId161" Type="http://schemas.openxmlformats.org/officeDocument/2006/relationships/externalLink" Target="externalLinks/externalLink132.xml"/><Relationship Id="rId160" Type="http://schemas.openxmlformats.org/officeDocument/2006/relationships/externalLink" Target="externalLinks/externalLink131.xml"/><Relationship Id="rId16" Type="http://schemas.openxmlformats.org/officeDocument/2006/relationships/worksheet" Target="worksheets/sheet16.xml"/><Relationship Id="rId159" Type="http://schemas.openxmlformats.org/officeDocument/2006/relationships/externalLink" Target="externalLinks/externalLink130.xml"/><Relationship Id="rId158" Type="http://schemas.openxmlformats.org/officeDocument/2006/relationships/externalLink" Target="externalLinks/externalLink129.xml"/><Relationship Id="rId157" Type="http://schemas.openxmlformats.org/officeDocument/2006/relationships/externalLink" Target="externalLinks/externalLink128.xml"/><Relationship Id="rId156" Type="http://schemas.openxmlformats.org/officeDocument/2006/relationships/externalLink" Target="externalLinks/externalLink127.xml"/><Relationship Id="rId155" Type="http://schemas.openxmlformats.org/officeDocument/2006/relationships/externalLink" Target="externalLinks/externalLink126.xml"/><Relationship Id="rId154" Type="http://schemas.openxmlformats.org/officeDocument/2006/relationships/externalLink" Target="externalLinks/externalLink125.xml"/><Relationship Id="rId153" Type="http://schemas.openxmlformats.org/officeDocument/2006/relationships/externalLink" Target="externalLinks/externalLink124.xml"/><Relationship Id="rId152" Type="http://schemas.openxmlformats.org/officeDocument/2006/relationships/externalLink" Target="externalLinks/externalLink123.xml"/><Relationship Id="rId151" Type="http://schemas.openxmlformats.org/officeDocument/2006/relationships/externalLink" Target="externalLinks/externalLink122.xml"/><Relationship Id="rId150" Type="http://schemas.openxmlformats.org/officeDocument/2006/relationships/externalLink" Target="externalLinks/externalLink121.xml"/><Relationship Id="rId15" Type="http://schemas.openxmlformats.org/officeDocument/2006/relationships/worksheet" Target="worksheets/sheet15.xml"/><Relationship Id="rId149" Type="http://schemas.openxmlformats.org/officeDocument/2006/relationships/externalLink" Target="externalLinks/externalLink120.xml"/><Relationship Id="rId148" Type="http://schemas.openxmlformats.org/officeDocument/2006/relationships/externalLink" Target="externalLinks/externalLink119.xml"/><Relationship Id="rId147" Type="http://schemas.openxmlformats.org/officeDocument/2006/relationships/externalLink" Target="externalLinks/externalLink118.xml"/><Relationship Id="rId146" Type="http://schemas.openxmlformats.org/officeDocument/2006/relationships/externalLink" Target="externalLinks/externalLink117.xml"/><Relationship Id="rId145" Type="http://schemas.openxmlformats.org/officeDocument/2006/relationships/externalLink" Target="externalLinks/externalLink116.xml"/><Relationship Id="rId144" Type="http://schemas.openxmlformats.org/officeDocument/2006/relationships/externalLink" Target="externalLinks/externalLink115.xml"/><Relationship Id="rId143" Type="http://schemas.openxmlformats.org/officeDocument/2006/relationships/externalLink" Target="externalLinks/externalLink114.xml"/><Relationship Id="rId142" Type="http://schemas.openxmlformats.org/officeDocument/2006/relationships/externalLink" Target="externalLinks/externalLink113.xml"/><Relationship Id="rId141" Type="http://schemas.openxmlformats.org/officeDocument/2006/relationships/externalLink" Target="externalLinks/externalLink112.xml"/><Relationship Id="rId140" Type="http://schemas.openxmlformats.org/officeDocument/2006/relationships/externalLink" Target="externalLinks/externalLink111.xml"/><Relationship Id="rId14" Type="http://schemas.openxmlformats.org/officeDocument/2006/relationships/worksheet" Target="worksheets/sheet14.xml"/><Relationship Id="rId139" Type="http://schemas.openxmlformats.org/officeDocument/2006/relationships/externalLink" Target="externalLinks/externalLink110.xml"/><Relationship Id="rId138" Type="http://schemas.openxmlformats.org/officeDocument/2006/relationships/externalLink" Target="externalLinks/externalLink109.xml"/><Relationship Id="rId137" Type="http://schemas.openxmlformats.org/officeDocument/2006/relationships/externalLink" Target="externalLinks/externalLink108.xml"/><Relationship Id="rId136" Type="http://schemas.openxmlformats.org/officeDocument/2006/relationships/externalLink" Target="externalLinks/externalLink107.xml"/><Relationship Id="rId135" Type="http://schemas.openxmlformats.org/officeDocument/2006/relationships/externalLink" Target="externalLinks/externalLink106.xml"/><Relationship Id="rId134" Type="http://schemas.openxmlformats.org/officeDocument/2006/relationships/externalLink" Target="externalLinks/externalLink105.xml"/><Relationship Id="rId133" Type="http://schemas.openxmlformats.org/officeDocument/2006/relationships/externalLink" Target="externalLinks/externalLink104.xml"/><Relationship Id="rId132" Type="http://schemas.openxmlformats.org/officeDocument/2006/relationships/externalLink" Target="externalLinks/externalLink103.xml"/><Relationship Id="rId131" Type="http://schemas.openxmlformats.org/officeDocument/2006/relationships/externalLink" Target="externalLinks/externalLink102.xml"/><Relationship Id="rId130" Type="http://schemas.openxmlformats.org/officeDocument/2006/relationships/externalLink" Target="externalLinks/externalLink101.xml"/><Relationship Id="rId13" Type="http://schemas.openxmlformats.org/officeDocument/2006/relationships/worksheet" Target="worksheets/sheet13.xml"/><Relationship Id="rId129" Type="http://schemas.openxmlformats.org/officeDocument/2006/relationships/externalLink" Target="externalLinks/externalLink100.xml"/><Relationship Id="rId128" Type="http://schemas.openxmlformats.org/officeDocument/2006/relationships/externalLink" Target="externalLinks/externalLink99.xml"/><Relationship Id="rId127" Type="http://schemas.openxmlformats.org/officeDocument/2006/relationships/externalLink" Target="externalLinks/externalLink98.xml"/><Relationship Id="rId126" Type="http://schemas.openxmlformats.org/officeDocument/2006/relationships/externalLink" Target="externalLinks/externalLink97.xml"/><Relationship Id="rId125" Type="http://schemas.openxmlformats.org/officeDocument/2006/relationships/externalLink" Target="externalLinks/externalLink96.xml"/><Relationship Id="rId124" Type="http://schemas.openxmlformats.org/officeDocument/2006/relationships/externalLink" Target="externalLinks/externalLink95.xml"/><Relationship Id="rId123" Type="http://schemas.openxmlformats.org/officeDocument/2006/relationships/externalLink" Target="externalLinks/externalLink94.xml"/><Relationship Id="rId122" Type="http://schemas.openxmlformats.org/officeDocument/2006/relationships/externalLink" Target="externalLinks/externalLink93.xml"/><Relationship Id="rId121" Type="http://schemas.openxmlformats.org/officeDocument/2006/relationships/externalLink" Target="externalLinks/externalLink92.xml"/><Relationship Id="rId120" Type="http://schemas.openxmlformats.org/officeDocument/2006/relationships/externalLink" Target="externalLinks/externalLink91.xml"/><Relationship Id="rId12" Type="http://schemas.openxmlformats.org/officeDocument/2006/relationships/worksheet" Target="worksheets/sheet12.xml"/><Relationship Id="rId119" Type="http://schemas.openxmlformats.org/officeDocument/2006/relationships/externalLink" Target="externalLinks/externalLink90.xml"/><Relationship Id="rId118" Type="http://schemas.openxmlformats.org/officeDocument/2006/relationships/externalLink" Target="externalLinks/externalLink89.xml"/><Relationship Id="rId117" Type="http://schemas.openxmlformats.org/officeDocument/2006/relationships/externalLink" Target="externalLinks/externalLink88.xml"/><Relationship Id="rId116" Type="http://schemas.openxmlformats.org/officeDocument/2006/relationships/externalLink" Target="externalLinks/externalLink87.xml"/><Relationship Id="rId115" Type="http://schemas.openxmlformats.org/officeDocument/2006/relationships/externalLink" Target="externalLinks/externalLink86.xml"/><Relationship Id="rId114" Type="http://schemas.openxmlformats.org/officeDocument/2006/relationships/externalLink" Target="externalLinks/externalLink85.xml"/><Relationship Id="rId113" Type="http://schemas.openxmlformats.org/officeDocument/2006/relationships/externalLink" Target="externalLinks/externalLink84.xml"/><Relationship Id="rId112" Type="http://schemas.openxmlformats.org/officeDocument/2006/relationships/externalLink" Target="externalLinks/externalLink83.xml"/><Relationship Id="rId111" Type="http://schemas.openxmlformats.org/officeDocument/2006/relationships/externalLink" Target="externalLinks/externalLink82.xml"/><Relationship Id="rId110" Type="http://schemas.openxmlformats.org/officeDocument/2006/relationships/externalLink" Target="externalLinks/externalLink81.xml"/><Relationship Id="rId11" Type="http://schemas.openxmlformats.org/officeDocument/2006/relationships/worksheet" Target="worksheets/sheet11.xml"/><Relationship Id="rId109" Type="http://schemas.openxmlformats.org/officeDocument/2006/relationships/externalLink" Target="externalLinks/externalLink80.xml"/><Relationship Id="rId108" Type="http://schemas.openxmlformats.org/officeDocument/2006/relationships/externalLink" Target="externalLinks/externalLink79.xml"/><Relationship Id="rId107" Type="http://schemas.openxmlformats.org/officeDocument/2006/relationships/externalLink" Target="externalLinks/externalLink78.xml"/><Relationship Id="rId106" Type="http://schemas.openxmlformats.org/officeDocument/2006/relationships/externalLink" Target="externalLinks/externalLink77.xml"/><Relationship Id="rId105" Type="http://schemas.openxmlformats.org/officeDocument/2006/relationships/externalLink" Target="externalLinks/externalLink76.xml"/><Relationship Id="rId104" Type="http://schemas.openxmlformats.org/officeDocument/2006/relationships/externalLink" Target="externalLinks/externalLink75.xml"/><Relationship Id="rId103" Type="http://schemas.openxmlformats.org/officeDocument/2006/relationships/externalLink" Target="externalLinks/externalLink74.xml"/><Relationship Id="rId102" Type="http://schemas.openxmlformats.org/officeDocument/2006/relationships/externalLink" Target="externalLinks/externalLink73.xml"/><Relationship Id="rId101" Type="http://schemas.openxmlformats.org/officeDocument/2006/relationships/externalLink" Target="externalLinks/externalLink72.xml"/><Relationship Id="rId100" Type="http://schemas.openxmlformats.org/officeDocument/2006/relationships/externalLink" Target="externalLinks/externalLink71.xml"/><Relationship Id="rId10" Type="http://schemas.openxmlformats.org/officeDocument/2006/relationships/worksheet" Target="worksheets/sheet10.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Kd-20181105qfqc\&#24037;&#20316;\&#22826;&#20179;&#37202;&#24215;&#39033;&#30446;\03.&#24635;&#21253;\&#26631;&#24213;&#21021;&#31295;\My%20Documents\0902\11&#26376;&#20221;&#30707;&#26448;&#38138;&#35013;&#36827;&#24230;&#65288;&#20013;&#38081;&#6528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Kd-20181105qfqc\&#21326;&#21457;&#32929;&#20221;%20%20%20%20%20&#25104;&#26412;&#31649;&#29702;&#24037;&#20316;&#25991;&#20214;\6.&#23453;&#23703;&#22823;&#36947;\&#20027;&#20307;&#24635;&#21253;&#25307;&#26631;&#25511;&#21046;&#20215;\&#21442;&#32771;&#36164;&#26009;\&#29664;&#28023;&#20844;&#21496;\&#21313;&#23383;&#38376;&#22269;&#38469;&#31038;&#21306;\&#20998;&#39033;&#24037;&#31243;\&#20027;&#20307;\&#32511;&#27915;&#28286;\0&#12289;&#21326;&#21457;&#32511;&#27915;&#28286;&#20027;&#20307;&#24314;&#23433;&#24037;&#31243;&#25307;&#26631;&#25511;&#21046;&#20215;2015.08.07&#65288;&#26681;&#25454;&#20844;&#21496;&#39046;&#23548;&#35201;&#27714;&#22312;20150728&#29256;&#26412;&#30340;&#22522;&#30784;&#19978;+3%25&#65289;\&#21508;&#24037;&#31243;&#25991;&#26723;\&#21335;&#28023;&#31048;&#31119;&#21335;&#28286;&#21322;&#23707;\&#27915;&#27004;\A12b&#23627;&#22411;\A12b&#23627;&#22411;&#32467;&#26500;&#24037;&#31243;&#3732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Kd-20181105qfqc\Users\ZS\Desktop\&#20027;&#20307;&#24635;&#21253;\7&#12289;&#25307;&#26631;&#25511;&#21046;&#20215;\NS-wal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0-&#24314;&#37584;\&#24191;&#24030;&#22320;&#38081;&#39033;&#30446;\1-&#24180;&#24230;&#21512;&#21516;\2-&#22996;&#25176;&#39033;&#30446;\5-&#24191;&#24030;&#26032;&#22478;&#27169;&#25311;&#28165;&#21333;\3-&#21069;&#26399;&#36164;&#26009;\file:\&#24037;&#20316;\&#22826;&#20179;&#37202;&#24215;&#39033;&#30446;\03.&#24635;&#21253;\&#26631;&#24213;&#21021;&#31295;\&#22826;&#20179;&#31185;&#25945;&#26032;&#22478;&#21830;&#19994;&#12289;&#37202;&#24215;&#39033;&#30446;&#24635;&#21253;&#24037;&#31243;&#26631;&#24213;&#21021;&#31295;2018.3.30-3\file:\Sjb-zz\&#24037;&#20316;&#25991;&#20214;\&#29616;&#37329;&#27969;\&#21488;&#28246;2-&#29616;&#37329;&#27969;\&#12304;&#25104;&#26524;&#12305;&#21488;&#28246;2#-&#29616;&#37329;&#27969;-&#25104;&#26412;&#27719;&#24635;-&#23376;&#34920;&#65288;&#27169;&#26495;&#65289;.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L:\&#27494;&#27721;\&#24037;&#31243;\&#26080;&#38177;\&#22806;&#24149;&#22681;&#22270;&#32440;\&#26080;&#38177;A&#21306;&#26368;&#21518;&#20462;&#25913;&#22270;&#32440;\&#26080;&#38177;&#28165;&#21333;\&#25105;&#30340;&#25991;&#26723;\&#26700;&#38754;\&#19977;&#23777;&#25237;&#26631;&#24037;&#20316;\&#19977;&#23777;&#25237;&#26631;&#24037;&#20316;\&#19977;&#23777;&#25237;&#26631;&#24037;&#20316;\&#20248;&#21270;&#21518;&#25104;&#26412;\&#22825;&#27941;&#20844;&#21496;\2007\&#37197;&#21512;\3&#22825;&#37030;&#21335;&#26041;&#21830;&#22478;\&#26368;&#32456;&#25253;&#20215;&#34920;\3.28\&#38738;&#23707;&#33014;&#24030;&#28286;&#36130;&#23500;&#20013;&#24515;\&#33014;&#24030;&#28286;&#36130;&#23500;&#20013;&#24515;\&#25253;&#20215;&#35745;&#31639;&#34920;8.3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d-20181105qfqc\Documents%20and%20Settings\meiou\&#26700;&#38754;\&#21326;&#26126;&#31185;&#25216;\&#21326;&#26126;&#31185;&#25216;\&#39046;&#23548;&#36710;&#20301;&#22522;&#3078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Kd-20181105qfqc\&#21326;&#21457;&#23453;&#23703;&#22823;&#36947;&#39033;&#30446;\&#22522;&#22353;&#25903;&#25252;&#12289;&#26729;&#22522;&#30784;\20170909&#23545;&#25968;&#35843;&#25972;\5&#12289;&#20303;&#23429;&#21306;&#26729;&#22522;&#30784;&#25307;&#25511;&#20215;\&#32929;&#20221;&#23457;&#26680;\&#26700;&#38754;&#25991;&#20214;\&#21326;&#21457;\&#21326;&#21457;&#26032;&#22478;&#20108;&#26399;(06-02-08)\&#21326;&#21457;&#20250;&#25152;&#31934;&#35013;\&#21326;&#21457;&#20465;&#20048;&#3709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Kd-20181105qfqc\&#21326;&#21457;&#23453;&#23703;&#22823;&#36947;&#39033;&#30446;\&#22522;&#22353;&#25903;&#25252;&#12289;&#26729;&#22522;&#30784;\20170909&#23545;&#25968;&#35843;&#25972;\5&#12289;&#20303;&#23429;&#21306;&#26729;&#22522;&#30784;&#25307;&#25511;&#20215;\&#32929;&#20221;&#23457;&#26680;\&#20303;&#23429;&#22612;&#27004;&#35013;&#39280;&#24037;&#31243;&#37327;6.2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budg-04\gong\0works\5&#36164;&#26009;\&#21462;&#3615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Zyushu\&#39033;&#30446;&#31649;&#29702;&#21488;&#36134;\&#36164;&#26009;\&#23457;&#35745;&#36164;&#26009;\&#19994;&#21153;&#25805;&#20316;&#25351;&#21335;&#31532;1&#21495;&#8212;&#8212;&#24180;&#24230;&#20250;&#35745;&#25253;&#34920;&#23457;&#35745;&#65288;2004&#24180;&#20462;&#35746;&#65289;&#65288;2004.12.9&#23450;&#31295;&#65289;\&#23454;&#36136;&#24615;&#31243;&#24207;&#24037;&#20316;&#24213;&#31295;&#65288;&#19977;&#65289;\&#23457;&#35745;&#27979;&#35797;&#34920;&#65288;&#19977;&#65289;\&#20844;&#21496;\&#25191;&#19994;&#35268;&#31243;\&#20998;&#26512;&#3492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20998;&#26512;&#3492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Zyushu\&#39033;&#30446;&#31649;&#29702;&#21488;&#36134;\&#19978;&#24066;&#20844;&#21496;\&#38108;&#37117;\2006&#24180;6&#26376;\&#20225;&#19994;&#25552;&#20379;&#36164;&#26009;\&#26472;&#26126;&#38155;\2002&#24180;&#39033;&#30446;\&#26410;&#23436;&#39033;&#30446;\&#28689;&#24067;&#27807;\&#35843;&#26597;&#34920;\&#20108;&#36731;&#21360;&#21047;&#21378;\CB\&#35774;&#22791;\&#21407;&#22987;\814\13%20&#38081;&#36335;&#37197;&#2021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S01\jhc\unzipped\Eastern%20Airline%20FE\GP\GP_Ph1\SBB-OIs\Hel-OI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d-20181105qfqc\Documents\Tencent%20Files\24077551\FileRecv\LXL\&#24037;&#31243;&#35745;&#31639;&#34920;\&#21326;&#21457;&#24037;&#31243;\&#21326;&#26126;&#25913;&#25193;&#24314;\&#29664;&#28023;&#21326;&#26126;&#25913;&#25193;&#24314;&#24037;&#31243;-&#23454;&#39564;&#27004;\&#30002;&#20379;&#26448;%20&#65288;&#21326;&#21457;&#26684;&#24335;&#65289;\&#30002;&#20379;&#26448;\&#29943;&#30742;(&#21512;&#21516;).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0-&#24314;&#37584;\&#24191;&#24030;&#22320;&#38081;&#39033;&#30446;\1-&#24180;&#24230;&#21512;&#21516;\2-&#22996;&#25176;&#39033;&#30446;\5-&#24191;&#24030;&#26032;&#22478;&#27169;&#25311;&#28165;&#21333;\3-&#21069;&#26399;&#36164;&#26009;\file:\Kd-20181105qfqc\&#25104;&#26412;&#37319;&#36141;&#37096;&#20869;&#37096;&#25991;&#20214;\2.&#22320;&#22359;&#36164;&#26009;\2.&#36710;&#38466;&#39033;&#30446;\005-&#26045;&#24037;&#31867;\5.&#22303;&#26041;&#24037;&#31243;\http:\portal-szzb\My%20Documents\&#27494;&#27721;&#19975;&#31185;&#24635;&#21253;&#25307;&#26631;&#26631;&#20934;&#24037;&#31243;&#37327;&#28165;&#21333;\&#23452;&#26124;&#19975;&#36798;&#24191;&#22330;&#22303;&#24314;&#24037;&#31243;&#37327;&#28165;&#21333;&#65288;1-12#&#652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Kd-20181105qfqc\&#21326;&#21457;&#23453;&#23703;&#22823;&#36947;&#39033;&#30446;\&#22522;&#22353;&#25903;&#25252;&#12289;&#26729;&#22522;&#30784;\20170909&#23545;&#25968;&#35843;&#25972;\5&#12289;&#20303;&#23429;&#21306;&#26729;&#22522;&#30784;&#25307;&#25511;&#20215;\&#32929;&#20221;&#23457;&#26680;\LXL\&#24037;&#31243;&#35745;&#31639;&#34920;\&#21326;&#21457;&#24037;&#31243;\&#21326;&#26126;&#25913;&#25193;&#24314;\&#29664;&#28023;&#21326;&#26126;&#25913;&#25193;&#24314;&#24037;&#31243;-&#23454;&#39564;&#27004;\&#30002;&#20379;&#26448;%20&#65288;&#21326;&#21457;&#26684;&#24335;&#65289;\&#30002;&#20379;&#26448;\&#29943;&#30742;(&#21512;&#2151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Kd-20181105qfqc\&#24037;&#31243;&#39044;&#31639;\2009&#24180;&#39044;&#32467;&#31639;\&#32467;&#31639;\&#21326;&#21457;&#20844;&#39302;&#33457;&#22253;&#19968;&#26399;\B2-02&#26635;\&#32467;&#26500;&#27169;&#25968;-&#20844;&#39302;&#33457;&#22253;&#19968;&#26399;B2-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Kd-20181105qfqc\Documents\Tencent%20Files\553708011\FileRecv\RecoveredExternalLink4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Kd-20181105qfqc\&#29992;&#25143;&#30446;&#24405;\&#25105;&#30340;&#25991;&#26723;\tencent%20files\1023364451\filerecv\RecoveredExternalLink16"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http:\portal-bjdc:88\&#29579;&#36154;&#23431;\&#22235;&#23395;&#33457;&#22478;\&#25104;&#26412;&#21450;&#38754;&#31215;\&#22235;&#23395;&#33457;&#22478;&#19977;&#26399;&#65288;6&#21306;&#65289;&#30446;&#26631;&#25104;&#26412;031031&#65288;&#29579;&#25913;2&#6528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Zyushu\&#39033;&#30446;&#31649;&#29702;&#21488;&#36134;\&#20013;&#31185;&#38108;&#37117;\2004\&#32508;&#21512;&#31867;\2\&#38108;&#37117;&#38108;&#19994;\2004&#24180;&#25253;\&#26412;&#37096;\&#40644;&#24935;&#20029;\&#22266;&#23450;&#36164;&#20135;&#20943;&#20540;&#20934;&#22791;-0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Z:\&#26494;&#19979;&#30427;&#19968;&#36130;&#21153;&#36164;&#26009;\2007&#24180;\&#19975;&#31185;&#25112;&#30053;&#24615;&#21512;&#20316;&#35745;&#30011;\&#28145;&#22323;\&#28145;&#22323;&#31532;&#20116;&#22253;\2007&#24180;12&#26376;28&#26085;\&#19975;&#31185;\&#31532;5&#22290;&#39044;&#31639;&#31995;&#32479;2007-12-2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Zyushu\&#39033;&#30446;&#31649;&#29702;&#21488;&#36134;\&#21407;&#32852;&#24819;&#30005;&#33041;\&#38647;&#40483;&#31185;&#21270;\&#38647;&#40483;2004&#24180;&#24180;&#25253;&#23457;&#35745;\&#19994;&#21153;&#31867;\&#20844;&#21496;\&#25191;&#19994;&#35268;&#31243;\&#20998;&#26512;&#349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d-20181105qfqc\&#29992;&#25143;&#30446;&#24405;\&#25105;&#30340;&#25991;&#26723;\tencent%20files\1023364451\filerecv\RecoveredExternalLink3"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Zyushu\&#39033;&#30446;&#31649;&#29702;&#21488;&#36134;\&#38518;&#38518;\&#38108;&#37117;&#26412;&#37096;06&#24180;6&#26376;\&#33436;&#28246;&#30005;&#24037;\&#33436;&#28246;&#30005;&#24037;2006&#24180;1-6&#26376;\&#20844;&#21496;\&#25191;&#19994;&#35268;&#31243;\EXCEL\&#23457;&#26680;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lex\&#19975;&#31185;&#24191;&#22330;\&#20313;&#27589;&#28304;\&#24037;&#31243;&#37327;&#35745;&#31639;&#24335;\&#24037;&#31243;&#37327;&#35745;&#31639;(&#2716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26494;&#19979;&#30427;&#19968;&#36130;&#21153;&#36164;&#26009;\2007&#24180;\&#19975;&#31185;&#25112;&#30053;&#24615;&#21512;&#20316;&#35745;&#30011;\&#28145;&#22323;\&#28145;&#22323;&#31532;&#20116;&#22253;\2007&#24180;12&#26376;28&#26085;\&#19975;&#31185;\&#31532;5&#22290;&#39044;&#31639;&#31995;&#32479;2007-12-2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Zyushu\&#39033;&#30446;&#31649;&#29702;&#21488;&#36134;\&#19978;&#24066;&#20844;&#21496;\&#38108;&#37117;\2006&#24180;6&#26376;\&#20225;&#19994;&#25552;&#20379;&#36164;&#26009;\&#26472;&#26126;&#38155;\2002&#24180;&#39033;&#30446;\&#26410;&#23436;&#39033;&#30446;\&#28689;&#24067;&#27807;\&#35843;&#26597;&#34920;\&#20108;&#36731;&#21360;&#21047;&#21378;\CB\&#35774;&#22791;\&#21407;&#22987;\814\20%20&#36816;&#36755;&#20844;&#2149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Kd-20181105qfqc\&#21326;&#21457;&#23453;&#23703;&#22823;&#36947;&#39033;&#30446;\&#22522;&#22353;&#25903;&#25252;&#12289;&#26729;&#22522;&#30784;\20170909&#23545;&#25968;&#35843;&#25972;\5&#12289;&#20303;&#23429;&#21306;&#26729;&#22522;&#30784;&#25307;&#25511;&#20215;\&#32929;&#20221;&#23457;&#26680;\Program%20Files\Tencent\QQ\Users\435708419\FileRecv\&#24050;&#23436;&#25104;&#24037;&#31243;\&#28504;&#26480;\&#21326;&#26126;&#25913;&#25193;&#24314;&#24037;&#31243;\&#21326;&#26126;&#25913;&#25193;&#24314;&#24037;&#31243;\&#38376;&#21355;\&#30002;&#20379;&#26448;%20&#65288;&#21326;&#21457;&#26684;&#24335;&#65289;\&#30002;&#20379;&#26448;\&#29943;&#30742;(&#21512;&#21516;).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G:\&#24247;&#29618;\2023&#24180;\&#40857;&#29577;&#20016;\2-&#19978;&#23448;&#33489;&#35199;&#22320;&#22359;&#65288;&#27169;&#25311;&#28165;&#21333;-&#31034;&#33539;&#21306;&#24037;&#31243;&#65289;\4-&#23545;&#26631;&#39033;&#30446;\&#24635;&#21253;-&#30707;&#20117;\&#30707;&#20117;&#20108;&#26399;-&#25511;&#21046;&#20215;&#21457;&#24067;&#31295;\&#30333;&#20113;&#21306;&#24191;&#28023;&#36335;&#22320;&#22359;&#19968;&#65288;&#30707;&#20117;&#27700;&#27877;&#21378;&#35199;&#22320;&#22359;&#65289;&#32508;&#21512;&#24320;&#21457;&#39033;&#30446;&#20108;&#26399;&#24037;&#31243;&#35774;&#35745;&#26045;&#24037;&#24635;&#25215;&#21253;&#24037;&#31243;-&#25511;&#21046;&#20215;&#21457;&#24067;&#31295;\&#30333;&#20113;&#21306;&#24191;&#28023;&#36335;&#22320;&#22359;&#19968;&#65288;&#30707;&#20117;&#27700;&#27877;&#21378;&#35199;&#22320;&#22359;&#65289;&#32508;&#21512;&#24320;&#21457;&#39033;&#30446;&#20108;&#26399;&#24037;&#31243;&#35774;&#35745;&#26045;&#24037;&#24635;&#25215;&#21253;\04.&#30333;&#20113;&#21306;&#24191;&#28023;&#36335;&#22320;&#22359;&#19968;&#65288;&#30707;&#20117;&#27700;&#27877;&#21378;&#35199;&#22320;&#22359;&#65289;&#32508;&#21512;&#24320;&#21457;&#39033;&#30446;&#20108;&#26399;&#24037;&#31243;&#35774;&#35745;&#26045;&#24037;&#24635;&#25215;&#21253;&#22303;&#24314;&#23433;&#35013;&#24037;&#31243;&#27169;&#25311;&#28165;&#21333;.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Kd-20181105qfqc\&#25104;&#26412;&#37319;&#36141;&#37096;&#20869;&#37096;&#25991;&#20214;\2.&#22320;&#22359;&#36164;&#26009;\2.&#36710;&#38466;&#39033;&#30446;\005-&#26045;&#24037;&#31867;\5.&#22303;&#26041;&#24037;&#31243;\http:\www.a-housing.com\&#24037;&#31243;&#36164;&#26009;\&#19975;&#31185;\&#22478;&#33457;&#20843;&#26399;&#32467;&#31639;\&#38468;&#20214;3-1%20&#25237;&#26631;&#25253;&#20215;&#28165;&#21333;&#65288;&#21512;&#21516;&#20215;&#65289;.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Kd-20181105qfqc\Documents\Tencent%20Files\553708011\FileRecv\&#21326;&#20315;&#23665;&#22823;&#36947;&#19996;&#20391;&#12289;&#20146;&#20161;&#36335;&#21271;&#20391;&#22320;&#22359;&#39033;&#30446;&#23433;&#35013;&#37096;&#20998;&#28165;&#21333;(&#26377;&#20215;&#29256;&#65289;2017.12.14.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A:\&#27700;&#21033;&#24320;&#21457;\2002&#12289;12&#12289;31\&#35013;&#39280;&#20844;&#21496;\Documents%20and%20Settings\df\Local%20Settings\Temp\2002%20&#24180;&#23457;&#35745;&#36807;&#31243;&#34920;&#31199;&#36161;&#20844;&#21496;.zip%20&#30340;&#20020;&#26102;&#30446;&#24405;%202\1133.01&#20854;&#20182;&#24212;&#25910;&#27454;(&#37096;&#38376;)&#20313;&#39069;&#3492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d-20181105qfqc\&#24037;&#20316;\&#22826;&#20179;&#37202;&#24215;&#39033;&#30446;\03.&#24635;&#21253;\&#26631;&#24213;&#21021;&#31295;\&#22826;&#20179;&#31185;&#25945;&#26032;&#22478;&#21830;&#19994;&#12289;&#37202;&#24215;&#39033;&#30446;&#24635;&#21253;&#24037;&#31243;&#26631;&#24213;&#21021;&#31295;2018.3.30-3\Documents%20and%20Settings\meiou\&#26700;&#38754;\&#21326;&#26126;&#31185;&#25216;\&#21326;&#26126;&#31185;&#25216;\&#39046;&#23548;&#36710;&#20301;&#22522;&#3078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Users\HANLIN~1\AppData\Local\Temp\Rar$DI02.281\RecoveredExternalLink2"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Zyushu\&#39033;&#30446;&#31649;&#29702;&#21488;&#36134;\&#38108;&#38517;&#31934;&#36798;\2003&#24180;&#24230;&#25253;&#21578;\2003&#24180;&#24230;&#23457;&#35745;&#25253;&#21578;\03&#24180;&#25253;&#21578;&#25991;&#20214;\1133.01&#20854;&#20182;&#24212;&#25910;&#27454;(&#37096;&#38376;)&#20313;&#39069;&#349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Zyushu\&#39033;&#30446;&#31649;&#29702;&#21488;&#36134;\&#19994;&#21153;&#25991;&#20214;\&#20854;&#20182;&#19994;&#21153;\&#27743;&#27827;&#24149;&#22681;\&#26032;&#24314;&#25991;&#20214;&#22841;\&#21333;&#20301;&#36164;&#26009;\&#21271;&#20140;&#27743;&#27827;&#24149;&#22681;\2004&#24102;&#22987;&#32456;\WINDOWS\Desktop\&#38108;&#26448;&#21378;\&#38108;&#26448;&#21378;-&#25972;&#29702;&#21518;\&#40644;&#24935;&#20029;\&#22266;&#23450;&#36164;&#20135;&#20943;&#20540;&#20934;&#22791;-0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d-20181105qfqc\03&#24635;&#21253;&#24037;&#31243;\&#24635;&#21253;&#25253;&#20215;-&#27491;&#21319;\&#21326;&#21457;&#65288;&#33487;&#24030;&#65289;&#22303;&#24314;&#24037;&#31243;&#37327;&#28165;&#21333;&#25253;&#20215;&#34920;2016.9.14.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20303;&#23429;&#22612;&#27004;&#35013;&#39280;&#24037;&#31243;&#37327;6.2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me\&#28165;&#21333;&#26631;&#20934;\&#24037;&#31243;\&#26080;&#38177;\&#22806;&#24149;&#22681;&#22270;&#32440;\&#26080;&#38177;A&#21306;&#26368;&#21518;&#20462;&#25913;&#22270;&#32440;\&#26080;&#38177;&#28165;&#21333;\&#26395;&#20140;A&#21306;&#25307;&#26631;\&#26395;&#20140;&#20303;&#23429;&#22806;&#39280;&#20998;&#21253;\&#22806;&#39280;&#35780;&#26631;\&#26395;&#20140;4&#65283;&#20303;&#23429;&#22806;&#39280;&#28165;&#21333;0610.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Zyushu\&#39033;&#30446;&#31649;&#29702;&#21488;&#36134;\&#39044;&#23457;&#25351;&#20196;&#21450;&#23457;&#35745;&#25351;&#21335;&#65288;2004&#24180;&#65289;\&#19994;&#21153;&#25805;&#20316;&#25351;&#21335;&#31532;1&#21495;&#8212;&#8212;&#24180;&#24230;&#20250;&#35745;&#25253;&#34920;&#23457;&#35745;&#65288;2004&#24180;&#20462;&#35746;&#65289;&#65288;2004.12.9&#23450;&#31295;&#26032;&#65289;\&#23454;&#36136;&#24615;&#31243;&#24207;&#24037;&#20316;&#24213;&#31295;&#65288;&#19977;&#65289;\&#23457;&#35745;&#27979;&#35797;&#34920;&#65288;&#19977;&#65289;\&#20844;&#21496;\&#25191;&#19994;&#35268;&#31243;\&#20998;&#26512;&#349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jb-zz\&#27888;&#31166;\6&#12289;&#21271;&#20140;&#24037;&#20316;\&#22823;&#20852;&#39033;&#30446;\01%20&#21488;&#28246;1%20&#21512;&#21516;&#21488;&#36134;\&#21271;&#20140;&#20013;&#32500;&#32622;&#19994;&#39033;&#30446;&#21512;&#21516;&#21488;&#24080;2014.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Zyushu\&#39033;&#30446;&#31649;&#29702;&#21488;&#36134;\&#38518;&#38518;\&#38108;&#37117;&#26412;&#37096;06&#24180;6&#26376;\&#33436;&#28246;&#30005;&#24037;\&#33436;&#28246;&#30005;&#24037;2006&#24180;1-6&#26376;\&#20844;&#21496;\&#25191;&#19994;&#35268;&#31243;\&#20998;&#26512;&#3492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LXL\&#24037;&#31243;&#35745;&#31639;&#34920;\&#21326;&#21457;&#24037;&#31243;\&#21326;&#26126;&#25913;&#25193;&#24314;\&#29664;&#28023;&#21326;&#26126;&#25913;&#25193;&#24314;&#24037;&#31243;-&#23454;&#39564;&#27004;\&#30002;&#20379;&#26448;%20&#65288;&#21326;&#21457;&#26684;&#24335;&#65289;\&#30002;&#20379;&#26448;\&#29943;&#30742;(&#21512;&#2151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2007&#24180;&#24230;&#24037;&#31243;\0802&#20013;&#20896;&#22823;&#21414;\&#25253;&#20215;\&#25253;&#20215;\&#26395;&#20140;A&#21306;&#25307;&#26631;\&#26395;&#20140;&#20303;&#23429;&#22806;&#39280;&#20998;&#21253;\&#22806;&#39280;&#35780;&#26631;\&#26395;&#20140;4&#65283;&#20303;&#23429;&#22806;&#39280;&#28165;&#21333;06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ttp:\webmail-ent.21cn.com\ry\crland\&#36130;&#21153;\CRLand\2002&#24180;&#39044;&#31639;\&#26631;&#20934;&#26684;&#24335;\&#30707;&#26757;&#28286;-6S&#39044;&#31639;.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Zyushu\&#39033;&#30446;&#31649;&#29702;&#21488;&#36134;\&#38108;&#38517;&#31934;&#36798;\2003&#24180;1-6&#26376;&#31934;&#36798;&#37324;&#20122;\&#27700;&#21033;&#24320;&#21457;\2002&#12289;12&#12289;31\&#35013;&#39280;&#20844;&#21496;\Documents%20and%20Settings\df\Local%20Settings\Temp\2002%20&#24180;&#23457;&#35745;&#36807;&#31243;&#34920;&#31199;&#36161;&#20844;&#21496;.zip%20&#30340;&#20020;&#26102;&#30446;&#24405;%202\1133.01&#20854;&#20182;&#24212;&#25910;&#27454;(&#37096;&#38376;)&#20313;&#39069;&#34920;.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Zyushu\&#39033;&#30446;&#31649;&#29702;&#21488;&#36134;\yrg\&#26412;&#37096;\WINDOWS\TEMP\&#27700;&#21033;&#24320;&#21457;\2002&#12289;12&#12289;31\&#35013;&#39280;&#20844;&#21496;\Documents%20and%20Settings\df\Local%20Settings\Temp\2002%20&#24180;&#23457;&#35745;&#36807;&#31243;&#34920;&#31199;&#36161;&#20844;&#21496;.zip%20&#30340;&#20020;&#26102;&#30446;&#24405;%202\1133.01&#20854;&#20182;&#24212;&#25910;&#27454;(&#37096;&#38376;)&#20313;&#39069;&#3492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Kd-20181105qfqc\03&#24635;&#21253;&#24037;&#31243;\&#27169;&#26495;&#24037;&#31243;&#32452;&#20215;\1%20&#22320;&#19978;&#21098;&#21147;&#22681;&#27169;&#26495;&#21021;&#27493;&#32452;&#20215;&#20998;&#26512;&#34920;-&#22686;&#20540;&#31246;&#27169;&#24335;.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Zyushu\&#39033;&#30446;&#31649;&#29702;&#21488;&#36134;\&#21512;&#32933;&#21307;&#33647;&#20844;&#21496;\2181.01&#20854;&#20182;&#24212;&#20184;&#27454;&#20313;&#39069;&#34920;(&#37096;&#38376;)&#20313;&#39069;&#349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37073;&#32654;&#20848;\&#24247;&#31098;\2002&#24180;\2181.01&#20854;&#20182;&#24212;&#20184;&#27454;&#20313;&#39069;&#34920;(&#37096;&#38376;)&#20313;&#39069;&#34920;.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f_006\cwc02\&#36130;&#21153;-01\&#36130;&#21153;&#25253;&#34920;\2001&#36130;&#21153;&#25253;&#34920;\2000.12&#25253;&#349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1133.01&#20854;&#20182;&#24212;&#25910;&#27454;(&#37096;&#38376;)&#20313;&#39069;&#34920;.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I:\&#21326;&#21457;&#22303;&#24314;\&#22303;&#24314;3&#26631;&#27573;&#23545;&#25968;\3&#26631;&#27573;&#23545;&#25968;&#27719;&#24635;&#31295;&#65288;&#19982;&#30002;&#26041;&#23545;&#25968;&#21069;08.14)\&#20303;&#23429;&#22612;&#27004;&#35013;&#39280;&#24037;&#31243;&#37327;&#2603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d-20181105qfqc\Users\Administrator\Desktop\3.&#25307;&#26631;&#25511;&#21046;&#20215;&#32534;&#21046;\3.&#25104;&#26524;&#25991;&#20214;\RecoveredExternalLink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0-&#24314;&#37584;\&#24191;&#24030;&#22320;&#38081;&#39033;&#30446;\1-&#24180;&#24230;&#21512;&#21516;\2-&#22996;&#25176;&#39033;&#30446;\5-&#24191;&#24030;&#26032;&#22478;&#27169;&#25311;&#28165;&#21333;\3-&#21069;&#26399;&#36164;&#26009;\file:\Kd-20181105qfqc\&#21326;&#21457;&#23453;&#23703;&#22823;&#36947;&#39033;&#30446;\&#22522;&#22353;&#25903;&#25252;&#12289;&#26729;&#22522;&#30784;\20170909&#23545;&#25968;&#35843;&#25972;\5&#12289;&#20303;&#23429;&#21306;&#26729;&#22522;&#30784;&#25307;&#25511;&#20215;\&#32929;&#20221;&#23457;&#26680;\&#38472;&#20271;&#22362;\&#20975;&#33589;&#24037;&#31243;\&#20975;&#33589;&#26032;&#22478;&#32467;&#31639;\&#20975;&#33589;&#26032;&#22478;A02&#21306;&#23567;&#22411;&#21830;&#19994;&#24191;&#22330;\A&#26635;\b2#&#21830;&#38138;&#27700;&#30005;&#23433;&#35013;&#35745;&#31639;&#31295;2..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G:\&#24037;&#31243;&#39044;&#31639;\2009&#24180;&#39044;&#32467;&#31639;\&#32467;&#31639;\&#21326;&#21457;&#20844;&#39302;&#33457;&#22253;&#19968;&#26399;\B2-02&#26635;\&#32467;&#26500;&#27169;&#25968;-&#20844;&#39302;&#33457;&#22253;&#19968;&#26399;B2-0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MH-Z8WHUGO44MQL\&#26412;&#22320;&#30913;&#30424;%20(E)\&#21517;&#35946;&#32463;&#33829;&#37096;2004&#29256;&#26412;\Book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d-20181105qfqc\&#24037;&#20316;\&#22826;&#20179;&#37202;&#24215;&#39033;&#30446;\03.&#24635;&#21253;\&#26631;&#24213;&#21021;&#31295;\&#22826;&#20179;&#31185;&#25945;&#26032;&#22478;&#21830;&#19994;&#12289;&#37202;&#24215;&#39033;&#30446;&#24635;&#21253;&#24037;&#31243;&#26631;&#24213;&#21021;&#31295;2018.3.30-3\Documents%20and%20Settings\liangg\&#26700;&#38754;\&#29616;&#22330;&#20986;&#20214;%20%20&#19968;&#26631;&#21416;&#28020;&#26588;&#38795;&#26588;&#32467;&#31639;09-04-0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Users\Administrator\Desktop\&#26032;&#24314;&#25991;&#20214;&#22841;\#REF"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Zyushu\&#39033;&#30446;&#31649;&#29702;&#21488;&#36134;\&#19994;&#21153;&#25991;&#20214;\&#20854;&#20182;&#19994;&#21153;\&#27743;&#27827;&#24149;&#22681;\&#26032;&#24314;&#25991;&#20214;&#22841;\&#21333;&#20301;&#36164;&#26009;\&#21271;&#20140;&#27743;&#27827;&#24149;&#22681;\2004&#24102;&#22987;&#32456;\WINDOWS\Desktop\&#38108;&#26448;&#21378;\&#38108;&#26448;&#21378;-&#25972;&#29702;&#21518;\&#24212;&#20184;&#36134;&#27454;&#24037;&#31243;&#39033;&#30446;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Kd-20181105qfqc\&#24037;&#20316;\&#22826;&#20179;&#37202;&#24215;&#39033;&#30446;\03.&#24635;&#21253;\&#26631;&#24213;&#21021;&#31295;\&#22826;&#20179;&#31185;&#25945;&#26032;&#22478;&#21830;&#19994;&#12289;&#37202;&#24215;&#39033;&#30446;&#24635;&#21253;&#24037;&#31243;&#26631;&#24213;&#21021;&#31295;2018.3.30-3\&#21556;&#20025;&#20964;\&#65288;&#24352;&#27895;&#28486;&#65289;&#21457;&#26469;&#20363;&#23376;\&#22312;&#20570;&#24037;&#31243;\&#22235;&#26399;3&#26631;&#22806;&#22681;&#28034;&#26009;&#32467;&#31639;\4&#26399;3&#26631;&#22806;&#22681;&#28034;&#26009;&#32467;&#31639;3.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Zyushu\&#39033;&#30446;&#31649;&#29702;&#21488;&#36134;\&#19994;&#21153;&#25991;&#20214;\&#20854;&#20182;&#19994;&#21153;\&#27743;&#27827;&#24149;&#22681;\&#26032;&#24314;&#25991;&#20214;&#22841;\&#21333;&#20301;&#36164;&#26009;\&#21271;&#20140;&#27743;&#27827;&#24149;&#22681;\2004&#24102;&#22987;&#32456;\WINDOWS\Desktop\&#38108;&#26448;&#21378;\&#38108;&#26448;&#21378;-&#25972;&#29702;&#21518;\&#37329;&#34739;&#34690;\2002&#24180;&#24230;\&#19994;&#21153;&#31867;\&#21508;&#23457;&#35745;&#34920;&#26684;\fcg\&#23457;&#35745;&#36807;&#31243;s\2002&#24180;&#33829;&#19994;&#36153;&#2999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Zyushu\&#39033;&#30446;&#31649;&#29702;&#21488;&#36134;\Documents%20and%20Settings\xuhui\&#26700;&#38754;\SHAO\204&#36134;&#22871;\&#20844;&#21496;\&#25191;&#19994;&#35268;&#31243;\&#20998;&#26512;&#3492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CHINA\616\BQ-MEA\MC\HOUSE\REIN_HSE.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24352;&#27426;\&#26080;&#38177;B&#21306;\&#26080;&#38177;&#28165;&#21333;05-27\&#26080;&#38177;B&#21306;\&#20998;&#20116;&#26631;&#27573;\&#19968;&#26631;&#27573;\&#24037;&#31243;\&#26080;&#38177;\&#22806;&#24149;&#22681;&#22270;&#32440;\&#26080;&#38177;A&#21306;&#26368;&#21518;&#20462;&#25913;&#22270;&#32440;\&#26080;&#38177;&#28165;&#21333;\&#26395;&#20140;A&#21306;&#25307;&#26631;\&#26395;&#20140;&#20303;&#23429;&#22806;&#39280;&#20998;&#21253;\&#22806;&#39280;&#35780;&#26631;\&#26395;&#20140;4&#65283;&#20303;&#23429;&#22806;&#39280;&#28165;&#21333;06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d-20181105qfqc\Documents\Tencent%20Files\24077551\FileRecv\&#40644;&#32874;&#65288;&#37325;&#35201;&#25991;&#20214;&#65292;&#21247;&#21024;&#65289;\&#40644;&#32874;\&#21326;&#21457;&#24050;&#23436;&#24037;&#31243;\&#21326;&#21457;&#19990;&#32426;&#22478;&#19968;&#26399;&#26223;&#35266;&#31614;&#35777;(&#20986;&#34917;&#20805;&#21512;&#21516;&#65289;\&#21326;&#21457;&#19990;&#32426;&#22478;&#19968;&#26399;&#22253;&#26519;&#32511;&#21270;&#24037;&#31243;&#34917;&#20805;&#21327;&#35758;08100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G:\WINDOWS\TEMP\Leedsst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205%200083%20Al%20Durrah%20Tower%20Dubai\Commercial\Preliminary%20Design%20Cost%20Estimate%20Report\Updated%20Cost%2007%20Feb%2006\Updated%20Costs_07%20Feb%2005_working%20copy.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20849;&#20139;&#25991;&#26723;\H962&#65288;&#32736;&#22478;&#33457;&#22253;&#24037;&#22320;&#65289;\&#24037;&#31243;&#32467;&#31639;\&#32467;&#31639;&#30003;&#35831;&#23457;&#26680;\17-22&#26635;\&#24635;&#21253;&#32467;&#31639;\&#22522;&#22353;&#25903;&#25252;&#21644;&#26729;&#19982;&#22320;&#22522;&#22522;&#30784;&#20998;&#37096;&#24037;&#31243;2009.5.27\&#22522;&#22353;&#25903;&#25252;&#12289;&#26729;&#19982;&#22320;&#22522;&#22522;&#30784;&#24037;&#31243;&#32467;&#31639;9.9&#65288;&#20844;&#21496;&#23450;&#31295;&#65289;\&#36827;&#24230;(&#20462;&#25913;&#25968;)\&#32467;&#26500;&#28034;&#20214;&#36710;&#38388;&#31532;&#19968;&#27425;&#36827;&#24230;&#25253;&#3492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G:\&#27494;&#27721;\&#24037;&#31243;\&#26080;&#38177;\&#22806;&#24149;&#22681;&#22270;&#32440;\&#26080;&#38177;A&#21306;&#26368;&#21518;&#20462;&#25913;&#22270;&#32440;\&#26080;&#38177;&#28165;&#21333;\2007&#24180;&#24230;&#24037;&#31243;\0802&#20013;&#20896;&#22823;&#21414;\&#26395;&#20140;A&#21306;&#25307;&#26631;\&#26395;&#20140;&#20303;&#23429;&#22806;&#39280;&#20998;&#21253;\&#22806;&#39280;&#35780;&#26631;\&#26395;&#20140;4&#65283;&#20303;&#23429;&#22806;&#39280;&#28165;&#21333;06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G:\1.&#26446;&#25991;&#38190;\&#22825;&#27827;&#21830;&#26053;&#22823;&#24066;&#25919;\0411&#26368;&#32456;&#29256;\865Temp\BOQtem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G:\&#24037;&#20316;&#25991;&#20214;\&#38480;&#20215;&#39033;&#30446;\&#27743;&#33487;&#22826;&#20179;&#39033;&#30446;\&#27743;&#33487;&#22826;&#20179;&#21521;&#19996;&#23707;&#39033;&#30446;&#31454;&#20215;&#31435;&#39033;\&#33487;&#24030;&#22826;&#20179;\&#28165;&#21333;&#38480;&#20215;\&#27743;&#33487;&#22826;&#20179;&#21521;&#19996;&#23707;&#39033;&#30446;&#22235;&#26399;&#26045;&#24037;&#24635;&#25215;&#21253;&#21450;&#24635;&#25215;&#21253;&#31649;&#29702;&#37197;&#21512;&#26381;&#21153;&#24037;&#31243;&#28165;&#21333;(2017-9-30)&#8212;&#24320;&#38480;&#20215;&#20250;&#35843;&#25972;&#29256;\&#27743;&#33487;&#22826;&#20179;&#21521;&#19996;&#23707;&#39033;&#30446;&#22235;&#26399;&#26045;&#24037;&#24635;&#25215;&#21253;&#21450;&#24635;&#25215;&#21253;&#31649;&#29702;&#37197;&#21512;&#26381;&#21153;&#24037;&#31243;&#28165;&#21333;-&#26426;&#30005;&#37096;&#20998;&#65288;2017-9-30&#65289;.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G:\&#26131;&#20581;\&#19975;&#31185;\&#37329;&#22495;&#34013;&#28286;\&#20998;&#21253;&#24037;&#31243;\&#28040;&#38450;&#24037;&#31243;\&#28040;&#38450;&#24037;&#31243;&#35780;&#26631;\&#35780;&#26631;&#25991;&#20214;\Documents%20and%20Settings\Administrator\&#26700;&#38754;\&#36890;&#39118;&#12289;&#28040;&#38450;&#35780;&#26631;\&#20998;&#21253;&#24037;&#31243;\&#24037;&#31243;&#36164;&#26009;\&#19975;&#31185;\&#22478;&#33457;&#20843;&#26399;&#32467;&#31639;\&#38468;&#20214;3-1%20&#25237;&#26631;&#25253;&#20215;&#28165;&#21333;&#65288;&#21512;&#21516;&#20215;&#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G:\&#24037;&#20316;-&#27743;&#27827;\&#21494;&#26607;-&#20013;&#19996;&#24037;&#20316;5-28\&#24037;&#31243;&#36164;&#26009;\City%20of%20lights-&#21494;&#26607;\C2-sap&#25104;&#26412;\D&#29256;\2013&#24180;1&#26376;\POWER%20ASSUMPTION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G:\TENDER\2006&#24180;\CW%20%20SOHO\&#25104;&#26412;\Final%20cost%204\&#26397;&#22806;SOHO\060125-&#26397;&#22806;SOHO&#24149;&#22681;&#25307;&#26631;&#22270;&#20840;&#22871;&#36807;&#31243;&#22270;\&#24149;&#22681;&#38754;&#31215;1128&#27979;&#31639;.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26446;&#21355;&#20140;\&#26412;&#22320;&#30913;&#30424;%20(d)\&#26446;&#20255;&#20140;\&#35885;&#26144;&#36745;\&#35885;&#26144;&#36745;2007&#12290;7&#12290;25\&#37329;&#27801;&#27954;A1~A6&#26635;\&#21556;&#20142;\&#21556;&#20142;&#30340;&#25991;&#20214;\&#40527;&#19975;&#37329;&#27801;&#27954;C1&#2663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Yangwu\&#20315;&#23665;&#19975;&#31185;&#37329;&#22495;&#21326;&#24237;\&#19975;&#31185;&#24037;&#31243;\&#26032;&#22478;&#20108;&#26399;&#36896;&#20215;&#31649;&#29702;&#24037;&#31243;\&#25307;&#25237;&#26631;&#24037;&#20316;\&#38109;&#21512;&#37329;&#24037;&#31243;\1&#12289;2#&#27004;&#38109;&#21512;&#37329;&#24037;&#31243;\1.2#&#27004;&#31185;&#28304;&#26368;&#32456;&#28165;&#21333;&#29256;\CHEN\&#20844;&#36335;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G:\&#27494;&#27721;\2007&#24180;&#24230;&#24037;&#31243;\0802&#20013;&#20896;&#22823;&#21414;\&#25253;&#20215;\&#25253;&#20215;\&#26395;&#20140;A&#21306;&#25307;&#26631;\&#26395;&#20140;&#20303;&#23429;&#22806;&#39280;&#20998;&#21253;\&#22806;&#39280;&#35780;&#26631;\&#26395;&#20140;4&#65283;&#20303;&#23429;&#22806;&#39280;&#28165;&#21333;061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G:\865Temp\BOQtemp.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G:\&#25913;&#21046;\&#27743;&#27827;\2007.1-2\&#38738;&#23707;&#20998;&#20844;&#21496;\&#19994;&#21153;&#31867;\&#20844;&#21496;\&#25191;&#19994;&#35268;&#31243;\&#20998;&#26512;&#34920;.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G:\&#20844;&#21496;\&#25191;&#19994;&#35268;&#31243;\&#20998;&#26512;&#3492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Zyushu\&#39033;&#30446;&#31649;&#29702;&#21488;&#36134;\&#19994;&#21153;&#25991;&#20214;\&#20854;&#20182;&#19994;&#21153;\&#27743;&#27827;&#24149;&#22681;\&#26032;&#24314;&#25991;&#20214;&#22841;\&#21333;&#20301;&#36164;&#26009;\&#21271;&#20140;&#27743;&#27827;&#24149;&#22681;\2004&#24102;&#22987;&#32456;\WANGPF\&#21513;&#23439;\&#21513;&#23439;&#36130;&#21153;&#25253;&#34920;2002.6.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G:\1.&#26446;&#25991;&#38190;\&#22825;&#27827;&#21830;&#26053;&#22823;&#24066;&#25919;\0411&#26368;&#32456;&#29256;\Documents%20and%20Settings\sq\&#26700;&#38754;\&#31934;&#36798;2005&#24180;&#25253;\&#24191;&#19996;&#37324;&#20122;05\&#23457;&#35745;&#27979;&#35797;&#34920;&#65288;&#19977;&#65289;\&#20844;&#21496;\&#25191;&#19994;&#35268;&#31243;\&#20998;&#26512;&#34920;.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M4g8u3\e\My%20Documents\&#29750;&#27954;&#23637;&#39302;\115770\&#40644;&#38401;&#30334;&#22995;\&#40644;&#38401;&#20108;&#26631;C1~C5\(&#20116;&#22871;&#65289;C1~C5\(&#20116;&#22871;)&#20892;&#27665;&#23433;&#32622;&#21306;C1~C5.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M:\&#26032;&#36745;&#20845;&#31062;&#23567;&#38215;\&#24050;&#23436;&#39033;&#30446;\&#22522;&#22320;&#39033;&#30446;\&#22522;&#22320;&#25307;&#26631;\&#40857;&#23665;&#39033;&#30446;&#22522;&#22320;&#25307;&#26631;&#25511;&#21046;&#20215;7-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M:\&#24369;&#30005;&#26234;&#33021;&#21270;\&#24037;&#20316;\&#24037;&#20316;\Documents%20and%20Settings\bwu\My%20Projects\&#22825;&#27941;&#20013;&#29615;&#20844;&#21496;&#39033;&#30446;\&#28392;&#28023;&#22270;&#32440;\&#28392;&#28023;&#22269;&#3615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M:\&#24369;&#30005;&#26234;&#33021;&#21270;\&#24037;&#20316;\&#24037;&#20316;\My%20Projects\&#20854;&#23427;\WD%20Business%20Palaze\&#28857;&#349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lex\&#19975;&#31185;&#24191;&#22330;\&#26032;&#24314;&#25991;&#20214;&#22841;\5&#26399;B&#26635;&#20250;&#25152;&#35013;&#39280;0619.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M:\&#20309;-&#20449;&#21512;&#22823;&#21414;&#32467;&#31639;\&#20449;&#21512;\&#22303;&#24314;&#25552;&#20379;&#25968;&#25454;\&#20844;&#21496;&#25237;&#26631;\&#28145;&#22323;&#26041;&#27491;\&#26426;&#22330;&#25237;&#26631;&#35760;&#24405;\&#32508;&#21512;&#21333;&#20215;&#20998;&#26512;&#34920;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M:\&#24196;&#24535;&#25104;\&#26102;&#20195;&#24266;&#26725;&#33457;&#22253;\26#~29#&#27004;\22#-25#&#21457;&#36865;&#30002;&#26041;\&#35745;&#31639;&#31295;\&#32473;&#25490;&#27700;&#24037;&#31243;\&#26102;&#20195;&#24266;&#26725;&#33457;&#22253;23&#26635;&#32473;&#25490;&#27700;&#24037;&#31243;&#37327;&#35745;&#31639;&#31295;.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24369;&#30005;&#26234;&#33021;&#21270;\&#24037;&#20316;\&#24037;&#20316;\My%20Projects\&#20854;&#23427;\618\618.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20309;-&#20449;&#21512;&#22823;&#21414;&#32467;&#31639;\&#20449;&#21512;\&#22303;&#24314;&#25552;&#20379;&#25968;&#25454;\&#20844;&#21496;&#25237;&#26631;\&#28145;&#22323;&#26041;&#27491;\&#37329;&#28009;\&#32508;&#21512;&#21333;&#20215;&#20998;&#26512;&#3492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M:\&#20309;-&#20449;&#21512;&#22823;&#21414;&#32467;&#31639;\&#20449;&#21512;\&#22303;&#24314;&#25552;&#20379;&#25968;&#25454;\&#20844;&#21496;&#25237;&#26631;\&#28145;&#22323;&#26041;&#27491;\&#38182;&#22478;&#22823;&#21414;&#38050;&#31563;\&#19996;&#25351;&#24266;1&#26376;&#20221;&#25253;&#37327;.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M:\&#22823;&#22374;&#27801;&#20108;&#26399;&#24037;&#31243;\&#24050;&#23436;&#25104;&#24037;&#31243;\&#23545;&#25968;&#29256;\&#20108;&#26399;&#22253;&#24314;\&#20108;&#26399;&#22253;&#24314;&#32511;&#21270;&#28165;&#21333;&#25237;&#26631;&#28165;&#21333;7.8&#21457;.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M:\&#20309;-&#20449;&#21512;&#22823;&#21414;&#32467;&#31639;\&#20449;&#21512;\&#22303;&#24314;&#25552;&#20379;&#25968;&#25454;\&#20844;&#21496;&#25237;&#26631;\&#28145;&#22323;&#26041;&#27491;\WINDOWS\Desktop\meng\&#19996;&#36830;&#25509;&#27004;&#32467;&#31639;&#24037;&#31243;&#37327;&#65288;&#32467;&#26500;&#37096;&#20998;&#65289;\&#26426;&#22330;&#25237;&#26631;&#35760;&#24405;\&#32508;&#21512;&#21333;&#20215;&#20998;&#26512;&#3492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24369;&#30005;&#26234;&#33021;&#21270;\&#24037;&#20316;\&#24037;&#20316;\&#21335;&#27801;&#24369;&#30005;&#28165;&#21333;\&#26102;&#20195;&#21335;&#27801;&#65288;&#26234;&#33021;&#65289;&#24037;&#31243;&#37327;&#35745;&#31639;&#31295;.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M:\&#36896;&#20215;&#36164;&#26009;\&#20854;&#23427;&#39033;&#30446;\&#19968;&#26631;&#22791;&#26696;&#29256;\&#28165;&#21333;\EXCEL\Users\gude\Desktop\&#24191;&#21307;\&#39033;&#30446;&#36164;&#26009;\&#26446;&#38451;&#26198;\26&#12289;&#24066;&#22478;&#24066;&#35268;&#21010;&#23637;&#35272;&#20013;&#24515;\26&#12289;&#24066;&#22478;&#24066;&#35268;&#21010;&#23637;&#35272;&#20013;&#24515;&#26045;&#24037;\18&#12289;&#28165;&#21333;&#35745;&#37327;&#35745;&#20215;\&#22478;&#24314;&#26723;&#26723;&#39302;&#32456;&#29256;&#28165;&#21333;&#65288;5&#26376;28&#26085;&#65289;\&#30005;&#23376;&#25991;&#26723;(&#26366;&#24605;&#26691;)\&#36896;&#20215;&#21672;&#35810;&#22806;&#21153;\&#25307;&#26631;&#20195;&#29702;\&#28165;&#21333;&#12289;&#38480;&#20215;&#32534;&#21046;\&#24191;&#24030;&#20122;&#36816;&#22478;&#21307;&#38498;\&#28165;&#21333;&#24320;&#39033;&#21450;&#35745;&#20215;&#35828;&#26126;\&#28165;&#21333;&#24320;&#39033;&#21450;&#35745;&#20215;&#35828;&#26126;&#65288;&#26368;&#32456;&#29256;&#65289;&#25353;&#26085;&#26399;&#25490;\20081127&#20122;&#36816;&#22478;&#28165;&#21333;&#24320;&#39033;\&#21307;&#38498;&#26426;&#30005;&#28165;&#21333;-081125.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M:\&#20309;-&#20449;&#21512;&#22823;&#21414;&#32467;&#31639;\&#20449;&#21512;\&#22303;&#24314;&#25552;&#20379;&#25968;&#25454;\&#20844;&#21496;&#25237;&#26631;\&#28145;&#22323;&#26041;&#27491;\&#26032;&#24314;&#25991;&#20214;&#22841;\&#25253;&#20215;\&#26426;&#22330;&#25237;&#26631;&#35760;&#24405;\&#32508;&#21512;&#21333;&#20215;&#20998;&#26512;&#3492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d-20181105qfqc\Documents%20and%20Settings\Administrator\&#26700;&#38754;\&#20986;&#21697;&#28165;&#21333;\1&#26631;&#27573;&#28165;&#21333;\&#24314;&#23433;&#24037;&#31243;&#36153;\EVALUATE&#30005;&#26799;&#38598;&#27700;&#20117;&#12289;&#39118;&#20117;"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M:\&#38125;\&#26679;&#26495;&#27573;&#25991;&#20214;\7.10&#32467;&#31639;&#25991;&#20214;&#65288;&#37329;&#40718;&#65289;\&#26679;&#26495;&#27573;&#32467;&#31639;&#25991;&#20214;8.27&#25171;&#21360;\&#26679;&#26495;&#27573;&#32467;&#31639;&#25991;&#20214;\&#21271;12&#26679;&#26495;&#27573;&#24149;&#22681;&#35745;&#31639;&#24335;.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07-11\&#22303;&#24314;&#32452;&#20844;&#20849;&#30828;&#30424;\&#24658;&#36890;&#27704;&#36798;\&#20975;&#33589;&#35946;&#22253;\&#20975;&#33589;&#35946;&#22253;&#32467;&#31639;\&#20013;&#24515;&#21306;&#24037;&#31243;&#32467;&#31639;\&#22320;&#19979;&#23460;&#24037;&#31243;\&#38050;&#31563;-&#22522;&#30784;&#2675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36896;&#20215;&#36164;&#26009;\&#20854;&#23427;&#39033;&#30446;\&#32418;&#29642;&#29786;20140108&#25171;&#21360;&#30422;&#31456;&#29256;\&#21608;&#24037;&#36164;&#26009;\4-7&#31459;&#24037;&#22270;04\&#32418;&#29642;&#29786;2&#12289;4~7&#26635;&#24037;&#31243;&#37327;&#65288;&#39044;&#65289;&#32467;&#31639;2013-7-9(&#26519;&#24037;)\&#25105;&#30340;&#36164;&#26009;\&#24037;&#31243;&#36164;&#26009;\2009\&#26862;&#26519;&#28246;&#28246;&#23621;&#21035;&#22661;\&#26679;&#26495;&#25151;6&#26635;B&#22411;\&#37319;&#36141;\&#26448;&#26009;&#32479;&#35745;.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M:\&#36896;&#20215;&#36164;&#26009;\&#20854;&#23427;&#39033;&#30446;\&#32418;&#29642;&#29786;20140108&#25171;&#21360;&#30422;&#31456;&#29256;\&#21608;&#24037;&#36164;&#26009;\4-7&#31459;&#24037;&#22270;04\&#32418;&#29642;&#29786;2&#12289;4~7&#26635;&#24037;&#31243;&#37327;&#65288;&#39044;&#65289;&#32467;&#31639;2013-7-9(&#26519;&#24037;)\&#25105;&#30340;&#36164;&#26009;\&#24037;&#31243;&#36164;&#26009;\2009\&#26862;&#26519;&#28246;&#28246;&#23621;&#21035;&#22661;\&#26679;&#26495;&#25151;6&#26635;B&#22411;\&#26448;&#26009;&#32479;&#35745;.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M:\&#36896;&#20215;&#36164;&#26009;\&#20854;&#23427;&#39033;&#30446;\&#19968;&#26631;&#22791;&#26696;&#29256;\&#28165;&#21333;\EXCEL\Users\gude\Desktop\&#24191;&#21307;\&#39033;&#30446;&#36164;&#26009;\&#20122;&#36816;&#22330;&#39302;&#24369;&#30005;\&#23436;&#25972;&#29256;&#28165;&#21333;0929&#26202;\&#23436;&#25972;&#29256;&#28165;&#21333;\&#21672;&#35810;&#30041;&#24213;\&#24191;&#24030;&#20122;&#36816;&#22478;&#27801;&#28393;&#25490;&#29699;&#22330;&#35745;&#31639;&#20070;\&#20837;&#20405;&#25253;&#35686;&#31995;&#32479;&#35745;&#31639;&#20070;&#65288;&#27801;&#28393;&#25490;&#29699;&#22330;&#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20309;-&#20449;&#21512;&#22823;&#21414;&#32467;&#31639;\&#20449;&#21512;\&#22303;&#24314;&#25552;&#20379;&#25968;&#25454;\&#20844;&#21496;&#25237;&#26631;\&#28145;&#22323;&#26041;&#27491;\WINDOWS\Desktop\meng\&#21512;&#21516;&#25991;&#20214;\&#26426;&#22330;&#25237;&#26631;&#35760;&#24405;\&#32508;&#21512;&#21333;&#20215;&#20998;&#26512;&#34920;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20309;-&#20449;&#21512;&#22823;&#21414;&#32467;&#31639;\&#20449;&#21512;\&#22303;&#24314;&#25552;&#20379;&#25968;&#25454;\&#20844;&#21496;&#25237;&#26631;\&#28145;&#22323;&#26041;&#27491;\&#26032;&#24314;&#25991;&#20214;&#22841;\&#26426;&#22330;&#25237;&#26631;&#35760;&#24405;\&#32508;&#21512;&#21333;&#20215;&#20998;&#26512;&#34920;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DOCUME~1\ADMINI~1\LOCALS~1\Temp\A1-A6&#26223;&#35266;&#27979;&#31639;080526(1).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M:\&#20542;&#22478;&#20108;&#26399;&#35013;&#20462;\&#38598;&#22242;3.18&#23457;&#26680;&#21518;&#21512;&#21516;&#37096;&#35843;&#25972;\&#31532;&#20108;&#26631;&#27573;47-50&#26635;&#26631;&#24213;&#65288;080318&#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28595;&#21338;1\e\Documents%20and%20Settings\Admin\&#26700;&#38754;\&#26700;&#38754;-&#39532;&#26415;\&#39532;&#26415;&#36187;&#36947;&#12289;&#27745;&#27700;&#21378;&#12289;&#27700;&#27744;&#35745;&#31639;-1022\excel&#35745;&#31639;&#31295;&#65288;&#39033;&#30446;&#27719;&#24635;&#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0-&#24314;&#37584;\&#24191;&#24030;&#22320;&#38081;&#39033;&#30446;\1-&#24180;&#24230;&#21512;&#21516;\2-&#22996;&#25176;&#39033;&#30446;\5-&#24191;&#24030;&#26032;&#22478;&#27169;&#25311;&#28165;&#21333;\3-&#21069;&#26399;&#36164;&#26009;\file:\Kd-20181105qfqc\Documents%20and%20Settings\Administrator\My%20Documents\WeChat%20Files\kennysu2011\Attachment\&#21326;&#21457;&#26032;&#22478;6#&#22320;&#24635;&#21253;&#28165;&#2133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Documents%20and%20Settings\Administrator\&#26700;&#38754;\Documents%20and%20Settings\jiangxl01\Local%20Settings\Temporary%20Internet%20Files\OLK9\&#25307;&#25237;&#26631;&#31649;&#29702;\&#38738;&#23665;&#28246;&#39033;&#30446;\&#21035;&#22661;&#38109;&#21512;&#37329;\8#&#27004;&#23637;&#31034;&#21306;\&#38738;&#23665;&#28246;8#&#27004;&#23637;&#31034;&#21306;&#38109;&#21512;&#37329;&#21512;&#21516;&#28165;&#21333;&#65288;&#32456;&#31295;&#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26446;&#26195;&#33805;\&#29422;&#23665;&#32467;&#31639;\&#29422;&#23665;&#22303;&#24314;2010.1.27\&#29422;&#23665;&#35745;&#31639;&#31295;2009.12.16\&#29422;&#23665;&#35745;&#31639;&#31295;2009.12.16\&#29422;&#23665;&#32479;&#35745;&#34920;2008.12.19.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21016;&#28023;&#29141;\&#26412;&#22320;&#30913;&#30424;%20(e)\&#21016;&#28023;&#29141;\&#20108;00&#19971;&#24180;\7&#26376;\&#40527;&#19975;&#37329;&#27801;&#27954;&#39033;&#30446;7.23\&#32599;&#33395;&#30340;&#25991;&#20214;&#22841;\&#27743;&#30036;&#28286;&#33457;&#22253;&#23567;&#21306;123\&#39640;&#35201;&#24066;&#20048;&#28155;&#25151;&#20135;&#32463;&#33829;&#26377;&#38480;&#20844;&#21496;&#27743;&#30036;&#28286;&#33457;&#22253;&#23567;&#21306;07&#266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M:\&#36896;&#20215;&#36164;&#26009;\&#20854;&#23427;&#39033;&#30446;\&#19968;&#26631;&#22791;&#26696;&#29256;\&#28165;&#21333;\EXCEL\Users\gude\Desktop\&#24191;&#21307;\&#39033;&#30446;&#36164;&#26009;\&#28165;&#21333;&#23545;&#27604;%20(2)\&#20122;&#36816;&#26449;&#26368;&#26032;&#28165;&#21333;(8[1].19)\&#20122;&#36816;&#26449;&#26368;&#26032;&#28165;&#21333;\&#21333;&#20307;&#27719;&#24635;&#34920;\&#21378;&#25151;&#20108;&#65288;&#24369;&#30005;&#65289;.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M:\2006\vanke\&#19977;&#26399;C&#21306;\3C&#32467;&#31639;\&#20013;&#23665;&#22478;&#24066;&#39118;&#26223;&#20108;&#26399;A&#21306;3&#32452;&#22242;%20&#35745;&#31639;&#31295;.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36896;&#20215;&#36164;&#26009;\&#20854;&#23427;&#39033;&#30446;\&#19968;&#26631;&#22791;&#26696;&#29256;\&#28165;&#21333;\EXCEL\Users\gude\Desktop\&#24191;&#21307;\&#39033;&#30446;&#36164;&#26009;\YEARYHZF\&#26085;&#24120;&#24037;&#20316;&#25991;&#26723;\&#39044;&#32467;&#31639;&#25991;&#20214;\&#36896;&#20215;&#21672;&#35810;&#39033;&#30446;\&#22806;&#23457;\&#34382;&#38376;&#23500;&#27665;&#21830;&#21153;&#20013;&#24515;\&#24037;&#31243;&#37327;&#35745;&#31639;(&#34382;&#38376;)20070327.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M:\&#36896;&#20215;&#36164;&#26009;\&#20854;&#23427;&#39033;&#30446;\&#19968;&#26631;&#22791;&#26696;&#29256;\&#28165;&#21333;\EXCEL\Users\gude\Desktop\&#24191;&#21307;\&#39033;&#30446;&#36164;&#26009;\excel&#35745;&#31639;&#31295;&#65288;&#39033;&#30446;&#27719;&#24635;&#6528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25991;&#20914;\&#24050;&#23436;&#25104;\&#25307;&#26631;\E&#22320;&#22359;&#22522;&#22353;&#25903;&#25252;\&#32422;&#35848;\&#28165;&#21333;&#25253;&#20215;&#65288;&#31532;&#19977;&#27425;&#32422;&#35848;&#30465;&#22522;&#65289;.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M:\&#38125;\&#26679;&#26495;&#27573;&#25991;&#20214;\7.10&#32467;&#31639;&#25991;&#20214;&#65288;&#37329;&#40718;&#65289;\&#26679;&#26495;&#27573;&#32467;&#31639;&#25991;&#20214;8.27&#25171;&#21360;\&#26679;&#26495;&#27573;&#32467;&#31639;&#25991;&#20214;\1-&#24037;&#31243;&#32467;&#31639;&#23553;&#38754;&#12289;&#32534;&#21046;&#35828;&#26126;&#12289;&#27719;&#24635;&#34920;&#65288;2014.08.26%20&#65289;&#26679;&#26495;&#27573;&#22806;&#31435;&#38754;.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M:\&#36896;&#20215;&#36164;&#26009;\&#20854;&#23427;&#39033;&#30446;\&#19968;&#26631;&#22791;&#26696;&#29256;\&#28165;&#21333;\EXCEL\Users\gude\Desktop\&#24191;&#21307;\&#39033;&#30446;&#36164;&#26009;\&#36234;&#31168;&#23665;&#20307;&#32946;&#22330;\&#24037;&#31243;&#37327;&#35745;&#31639;&#31295;\&#36830;&#21335;&#27700;08.08.21\Documents%20and%20Settings\Owner\&#26700;&#38754;\sk5.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25991;&#20914;\&#26410;&#23436;&#25104;\&#25307;&#26631;\&#21806;&#27004;&#37096;\Documents%20and%20Settings\chengqun\Local%20Settings\Temporary%20Internet%20Files\OLK2C\Documents%20and%20Settings\prime73\&#26700;&#38754;\09-4-23&#29422;&#23725;&#39033;&#30446;A1~A4&#22522;&#30784;&#24037;&#31243;(&#20914;&#23380;&#26729;&#26041;&#266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d-20181105qfqc\&#21326;&#21457;&#23453;&#23703;&#22823;&#36947;&#39033;&#30446;\&#22522;&#22353;&#25903;&#25252;&#12289;&#26729;&#22522;&#30784;\20170909&#23545;&#25968;&#35843;&#25972;\5&#12289;&#20303;&#23429;&#21306;&#26729;&#22522;&#30784;&#25307;&#25511;&#20215;\&#32929;&#20221;&#23457;&#26680;\Program%20Files\Tencent\QQ\Users\435708419\FileRecv\Documents%20and%20Settings\meiou\&#26700;&#38754;\&#21326;&#26126;&#31185;&#25216;\&#21326;&#26126;&#31185;&#25216;\&#39046;&#23548;&#36710;&#20301;&#22522;&#30784;.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M:\&#36896;&#20215;&#36164;&#26009;\&#20854;&#23427;&#39033;&#30446;\&#19968;&#26631;&#22791;&#26696;&#29256;\&#28165;&#21333;\EXCEL\Users\gude\Desktop\&#24191;&#21307;\&#39033;&#30446;&#36164;&#26009;\&#26446;&#38451;&#26198;\26&#12289;&#24066;&#22478;&#24066;&#35268;&#21010;&#23637;&#35272;&#20013;&#24515;\26&#12289;&#24066;&#22478;&#24066;&#35268;&#21010;&#23637;&#35272;&#20013;&#24515;&#26045;&#24037;\18&#12289;&#28165;&#21333;&#35745;&#37327;&#35745;&#20215;\&#22478;&#24314;&#26723;&#26723;&#39302;&#32456;&#29256;&#28165;&#21333;&#65288;5&#26376;28&#26085;&#65289;\Documents%20and%20Settings\longyx.&#40857;&#27589;&#36132;\&#26700;&#38754;\&#28165;&#21333;&#23545;&#27604;%20(2)\&#20122;&#36816;&#26449;&#26368;&#26032;&#28165;&#21333;(8[1].19)\&#20122;&#36816;&#26449;&#26368;&#26032;&#28165;&#21333;\&#31532;&#20108;&#27425;&#30340;&#28165;&#21333;\&#25216;&#26415;&#23448;&#21592;&#26449;&#26426;&#30005;&#28165;&#21333;(0810).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21512;&#38182;&#21335;&#27801;&#39033;&#30446;\&#39033;&#30446;&#39044;&#31639;\&#22522;&#22353;&#25903;&#25252;\http:\www.a-housing.com\Upload\Invite\5D6A&#24635;&#21253;&#28165;&#21333;2.21\DOCUME~1\sucw\LOCALS~1\Temp\Rar$DI37.922\&#19975;&#31185;&#22235;&#23395;&#33457;&#22253;17-20#&#32452;&#22242;&#27700;&#30005;&#24037;&#31243;&#37327;&#35745;&#31639;&#34920;\&#30005;&#27668;&#24037;&#31243;&#37327;&#35745;&#31639;&#34920;\&#19975;&#31185;&#22235;&#23395;&#33457;&#22253;(18#&#32452;&#22242;)&#24037;&#31243;&#35745;&#37327;(&#30005;&#2766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21512;&#38182;&#21335;&#27801;&#39033;&#30446;\&#39033;&#30446;&#39044;&#31639;\&#22522;&#22353;&#25903;&#25252;\http:\www.a-housing.com\DOCUME~1\sucw\LOCALS~1\Temp\Rar$DI37.922\&#19975;&#31185;&#22235;&#23395;&#33457;&#22253;17-20#&#32452;&#22242;&#27700;&#30005;&#24037;&#31243;&#37327;&#35745;&#31639;&#34920;\&#30005;&#27668;&#24037;&#31243;&#37327;&#35745;&#31639;&#34920;\&#19975;&#31185;&#22235;&#23395;&#33457;&#22253;(18#&#32452;&#22242;)&#24037;&#31243;&#35745;&#37327;(&#30005;&#27668;).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M:\Users\ping\Desktop\&#37329;&#22495;&#34013;&#28286;\&#20108;&#26399;&#39044;&#31639;\B12-B13&#22253;&#24314;\2010-6-3\&#22238;&#26631;&#25991;&#20214;\&#21516;&#31119;&#35199;&#39033;&#30446;&#22253;&#24314;&#35745;&#31639;&#34920;&#65288;&#33457;&#65289;.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M:\&#26446;&#26195;&#33805;\&#29422;&#23665;&#32467;&#31639;\&#29422;&#23665;&#22303;&#24314;2010.1.27\&#29422;&#23665;&#35745;&#31639;&#31295;2009.12.16\&#25187;&#20943;&#34920;6.17\&#19968;&#26399;&#20108;&#26631;&#32467;&#31639;(&#32456;&#31295;)\4.20&#23548;&#20986;&#34920;&#26684;\&#19968;&#26399;&#20108;&#26631;&#32467;&#31639;(&#32456;&#31295;)\&#26102;&#20195;4&#26376;&#24213;&#31295;\&#26102;&#20195;4&#26376;&#24213;&#31295;\Documents\lixiaoping\&#26700;&#38754;\&#29422;&#23665;&#23665;&#20307;&#25252;&#22369;&#24037;&#31243;&#32467;&#31639;(&#21016;&#27741;&#21326;)\&#29422;&#23665;&#25252;&#22369;&#32467;&#31639;(&#21016;&#27741;&#21326;).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2010\&#21335;&#27801;&#39033;&#30446;&#65288;&#19975;&#31185;&#65289;\&#24037;&#20316;&#20013;&#25991;&#26723;\&#21326;&#21335;&#20892;&#19994;&#22823;&#23398;\&#24037;&#31243;&#37327;&#35745;&#31639;\BC&#32852;&#20307;&#32467;&#26500;&#24037;&#31243;&#37327;&#35745;&#31639;.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31461;&#32849;&#26126;\&#33655;&#22616;&#26376;&#33394;&#20108;&#26399;\&#23567;&#22478;&#20043;&#26149;&#22253;&#26519;\&#28145;&#22323;&#22253;&#24314;\&#20313;&#36164;&#26009;&#24211;329\&#23567;&#22478;&#20043;&#26149;&#25237;&#26631;&#25253;&#20215;&#39033;&#30446;\&#24037;&#31243;&#37327;&#35745;&#31639;&#20070;(&#23567;&#22478;&#20043;&#26149;&#65289;.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24494;&#20449;\WeChat%20Files\wxid_33py6hibup9q22\FileStorage\File\2022-10\&#20445;&#21033;&#22823;&#37117;&#27719;\2-&#23545;&#25968;&#25104;&#26524;&#25991;&#20214;\1.&#36719;&#20214;&#24213;&#31295;\&#25581;&#38451;&#20445;&#21033;&#22823;&#37117;&#27719;&#39033;&#30446;&#19968;&#26399;&#24635;&#21253;&#28165;&#21333;(&#27719;&#2463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25581;&#38451;&#29577;&#37117;&#39033;&#30446;\&#25581;&#38451;&#20445;&#21033;&#22823;&#37117;&#27719;&#39044;&#31639;\B1#B4#&#23545;&#37327;&#21021;&#31295;\&#20445;&#21033;&#22823;&#37117;&#27719;B4#&#25552;&#37327;&#21021;&#3129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G:\&#38047;&#33395;&#28165;\&#24314;&#37584;\2020\1.&#37329;&#31185;&#40644;&#38401;&#21335;&#22320;&#22359;&#24635;&#21253;\&#23545;&#25968;&#25991;&#20214;\2~4#&#25104;&#26524;&#25991;&#20214;\&#36213;&#28023;&#27743;\working\&#24658;&#39034;&#24191;&#22330;1#\&#24658;&#39034;&#24191;&#22330;1#&#22303;&#243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t\&#20013;&#36716;&#25991;&#20214;&#22841;\CHEN\&#20844;&#36335;1.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G:\&#24494;&#20449;\WeChat%20Files\wxid_33py6hibup9q22\FileStorage\File\2024-11\&#12304;&#23545;&#26631;&#21450;&#20998;&#26512;&#34920;&#12305;&#24191;&#24030;&#26032;&#22478;&#39033;&#30446;&#22320;&#38081;&#20445;&#25252;&#24037;&#31243;&#26045;&#24037;&#35774;&#35745;&#24635;&#25215;&#21253;&#24037;&#31243;&#37327;&#28165;&#21333;&#21450;&#25511;&#21046;&#20215;20241107(3).xlsm"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G:\&#24494;&#20449;\WeChat%20Files\wxid_33py6hibup9q22\FileStorage\File\2024-11\&#12304;&#23545;&#26631;&#21450;&#20998;&#26512;&#34920;&#12305;&#24191;&#24030;&#26032;&#22478;&#39033;&#30446;&#22320;&#38081;&#20445;&#25252;&#24037;&#31243;&#26045;&#24037;&#35774;&#35745;&#24635;&#25215;&#21253;&#24037;&#31243;&#37327;&#28165;&#21333;&#21450;&#25511;&#21046;&#20215;20241107(4).xlsm"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sever3\&#24037;&#20316;\&#24037;&#20316;\&#32508;&#21512;&#25104;&#26412;\19&#24180;&#24635;&#23545;&#24635;\&#34382;&#38376;&#19975;&#31185;&#33457;&#22253;&#22320;&#19979;&#23460;&#65288;&#20154;&#38450;&#21450;&#38750;&#20154;&#38450;&#65289;&#12289;&#19975;&#31185;&#22823;&#21414;1&#21495;&#27004;&#21450;&#19996;&#27743;&#20043;&#26143;18&#21495;&#27004;\&#34382;&#38376;&#19975;&#31185;&#33457;&#22253;&#22320;&#19979;&#23460;&#65288;&#20154;&#38450;&#21450;&#38750;&#20154;&#38450;&#65289;&#12289;&#19975;&#31185;&#22823;&#21414;1&#21495;&#27004;&#21450;&#19996;&#27743;&#20043;&#26143;18&#21495;&#27004;\&#36229;&#32423;&#28165;&#21333;&#27169;&#26495;%20-%20&#27700;&#30005;%20&#65288;&#19975;&#31185;&#22823;&#21414;1#&#20889;&#23383;&#27004;&#65289;.xlsm"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ever3\&#24037;&#20316;\&#24037;&#20316;\&#32508;&#21512;&#25104;&#26412;\19&#24180;&#24635;&#23545;&#24635;\&#34382;&#38376;&#19975;&#31185;&#33457;&#22253;&#22320;&#19979;&#23460;&#65288;&#20154;&#38450;&#21450;&#38750;&#20154;&#38450;&#65289;&#12289;&#19975;&#31185;&#22823;&#21414;1&#21495;&#27004;&#21450;&#19996;&#27743;&#20043;&#26143;18&#21495;&#27004;\&#34382;&#38376;&#19975;&#31185;&#33457;&#22253;&#22320;&#19979;&#23460;&#65288;&#20154;&#38450;&#21450;&#38750;&#20154;&#38450;&#65289;&#12289;&#19975;&#31185;&#22823;&#21414;1&#21495;&#27004;&#21450;&#19996;&#27743;&#20043;&#26143;18&#21495;&#27004;\&#36229;&#32423;&#28165;&#21333;&#27169;&#26495;%20-%20&#27700;&#30005;&#65288;&#19996;&#27743;&#20043;&#26143;18#&#20889;&#23383;&#27004;&#65289;.xlsm"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G:\&#24494;&#20449;\WeChat%20Files\wxid_33py6hibup9q22\FileStorage\File\2024-12\#REF"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G:\&#24494;&#20449;\WeChat%20Files\wxid_33py6hibup9q22\FileStorage\File\2023-09\#REF"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Kd-20181105qfqc\Documents%20and%20Settings\Administrator\My%20Documents\WeChat%20Files\kennysu2011\Attachment\&#21326;&#21457;&#26032;&#22478;6#&#22320;&#24635;&#21253;&#28165;&#21333;.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Kd-20181105qfqc\&#21326;&#21457;&#23453;&#23703;&#22823;&#36947;&#39033;&#30446;\&#22522;&#22353;&#25903;&#25252;&#12289;&#26729;&#22522;&#30784;\20170909&#23545;&#25968;&#35843;&#25972;\5&#12289;&#20303;&#23429;&#21306;&#26729;&#22522;&#30784;&#25307;&#25511;&#20215;\&#32929;&#20221;&#23457;&#26680;\&#38472;&#20271;&#22362;\&#20975;&#33589;&#24037;&#31243;\&#20975;&#33589;&#26032;&#22478;&#32467;&#31639;\&#20975;&#33589;&#26032;&#22478;A02&#21306;&#23567;&#22411;&#21830;&#19994;&#24191;&#22330;\A&#26635;\b2#&#21830;&#38138;&#27700;&#30005;&#23433;&#35013;&#35745;&#31639;&#31295;2..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L:\101.&#21326;&#21457;&#26032;&#22478;&#20116;&#26399;&#26679;&#26495;&#25151;&#22253;&#24314;&#24037;&#31243;(&#21547;&#22312;1&#26631;&#27573;&#22253;&#24314;&#32467;&#31639;)&#12304;2014-01-09&#12305;\&#32467;&#31639;\&#20116;&#26399;&#23454;&#26408;&#27004;&#26799;\&#21326;&#21457;&#26032;&#22478;&#20116;&#26399;S1&#22320;&#22359;2&#26631;&#23454;&#26408;&#27004;&#26799;&#32467;&#31639;\&#21326;&#21457;&#26032;&#22478;&#20116;&#26399;8&#26631;&#22806;&#22681;&#28034;&#26009;\&#20116;&#26399;&#20843;&#26631;&#22806;&#22681;&#28034;&#260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Kd-20181105qfqc\&#21326;&#21457;&#23453;&#23703;&#22823;&#36947;&#39033;&#30446;\&#22522;&#22353;&#25903;&#25252;&#12289;&#26729;&#22522;&#30784;\20170909&#23545;&#25968;&#35843;&#25972;\5&#12289;&#20303;&#23429;&#21306;&#26729;&#22522;&#30784;&#25307;&#25511;&#20215;\&#32929;&#20221;&#23457;&#26680;\My%20Documents\&#32467;&#31639;&#37096;&#20998;\&#30465;&#19971;&#24314;\WINDOWS\Profiles\LULIFANG\My%20Documents\U&#22411;&#20303;&#23429;&#35745;&#31639;\U5~U6&#22411;&#24037;&#31243;&#37327;&#35745;&#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19994;&#20313;&#24037;&#31243;\&#32418;&#28070;&#21672;&#35810;&#20844;&#21496;\&#24037;&#31243;&#37327;\&#25253;&#19994;&#20027;1\&#19975;&#31185;&#28165;&#21333;&#65288;&#31649;&#36947;&#29256;&#65289;\&#31649;&#36947;\&#20108;&#26631;&#27573;\&#24037;&#31243;&#36164;&#26009;\&#19975;&#31185;\&#37329;&#22495;&#34013;&#28286;\5-13&#35780;&#26631;\&#21672;&#35810;&#20844;&#21496;\&#24037;&#31243;&#36164;&#26009;\&#19975;&#31185;\&#22478;&#33457;&#20843;&#26399;&#32467;&#31639;\&#38468;&#20214;3-1%20&#25237;&#26631;&#25253;&#20215;&#28165;&#21333;&#65288;&#21512;&#21516;&#20215;&#65289;.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24037;&#20316;\&#22826;&#20179;&#37202;&#24215;&#39033;&#30446;\03.&#24635;&#21253;\&#26631;&#24213;&#21021;&#31295;\&#22826;&#20179;&#31185;&#25945;&#26032;&#22478;&#21830;&#19994;&#12289;&#37202;&#24215;&#39033;&#30446;&#24635;&#21253;&#24037;&#31243;&#26631;&#24213;&#21021;&#31295;2018.3.30-3\file:\Sjb-zz\&#24037;&#20316;&#25991;&#20214;\&#29616;&#37329;&#27969;\&#21488;&#28246;2-&#29616;&#37329;&#27969;\&#12304;&#25104;&#26524;&#12305;&#21488;&#28246;2#-&#29616;&#37329;&#27969;-&#25104;&#26412;&#27719;&#24635;-&#23376;&#34920;&#65288;&#27169;&#26495;&#65289;.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Kd-20181105qfqc\&#25104;&#26412;&#37319;&#36141;&#37096;&#20869;&#37096;&#25991;&#20214;\2.&#22320;&#22359;&#36164;&#26009;\2.&#36710;&#38466;&#39033;&#30446;\005-&#26045;&#24037;&#31867;\5.&#22303;&#26041;&#24037;&#31243;\http:\portal-szzb\My%20Documents\&#27494;&#27721;&#19975;&#31185;&#24635;&#21253;&#25307;&#26631;&#26631;&#20934;&#24037;&#31243;&#37327;&#28165;&#21333;\&#23452;&#26124;&#19975;&#36798;&#24191;&#22330;&#22303;&#24314;&#24037;&#31243;&#37327;&#28165;&#21333;&#65288;1-12#&#65289;.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G:\&#24494;&#20449;\WeChat%20Files\wxid_33py6hibup9q22\FileStorage\File\2024-12\&#30058;&#31162;&#21306;&#20122;&#36816;&#22823;&#36947;BD0210116&#22320;&#22359;(&#24191;&#24030;&#26032;&#22478;&#19968;&#26399;)&#39033;&#30446;&#35774;&#35745;&#26045;&#24037;&#24635;&#25215;&#21253;&#24037;&#31243;&#25307;&#26631;&#25511;&#21046;&#20215;%20-1205(2)(1)(1)(1).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G:\&#24191;&#24030;&#22320;&#38081;&#25104;&#26412;\&#30707;&#20117;&#39033;&#30446;\009.&#20854;&#20182;&#20107;&#39033;\&#25343;&#22320;&#27979;&#31639;\003.&#19978;&#28044;&#39033;&#30446;\&#19978;&#28044;&#39033;&#30446;&#25343;&#22320;&#27979;&#31639;20230726\&#19978;&#28044;&#39033;&#30446;&#25343;&#22320;&#27979;&#31639;20230726.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G:\&#25104;&#26412;&#30417;&#23519;&#37096;\&#35745;&#31639;&#31295;\&#39033;&#30446;\&#32500;&#20449;&#39033;&#30446;\&#30005;&#27668;\&#22253;&#26519;&#30005;&#27668;\32~35&#24231;&#22253;&#26519;&#32511;&#21270;&#30005;&#27668;&#35745;&#31639;&#31295;.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G:\03-XAA&#23436;&#25104;&#39033;&#30446;\&#39033;&#30446;&#24402;&#26723;&#36164;&#26009;-2023\PJ2023038%20&#30333;&#20113;&#21306;&#24191;&#28023;&#36335;&#22320;&#22359;&#20108;-&#21069;&#32622;\04&#25216;&#26415;&#25991;&#20214;\01&#26041;&#26696;\1&#26399;\01CAD\&#35268;&#21010;\202502\20250221%20&#30002;&#26041;&#21457;&#19968;&#36215;&#33539;&#22260;&#21644;&#25351;&#26631;\20250219%20&#24191;&#28023;&#36335;&#20108;&#26399;&#24378;&#25490;&#26041;&#26696;-&#27979;&#31639;&#25351;&#26631;-(&#19994;&#20027;&#34920;&#26684;-&#19968;&#26399;)-&#25913;.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G:\&#24037;&#20316;&#25991;&#20214;\&#24191;&#24030;&#22320;&#38081;&#25104;&#26412;\&#27086;&#22836;&#36710;&#36742;&#27573;&#39033;&#30446;\&#21487;&#30740;&#27979;&#31639;\&#25104;&#26412;&#27979;&#31639;20250627\&#24191;&#28023;&#36335;&#20108;&#26399;&#25343;&#22320;&#27979;&#31639;20250627-&#30041;&#24213;&#29256;.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23490;&#23518;&#39640;&#25163;\F\&#37329;&#28009;\&#32508;&#21512;&#21333;&#20215;&#20998;&#26512;&#34920;2.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py-svr-00004\&#39044;&#31639;&#37096;\&#25105;&#30340;&#25991;&#26723;\&#21521;&#24037;\&#21313;&#26399;A.B&#22411;&#38050;&#31563;&#32467;&#31639;&#21450;&#24066;&#25919;B&#36335;&#27573;&#32467;&#31639;\&#21313;&#26399;A.B&#22411;&#38050;&#31563;&#32467;&#31639;&#21450;&#24066;&#25919;B&#36335;&#27573;&#32467;&#31639;\&#33457;&#22253;&#21313;&#26399;&#38050;&#31563;&#32467;&#31639;\A&#22411;&#32467;&#31639;\&#24658;&#36890;&#27704;&#36798;\&#38271;&#27743;&amp;&#20975;&#33589;&#39033;&#30446;&#32467;&#31639;&#25991;&#26723;\&#23665;&#39030;S&#22411;&#21035;&#22661;&#32467;&#31639;&#25991;&#26723;\A&#22411;A8-12&#21035;&#22661;&#24037;&#31243;&#37327;&#35745;&#31639;&#34920;.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23490;&#23518;&#39640;&#25163;\F\WINDOWS\Desktop\meng\&#19996;&#36830;&#25509;&#27004;&#32467;&#31639;&#24037;&#31243;&#37327;&#65288;&#32467;&#26500;&#37096;&#20998;&#65289;\&#26426;&#22330;&#25237;&#26631;&#35760;&#24405;\&#32508;&#21512;&#21333;&#20215;&#20998;&#26512;&#3492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hiba2004\&#27611;&#12373;&#12435;&#12510;&#12471;&#12531;&#12398;Backup\&#35373;&#35336;&#25991;&#26360;\&#20445;&#23432;&#25991;&#26360;\61F\9-&#65420;&#65383;&#65394;&#65433;&#35373;&#35336;\2-&#65434;&#65402;&#65392;&#65412;&#65438;&#65420;&#65387;&#65392;&#65423;&#65391;&#65412;(PS)\2-&#20869;&#37096;&#65420;&#65383;&#65394;&#65433;\lengthcalc16.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E-budg-38\&#22797;&#20214;%20&#21335;&#36890;&#32467;&#31639;\A1&#65292;A2&#65292;A3#.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Apy-svr-00004\&#39044;&#31639;&#37096;\Documents%20and%20Settings\user\&#26700;&#38754;\2005-036&#24191;&#26680;&#20013;&#39640;&#23618;&#39044;&#31639;\AB&#22411;&#24037;&#31243;&#37327;\&#20027;&#20307;.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Aky-pc-00201\&#23384;&#25918;&#25991;&#20214;&#30446;&#24405;\L30,L31&#24037;&#31243;&#37327;&#35745;&#31639;&#31295;\L30&#12289;31&#30002;&#26041;\L30&#65292;L31&#30002;&#26041;&#35745;&#31639;&#31295;.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fzgroup\fz-dfs$\Users\ping\Desktop\&#23481;&#30340;&#25991;&#20214;\&#23481;&#30340;&#25991;&#20214;2008-2009\20081117-&#19975;&#31185;\20090204-&#40527;&#19975;&#37329;&#27801;&#27954;&#39033;&#30446;(B4-B8&#32452;&#22242;)&#29615;&#22659;&#32511;&#21270;&#24037;&#31243;\B4~B8&#22253;&#24314;&#21442;&#32771;&#25991;&#20214;\&#26223;&#35266;&#27979;&#31639;080526.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fzgroup\fz-dfs$\&#28165;&#36828;&#19975;&#31185;&#22478;\3&#28165;&#36828;&#19975;&#31185;&#22478;&#19968;&#26399;&#22253;&#26519;&#27700;&#30005;\&#21035;&#22661;730&#31034;&#33539;&#21306;&#22253;&#24314;&#31614;&#32422;&#28165;&#21333;&#65288;&#26222;&#37030;&#65289;2011-6-23.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fzgroup\fz-dfs$\&#21512;&#32422;&#31649;&#29702;\&#36947;&#36335;&#31649;&#32593;&#24037;&#31243;\&#24037;&#31243;&#25307;&#26631;&#28165;&#21333;\&#28165;&#36828;&#19975;&#31185;&#22478;&#20013;&#21306;&#21035;&#22661;&#21306;&#23460;&#22806;&#32473;&#27700;&#31649;&#32593;&#24037;&#31243;&#37327;&#28165;&#21333;2012.6.18&#26377;&#21333;&#20215;.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26366;&#29233;&#31168;\&#26032;&#24314;&#25991;&#20214;&#22841;\Users\Administrator\Desktop\&#23398;&#20064;&#36164;&#26009;&#25991;&#20214;\excel&#24212;&#29992;&#25991;&#20214;\&#30780;&#35745;&#31639;&#34920;&#36798;&#24335;.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fzgroup\fz-dfs$\Documents%20and%20Settings\ML\&#26700;&#38754;\&#26032;&#24314;&#25991;&#20214;&#22841;\&#21378;&#25151;&#38376;&#31383;&#25253;&#20215;.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fzgroup\fz-dfs$\Users\ping\Desktop\&#38109;&#21512;&#37329;&#31383;&#25307;&#26631;\Documents%20and%20Settings\ML\&#26700;&#38754;\&#26032;&#24314;&#25991;&#20214;&#22841;\&#21378;&#25151;&#38376;&#31383;&#25253;&#20215;.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40644;&#26195;&#40857;\&#40857;&#34892;&#22825;&#19979;\Users\ping\Desktop\&#37329;&#22495;&#34013;&#28286;\&#20108;&#26399;&#39044;&#31639;\B12-B13&#22253;&#24314;\2010-6-3\&#22238;&#26631;&#25991;&#20214;\&#21516;&#31119;&#35199;&#39033;&#30446;&#22253;&#24314;&#35745;&#31639;&#34920;&#65288;&#33457;&#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d-20181105qfqc\&#21326;&#21457;&#23453;&#23703;&#22823;&#36947;&#39033;&#30446;\&#22522;&#22353;&#25903;&#25252;&#12289;&#26729;&#22522;&#30784;\20170909&#23545;&#25968;&#35843;&#25972;\5&#12289;&#20303;&#23429;&#21306;&#26729;&#22522;&#30784;&#25307;&#25511;&#20215;\&#32929;&#20221;&#23457;&#26680;\&#36164;&#26009;&#25910;&#38598;\&#24037;&#31243;&#36164;&#26009;\&#24037;&#20316;\&#22996;&#25176;&#39033;&#30446;\&#22996;&#25176;&#39033;&#30446;&#32467;&#31639;\&#21378;&#21306;&#36947;&#36335;\&#21378;&#21306;&#38632;&#27700;&#31649;&#36947;&#21644;&#36947;&#36335;&#20915;&#31639;&#20070;.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zgroup\fz-dfs$\Documents%20and%20Settings\heyuan\Local%20Settings\Temporary%20Internet%20Files\Content.Outlook\ZEVNHCD3\DOCUME~1\ADMINI~1\LOCALS~1\Temp\&#37329;&#22495;&#34013;&#28286;&#21335;&#21306;&#22253;&#24314;&#35745;&#20215;&#28165;&#21333;(&#27700;&#30005;&#20986;&#22270;&#26085;&#26399;3&#26376;26&#26085;)08-3-3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fzgroup\fz-dfs$\Users\ping\Desktop\Documents%20and%20Settings\luoml\Local%20Settings\Temporary%20Internet%20Files\Content.Outlook\5MJSPU3G\DOCUME~1\sucw\LOCALS~1\Temp\Rar$DI37.922\&#19975;&#31185;&#22235;&#23395;&#33457;&#22253;17-20#&#32452;&#22242;&#27700;&#30005;&#24037;&#31243;&#37327;&#35745;&#31639;&#34920;\&#30005;&#27668;&#24037;&#31243;&#37327;&#35745;&#31639;&#34920;\&#19975;&#31185;&#22235;&#23395;&#33457;&#22253;(18#&#32452;&#22242;)&#24037;&#31243;&#35745;"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zgroup\fz-dfs$\Users\ping\Desktop\&#37329;&#22495;&#34013;&#28286;\&#20108;&#26399;&#39044;&#31639;\B12-B13&#22253;&#24314;\2010-6-3\&#22238;&#26631;&#25991;&#20214;\&#21516;&#31119;&#35199;&#39033;&#30446;&#22253;&#24314;&#35745;&#31639;&#34920;&#65288;&#33457;&#6528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Tech04\wy\YUE-97\REP\REPPJ39.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Hp-server\I\CHINA\616\BQ-MEA\MC\HOUSE\REIN_HSE.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26700;&#38754;\4&#12289;5#&#23545;&#25968;&#21518;&#25104;&#26524;&#25991;&#20214;&#65288;&#38500;&#20105;&#35758;&#65289;\4&#12289;5#&#23545;&#25968;&#21518;&#25104;&#26524;&#25991;&#20214;&#65288;&#38500;&#20105;&#35758;&#65289;\&#27719;&#24635;&#34920;\http:\m357.mail.qq.com\Documents%20and%20Settings\longyx.&#40857;&#27589;&#36132;\&#26700;&#38754;\&#28165;&#21333;&#23545;&#27604;%20(2)\&#20122;&#36816;&#26449;&#26368;&#26032;&#28165;&#21333;(8[1].19)\&#20122;&#36816;&#26449;&#26368;&#26032;&#28165;&#21333;\&#21333;&#20307;&#27719;&#24635;&#34920;\&#21378;&#25151;&#20108;&#65288;&#24369;&#30005;&#65289;.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40644;&#20908;&#29618;\2016&#24037;&#31243;&#25991;&#20214;\2\&#22686;&#22478;&#21019;&#22522;&#24635;&#21253;&#24037;&#31243;&#39044;&#31639;\4&#12289;&#35745;&#31639;&#31295;\3-&#25163;&#31639;&#35745;&#31639;&#31295;\http:\www.a-housing.com\Upload\Invite\5D6A&#24635;&#21253;&#28165;&#21333;2.21\DOCUME~1\sucw\LOCALS~1\Temp\Rar$DI37.922\&#19975;&#31185;&#22235;&#23395;&#33457;&#22253;17-20#&#32452;&#22242;&#27700;&#30005;&#24037;&#31243;&#37327;&#35745;&#31639;&#34920;\&#30005;&#27668;&#24037;&#31243;&#37327;&#35745;&#31639;&#34920;\&#19975;&#31185;&#22235;&#23395;&#33457;&#22253;(18#&#32452;&#22242;)&#24037;&#31243;&#35745;&#37327;(&#30005;&#27668;).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G:\&#35874;&#38634;&#26757;&#25991;&#20214;&#22841;\2013&#24180;&#25991;&#20214;\&#39044;&#31639;\&#24191;&#24030;&#37329;&#23665;&#35895;&#33457;&#22253;&#19971;&#26399;&#39033;&#30446;&#26045;&#24037;&#22270;&#39044;&#31639;\&#30334;&#19994;&#35745;&#31639;&#24335;\15-16#&#23545;&#25968;&#20462;&#25913;&#29256;7-31\15-16&#35745;&#31639;&#20070;7-31\&#37329;&#23665;&#35895;&#19971;&#26399;15-16#&#22612;&#27004;&#38646;&#26143;&#35745;&#31639;&#20070;&#65288;&#23545;&#25968;&#26368;&#32456;&#29256;&#65289;.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G:\&#40644;&#20908;&#29618;\2014\9\&#27719;&#20449;&#21326;&#24220;\&#20570;\&#35745;&#31639;&#31295;\&#27719;&#20449;1&#24162;\&#35745;&#31639;&#24335;\&#27719;&#20449;&#21326;&#24220;1&#24162;-&#35745;&#31639;&#31295;.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G:\&#26446;&#26195;&#33805;\&#29422;&#23665;&#32467;&#31639;\&#29422;&#23665;&#22303;&#24314;2010.1.27\&#29422;&#23665;&#35745;&#31639;&#31295;2009.12.16\&#29422;&#23665;&#35745;&#31639;&#31295;2009.12.16\&#29422;&#23665;&#39044;&#31639;\&#29422;&#23665;&#32479;&#35745;&#34920;2008.12.1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lex\&#19975;&#31185;&#24191;&#22330;\&#24658;&#36890;&#27704;&#36798;\&#20975;&#33589;&#35946;&#22253;\&#20975;&#33589;&#35946;&#22253;&#32467;&#31639;\&#20013;&#24515;&#21306;&#24037;&#31243;&#32467;&#31639;\&#22320;&#19979;&#23460;&#24037;&#31243;\&#38050;&#31563;-&#22522;&#30784;&#26753;.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G:\N&#21306;&#37202;&#24215;\&#20570;&#26631;&#36807;&#31243;\&#32463;&#27982;&#26631;\&#28165;&#21333;-&#20445;&#21033;&#38134;&#28393;&#20116;&#26143;&#32423;&#24230;&#20551;&#37202;&#24215;&#21450;&#37202;&#24215;&#20844;&#23507;[1]\20120515&#20445;&#21033;&#38134;&#28393;&#20116;&#26143;&#32423;&#24230;&#20551;&#37202;&#24215;&#21450;&#37202;&#24215;&#20844;&#23507;&#22253;&#26519;&#32511;&#21270;&#24037;&#31243;.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G:\&#40644;&#20908;&#29618;\2015&#24037;&#31243;&#25991;&#20214;\11\&#30333;&#20113;&#27719;&#21830;&#19994;&#24191;&#22330;\&#30333;&#20113;&#27719;&#21830;&#19994;&#24191;&#22330;\3-&#35745;&#31639;&#31295;\&#30333;&#20113;&#27719;&#21830;&#19994;&#24191;&#22330;-&#22320;&#19978;&#37096;&#20998;&#35745;&#31639;&#31295;-&#65288;&#40644;&#20908;&#29618;&#65289;\3-&#25163;&#31639;&#35745;&#31639;&#31295;\&#26032;&#24314;&#25991;&#20214;&#22841;\&#26032;&#24314;&#25991;&#20214;&#22841;\&#26032;&#24314;&#25991;&#20214;&#22841;\&#20912;~~\2013\&#26412;&#20154;&#39033;&#30446;\&#26102;&#20195;&#21335;&#28286;&#21035;&#22661;\&#21442;&#32771;&#25991;&#20214;\&#39034;&#24503;\&#25237;&#26631;&#25253;&#20215;20120625\&#65288;&#37329;&#28286;&#65289;&#26631;&#20934;&#21270;&#20303;&#23429;D01&#22411;&#23460;&#20869;&#35013;&#20462;&#24037;&#31243;&#28165;&#21333;&#21450;&#35745;&#31639;&#31295;-A.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G:\&#40644;&#20908;&#29618;\2015&#24037;&#31243;&#25991;&#20214;\11\&#30333;&#20113;&#27719;&#21830;&#19994;&#24191;&#22330;\&#30333;&#20113;&#27719;&#21830;&#19994;&#24191;&#22330;\3-&#35745;&#31639;&#31295;\&#30333;&#20113;&#27719;&#21830;&#19994;&#24191;&#22330;-&#22320;&#19978;&#37096;&#20998;&#35745;&#31639;&#31295;-&#65288;&#40644;&#20908;&#29618;&#65289;\3-&#25163;&#31639;&#35745;&#31639;&#31295;\&#26032;&#24314;&#25991;&#20214;&#22841;\&#26032;&#24314;&#25991;&#20214;&#22841;\&#26032;&#24314;&#25991;&#20214;&#22841;\&#24037;&#31243;&#39033;&#30446;2008\W&#19975;&#31185;\W&#19975;&#31185;&#20845;&#26399;\&#19975;&#31185;&#20307;&#32946;&#20844;&#22253;\&#20013;&#23665;&#19975;&#31185;&#20845;&#26399;&#20307;&#32946;&#20844;&#22253;&#22253;&#24314;2009-9-3-B\&#20307;&#32946;&#20844;&#22253;&#22253;&#24314;&#21450;&#27700;&#30005;&#23433;&#35013;&#24037;&#31243;&#65288;20090906&#65289;.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G:\&#38472;&#23569;&#22914;\2017\&#24352;&#20853;\&#23439;&#40718;&#26223;&#35029;&#35946;&#22253;&#20108;&#26399;2&#26631;&#27573;&#19968;&#23457;\&#35745;&#31639;&#31295;\3&#12289;&#23439;&#40718;&#26223;&#35029;&#35946;&#22253;-3#4#5#&#35745;&#31639;&#31295;&#65288;&#40644;&#20908;&#29618;&#31227;&#20132;&#38472;&#23569;&#22914;&#65289;\3&#12289;&#25163;&#31639;&#35745;&#31639;&#31295;\&#23439;&#40718;&#26223;&#35029;&#35946;&#22253;-3#4#5#&#25163;&#24037;&#35745;&#31639;&#31295;-(&#40644;&#20908;&#29618;20160213)1.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G:\&#38472;&#23569;&#22914;\2016\&#26366;&#31077;&#23391;\&#22825;&#35465;%20&#21019;&#23458;&#22478;\&#35745;&#31639;&#31295;\&#24037;&#20316;&#25991;&#20214;\&#21608;&#24037;&#25991;&#20214;\1&#32467;&#31639;\2#&#22320;&#27573;&#22806;&#29615;&#22659;\&#37197;&#30005;&#25151;.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G:\&#38472;&#23569;&#22914;\2016\&#26366;&#31077;&#23391;\&#22825;&#35465;%20&#21019;&#23458;&#22478;\&#35745;&#31639;&#31295;\&#38472;&#23569;&#22914;\2016\&#26366;&#31077;&#23391;\&#20122;&#36816;&#22478;\&#35745;&#31639;&#31295;-&#20122;&#36816;&#22478;1~4#-&#38472;&#23569;&#22914;\3&#12289;4#&#35745;&#31639;&#31295;\&#20912;~~\2013\&#26412;&#20154;&#39033;&#30446;\&#26102;&#20195;&#21335;&#28286;&#21035;&#22661;\&#21442;&#32771;&#25991;&#20214;\&#39034;&#24503;\&#25237;&#26631;&#25253;&#20215;20120625\&#65288;&#37329;&#28286;&#65289;&#26631;&#20934;&#21270;&#20303;&#23429;D01&#22411;&#23460;&#20869;&#35013;&#20462;&#24037;&#31243;&#28165;&#21333;&#21450;&#35745;&#31639;&#31295;-A.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G:\&#38472;&#23569;&#22914;\2016\&#26366;&#31077;&#23391;\&#22825;&#35465;%20&#21019;&#23458;&#22478;\&#35745;&#31639;&#31295;\&#38472;&#23569;&#22914;\2016\&#26366;&#31077;&#23391;\&#20122;&#36816;&#22478;\&#35745;&#31639;&#31295;-&#20122;&#36816;&#22478;1~4#-&#38472;&#23569;&#22914;\3&#12289;4#&#35745;&#31639;&#31295;\&#24037;&#31243;&#39033;&#30446;2008\W&#19975;&#31185;\W&#19975;&#31185;&#20845;&#26399;\&#19975;&#31185;&#20307;&#32946;&#20844;&#22253;\&#20013;&#23665;&#19975;&#31185;&#20845;&#26399;&#20307;&#32946;&#20844;&#22253;&#22253;&#24314;2009-9-3-B\&#20307;&#32946;&#20844;&#22253;&#22253;&#24314;&#21450;&#27700;&#30005;&#23433;&#35013;&#24037;&#31243;&#65288;20090906&#6528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G:\&#38472;&#23569;&#22914;\2016\&#26366;&#31077;&#23391;\&#22825;&#35465;%20&#21019;&#23458;&#22478;\&#35745;&#31639;&#31295;\&#38472;&#23569;&#22914;\2016\&#26366;&#31077;&#23391;\&#20122;&#36816;&#22478;\&#35745;&#31639;&#31295;-&#20122;&#36816;&#22478;1~4#-&#38472;&#23569;&#22914;\3&#12289;4#&#35745;&#31639;&#31295;\&#34103;&#34183;&#22269;&#38469;&#19968;&#26399;1-2&#21495;\1&#21495;&#27004;&#24037;&#20316;&#20869;&#23481;\#REF"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G:\&#20912;~~\2013\&#26412;&#20154;&#39033;&#30446;\&#26102;&#20195;&#21335;&#28286;&#21035;&#22661;\&#21442;&#32771;&#25991;&#20214;\&#39034;&#24503;\&#25237;&#26631;&#25253;&#20215;20120625\&#65288;&#37329;&#28286;&#65289;&#26631;&#20934;&#21270;&#20303;&#23429;D01&#22411;&#23460;&#20869;&#35013;&#20462;&#24037;&#31243;&#28165;&#21333;&#21450;&#35745;&#31639;&#31295;-A.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G:\&#24037;&#31243;&#39033;&#30446;2008\W&#19975;&#31185;\W&#19975;&#31185;&#20845;&#26399;\&#19975;&#31185;&#20307;&#32946;&#20844;&#22253;\&#20013;&#23665;&#19975;&#31185;&#20845;&#26399;&#20307;&#32946;&#20844;&#22253;&#22253;&#24314;2009-9-3-B\&#20307;&#32946;&#20844;&#22253;&#22253;&#24314;&#21450;&#27700;&#30005;&#23433;&#35013;&#24037;&#31243;&#65288;20090906&#652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26790;&#28246;&#39321;&#37089;\&#38050;&#31563;\6#&#38050;&#31563;\&#26495;6.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G:\Documents%20and%20Settings\Administrator\&#26700;&#38754;\#REF"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G:\2014\2014.2&#26376;\&#23385;&#24037;\&#26032;&#20975;&#22270;&#32440;&#35745;&#31639;&#31295;&#21450;&#35745;&#31639;&#24335;2014.8.9\&#26032;&#24314;&#25991;&#20214;&#22841;\&#22320;&#19978;&#37096;&#20998;\&#26032;&#20975;&#22270;&#32440;&#35745;&#31639;&#31295;&#21450;&#35745;&#31639;&#24335;2014.8.9\#REF"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G:\&#38472;&#23569;&#22914;\2016\&#26366;&#31077;&#23391;\&#22825;&#35465;%20&#21019;&#23458;&#22478;\&#35745;&#31639;&#31295;\360&#23433;&#20840;&#27983;&#35272;&#22120;&#19979;&#36733;\&#24191;&#38050;&#37329;&#33538;&#24220;&#20840;&#26399;&#26045;&#24037;&#24635;&#25215;&#21253;&#24037;&#31243;&#21830;&#21153;&#22238;&#26631;&#25991;&#20214;&#65288;&#19977;&#65289;-&#20013;&#24314;&#22235;&#23616;&#20845;&#20844;&#21496;\&#37329;&#33538;&#24220;&#39033;&#30446;\&#22303;&#24314;&#24037;&#31243;&#37327;&#28165;&#21333;(&#25311;&#25253;&#20215;0&#65289;.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G:\&#24037;&#31243;&#20998;&#31867;\2010&#24180;&#24037;&#31243;\6&#26376;\&#27827;&#21335;&#21033;&#28023;\&#25913;%20&#37073;&#24030;&#25176;&#26031;&#21345;&#32435;&#39033;&#30446;19&#12289;20&#21495;&#27004;&#25104;&#26524;&#25991;&#20214;\&#21547;&#37327;\&#37073;&#24030;&#21335;&#38451;&#25176;&#26031;&#21345;&#32435;&#23567;&#21306;20&#21495;&#27004;&#25104;&#26524;&#25991;&#20214;\&#37073;&#24030;&#21335;&#38451;&#25176;&#26031;&#21345;&#32435;&#23567;&#21306;(&#25913;&#65289;\&#37073;&#24030;&#21335;&#38451;&#25176;&#26031;&#21345;&#32435;&#23567;&#21306;&#22303;&#24314;&#25104;&#26524;&#25991;&#20214;\&#28165;&#21333;&#21450;&#32534;&#21046;&#35828;&#26126;\&#29579;&#20025;&#20964;\&#24037;&#31243;&#20998;&#31867;\2009&#24180;&#24037;&#31243;\2009&#24180;10&#26376;\&#37073;&#24030;\YEARYHZF\&#26085;&#24120;&#24037;&#20316;&#25991;&#26723;\&#39044;&#32467;&#31639;&#25991;&#20214;\&#36896;&#20215;&#21672;&#35810;&#39033;&#30446;\&#22806;&#23457;\&#34382;&#38376;&#23500;&#27665;&#21830;&#21153;&#20013;&#24515;\&#24037;&#31243;&#37327;&#35745;&#31639;(&#34382;&#38376;)20070327.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G:\&#20912;~~\2013\&#26412;&#20154;&#39033;&#30446;\&#26102;&#20195;&#21335;&#28286;&#21035;&#22661;\&#26102;&#20195;&#21335;&#27801;&#39033;&#30446;&#22235;&#26399;13&#26635;&#26679;&#26495;&#25151;&#35013;&#20462;&#28165;&#21333;2013.5.24.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G:\2003&#20869;&#36164;&#20225;&#19994;&#25253;&#34920;(&#20844;&#29992;&#20107;&#19994;).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G:\&#34103;&#34183;&#22269;&#38469;&#19968;&#26399;1-2&#21495;\1&#21495;&#27004;&#24037;&#20316;&#20869;&#23481;\#REF"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G:\&#21033;&#28023;\&#40857;&#20803;&#21035;&#22661;&#32467;&#31639;&#65288;&#26680;2010[1].8.21&#65289;\&#40857;&#20803;&#21035;&#22661;&#32467;&#31639;&#65288;&#26680;2010.8.21&#65289;\C2\&#35885;&#38155;\f\&#35885;\&#20174;&#21270;&#39033;&#30446;\&#20174;&#21270;&#20250;&#25152;&#26495;&#25151;&#39044;&#31639;\&#20174;&#21270;&#20004;&#22871;&#35946;&#35013;\&#20998;&#27495;\&#19996;&#25351;&#24266;1&#26376;&#20221;&#25253;&#37327;.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G:\&#38605;&#36920;&#24311;&#21346;&#25991;&#20214;&#22841;\&#33853;&#21494;&#39118;&#30340;&#36164;&#28304;\&#23398;&#20064;&#25991;&#20214;\&#26519;&#26641;&#24681;\&#39044;&#31639;&#37096;&#22797;&#21046;&#22238;&#25991;&#20214;\0works\5&#36164;&#26009;\&#21462;&#36153;(&#22303;&#24314;.&#26426;&#26800;&#22303;&#26041;).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G:\&#38605;&#36920;&#24311;&#21346;&#25991;&#20214;&#22841;\&#29677;&#32452;&#24037;&#31243;&#37327;\&#29677;&#32452;&#24037;&#31243;&#37327;&#35745;&#31639;5.28&#65288;&#31532;&#19977;&#27425;&#20462;&#35746;&#65289;\&#38605;&#36920;&#24311;&#21346;&#25991;&#20214;&#22841;\&#23450;&#39069;&#24037;&#31243;&#37327;\&#23450;&#39069;&#24037;&#31243;&#37327;&#35745;&#3163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d-20181105qfqc\&#24037;&#31243;&#39044;&#31639;\2009&#24180;&#39044;&#32467;&#31639;\&#39044;&#31639;\&#29664;&#28023;&#21326;&#26126;&#31185;&#25216;&#21378;&#21306;&#25913;&#25193;&#25913;&#24037;&#31243;\&#23454;&#39564;&#27004;\&#32467;&#26500;&#27169;&#25968;-&#21326;&#26126;&#31185;&#25216;&#21378;&#21306;&#25913;&#25193;&#25913;&#24037;&#31243;--&#23454;&#39564;&#27004;.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G:\&#38605;&#36920;&#24311;&#21346;&#25991;&#20214;&#22841;\&#33853;&#21494;&#39118;&#30340;&#36164;&#28304;\&#23398;&#20064;&#25991;&#20214;\WINDOWS\Profiles\LULIFANG\My%20Documents\U&#22411;&#20303;&#23429;&#35745;&#31639;\U5~U6&#22411;&#24037;&#31243;&#37327;&#35745;&#31639;.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G:\My%20Documents\&#35885;&#20854;&#23071;\T&#22411;&#21035;&#22661;\T&#22411;&#21035;&#22661;.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G:\&#20912;~~\2013\&#26412;&#20154;&#39033;&#30446;\&#26102;&#20195;&#21335;&#28286;&#21035;&#22661;\&#21442;&#32771;&#25991;&#20214;\&#39034;&#24503;\&#25237;&#26631;&#25253;&#20215;20120625\&#26102;&#20195;&#183;&#23665;&#28246;&#28023;&#65288;&#37329;&#28286;&#20116;&#26399;&#65289;A9-D01&#25143;&#23460;&#20869;&#35013;&#20462;&#24037;&#31243;&#39044;&#31639;0708.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G:\&#24037;&#31243;&#20998;&#31867;\2010&#24180;&#24037;&#31243;\6&#26376;\&#27827;&#21335;&#21033;&#28023;\&#25913;%20&#37073;&#24030;&#25176;&#26031;&#21345;&#32435;&#39033;&#30446;19&#12289;20&#21495;&#27004;&#25104;&#26524;&#25991;&#20214;\&#21547;&#37327;\&#37073;&#24030;&#21335;&#38451;&#25176;&#26031;&#21345;&#32435;&#23567;&#21306;20&#21495;&#27004;&#25104;&#26524;&#25991;&#20214;\&#37073;&#24030;&#21335;&#38451;&#25176;&#26031;&#21345;&#32435;&#23567;&#21306;(&#25913;&#65289;\&#37073;&#24030;&#21335;&#38451;&#25176;&#26031;&#21345;&#32435;&#23567;&#21306;&#22303;&#24314;&#25104;&#26524;&#25991;&#20214;\&#28165;&#21333;&#21450;&#32534;&#21046;&#35828;&#26126;\&#29579;&#20025;&#20964;\&#24037;&#31243;&#20998;&#31867;\2009&#24180;&#24037;&#31243;\2009&#24180;10&#26376;\&#37073;&#24030;\&#30005;&#23376;&#25991;&#26723;(&#26366;&#24605;&#26691;)\&#36896;&#20215;&#21672;&#35810;&#22806;&#21153;\&#25307;&#26631;&#20195;&#29702;\&#28165;&#21333;&#12289;&#38480;&#20215;&#32534;&#21046;\&#24191;&#24030;&#20122;&#36816;&#22478;&#21307;&#38498;\&#28165;&#21333;&#24320;&#39033;&#21450;&#35745;&#20215;&#35828;&#26126;\&#28165;&#21333;&#24320;&#39033;&#21450;&#35745;&#20215;&#35828;&#26126;&#65288;&#26368;&#32456;&#29256;&#65289;&#25353;&#26085;&#26399;&#25490;\20081127&#20122;&#36816;&#22478;&#28165;&#21333;&#24320;&#39033;\&#21307;"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G:\&#28113;&#33521;\&#19978;&#28023;&#23439;&#28070;&#23457;&#32467;&#31639;\&#38081;&#22478;&#33457;&#22253;E5&#22411;&#21035;&#22661;(&#23457;0&#65289;.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G:\01&#21306;&#39640;&#23618;\&#24037;&#31243;&#37327;&#35745;&#31639;&#20070;\&#39318;&#23618;&#20197;&#19979;\&#39044;&#31639;&#34920;&#26684;\&#24359;&#24418;&#20844;&#24335;\&#39044;&#31639;&#34920;&#26684;2.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G:\&#37101;&#26195;&#29141;&#24037;&#31243;&#25991;&#20214;\2010&#24180;&#24037;&#31243;&#25991;&#20214;\&#32467;&#31639;\&#29664;&#27743;&#26032;&#22478;F-2-4F&#22320;&#22359;&#39033;&#30446;-2010.11.02\&#35745;&#31639;&#24335;\&#25163;&#31639;&#35745;&#31639;&#24335;\&#35843;&#20108;\&#29664;&#27743;&#26032;&#22478;F-2-4F&#22320;&#22359;&#39033;&#30446;&#35033;&#27004;&#25163;&#31639;&#35745;&#31639;&#24335;&#21512;&#24182;-2010.11.29&#65288;1~6&#23618;&#65289;.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G:\My%20Documents\lxp\Sunny%20li\&#30887;&#22564;&#20108;&#26399;\A2-8%20&#22411;%20&#39640;&#23618;&#24037;&#31243;&#37327;&#35745;&#31639;&#31295;(&#30002;&#26041;)\My%20Documents\&#25105;&#30340;&#24037;&#31243;\&#38605;A&#22320;&#22359;&#24037;&#31243;\F1-1&#24037;&#31243;&#37327;(&#27491;).xlk"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G:\&#21033;&#28023;\&#40857;&#20803;&#21035;&#22661;&#32467;&#31639;&#65288;&#26680;2010[1].8.21&#65289;\&#40857;&#20803;&#21035;&#22661;&#32467;&#31639;&#65288;&#26680;2010.8.21&#65289;\C2\&#35885;&#38155;\f\&#35885;\&#20174;&#21270;&#39033;&#30446;\&#20174;&#21270;&#20250;&#25152;&#26495;&#25151;&#39044;&#31639;\&#20174;&#21270;&#20004;&#22871;&#35946;&#35013;\&#20998;&#27495;\&#26032;&#24314;&#25991;&#20214;&#22841;\&#25253;&#20215;\&#26426;&#22330;&#25237;&#26631;&#35760;&#24405;\&#32508;&#21512;&#21333;&#20215;&#20998;&#26512;&#34920;2.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G:\&#38605;&#36920;&#24311;&#21346;&#25991;&#20214;&#22841;\&#33853;&#21494;&#39118;&#30340;&#36164;&#28304;\&#23398;&#20064;&#25991;&#20214;\&#26519;&#26641;&#24681;\&#39044;&#31639;&#37096;&#22797;&#21046;&#22238;&#25991;&#20214;\0works\5&#36164;&#26009;\&#24037;&#20316;&#21488;&#24080;&#20849;&#29992;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0-&#24314;&#37584;\&#24191;&#24030;&#22320;&#38081;&#39033;&#30446;\1-&#24180;&#24230;&#21512;&#21516;\2-&#22996;&#25176;&#39033;&#30446;\5-&#24191;&#24030;&#26032;&#22478;&#27169;&#25311;&#28165;&#21333;\3-&#21069;&#26399;&#36164;&#26009;\file:\sever3\&#24037;&#20316;\&#24037;&#20316;\&#32508;&#21512;&#25104;&#26412;\19&#24180;&#24635;&#23545;&#24635;\&#34382;&#38376;&#19975;&#31185;&#33457;&#22253;&#22320;&#19979;&#23460;&#65288;&#20154;&#38450;&#21450;&#38750;&#20154;&#38450;&#65289;&#12289;&#19975;&#31185;&#22823;&#21414;1&#21495;&#27004;&#21450;&#19996;&#27743;&#20043;&#26143;18&#21495;&#27004;\&#34382;&#38376;&#19975;&#31185;&#33457;&#22253;&#22320;&#19979;&#23460;&#65288;&#20154;&#38450;&#21450;&#38750;&#20154;&#38450;&#65289;&#12289;&#19975;&#31185;&#22823;&#21414;1&#21495;&#27004;&#21450;&#19996;&#27743;&#20043;&#26143;18&#21495;&#27004;\&#36229;&#32423;&#28165;&#21333;&#27169;&#26495;%20-%20&#27700;&#30005;%20&#65288;&#19975;&#31185;&#22823;&#21414;1#&#20889;&#23383;&#27004;&#65289;.xlsm"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G:\My%20Documents\lxp\Sunny%20li\&#30887;&#22564;&#20108;&#26399;\A2-8%20&#22411;%20&#39640;&#23618;&#24037;&#31243;&#37327;&#35745;&#31639;&#31295;(&#30002;&#26041;)\My%20Documents\&#25105;&#30340;&#24037;&#31243;\&#38605;B&#22320;&#22359;G&#65292;D&#22411;\&#38605;&#36920;&#24311;D16\D16&#24037;&#31243;&#37327;(&#27491;).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G:\&#24037;&#31243;&#37327;&#35745;&#31639;&#34920;&#26684;(2010.5.28)\2009&#24180;&#32467;&#31639;\&#38597;&#23383;&#65288;2007&#65289;&#33457;&#31532;&#65288;004&#65289;2009.11.26\&#22612;&#27004;&#37096;&#20998;\&#22320;&#19979;&#23460;&#24037;&#31243;&#37327;&#35745;&#31639;.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G:\&#21033;&#28023;\&#40857;&#20803;&#21035;&#22661;&#32467;&#31639;&#65288;&#26680;2010[1].8.21&#65289;\&#40857;&#20803;&#21035;&#22661;&#32467;&#31639;&#65288;&#26680;2010.8.21&#65289;\C2\&#35885;&#38155;\f\&#35885;\&#20174;&#21270;&#39033;&#30446;\&#20174;&#21270;&#20250;&#25152;&#26495;&#25151;&#39044;&#31639;\&#20174;&#21270;&#20004;&#22871;&#35946;&#35013;\&#20998;&#27495;\WINDOWS\Desktop\meng\&#19996;&#36830;&#25509;&#27004;&#32467;&#31639;&#24037;&#31243;&#37327;&#65288;&#32467;&#26500;&#37096;&#20998;&#65289;\&#26426;&#22330;&#25237;&#26631;&#35760;&#24405;\&#32508;&#21512;&#21333;&#20215;&#20998;&#26512;&#34920;2.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G:\&#38605;&#36920;&#24311;&#21346;&#25991;&#20214;&#22841;\&#33853;&#21494;&#39118;&#30340;&#36164;&#28304;\&#23398;&#20064;&#25991;&#20214;\&#26519;&#26641;&#24681;\&#39044;&#31639;&#37096;&#22797;&#21046;&#22238;&#25991;&#20214;\&#22235;&#23395;&#33457;&#22478;\&#39044;&#31639;&#25991;&#26723;\&#26434;&#25991;\&#25105;&#30340;&#25991;&#26723;\&#21521;&#24037;\&#21313;&#26399;A.B&#22411;&#38050;&#31563;&#32467;&#31639;&#21450;&#24066;&#25919;B&#36335;&#27573;&#32467;&#31639;\&#21313;&#26399;A.B&#22411;&#38050;&#31563;&#32467;&#31639;&#21450;&#24066;&#25919;B&#36335;&#27573;&#32467;&#31639;\&#33457;&#22253;&#21313;&#26399;&#38050;&#31563;&#32467;&#31639;\A&#22411;&#32467;&#31639;\&#24658;&#36890;&#27704;&#36798;\&#38271;&#27743;&amp;&#20975;&#33589;&#39033;&#30446;&#32467;&#31639;&#25991;&#26723;\&#23665;&#39030;S&#22411;&#21035;&#22661;&#32467;&#31639;&#25991;&#26723;\A&#22411;A8-12&#21035;&#22661;&#24037;&#31243;&#37327;&#35745;&#31639;&#34920;.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G:\My%20Documents\lxp\Sunny%20li\&#30887;&#22564;&#20108;&#26399;\A2-8%20&#22411;%20&#39640;&#23618;&#24037;&#31243;&#37327;&#35745;&#31639;&#31295;(&#30002;&#26041;)\123&#38605;&#36920;&#24311;&#27719;&#26143;&#21488;G&#12289;D&#22411;\&#22320;&#19979;&#36710;&#24211;\&#22320;&#19979;&#23460;&#36710;&#24211;123.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G:\&#40644;&#20908;&#29618;\2015\1\&#26102;&#20195;&#39321;&#28023;&#33457;&#22253;&#22235;&#26399;&#26045;&#24037;&#23457;&#26597;&#22270;\&#26102;&#20195;&#39321;&#28023;&#33457;&#22253;&#19977;&#26399;&#27979;&#31639;&#25104;&#26524;&#25253;&#21578;20141219\7&#12289;&#26102;&#20195;&#39321;&#28023;&#33457;&#22253;&#19977;&#26399;&#31532;21&#21495;&#27004;&#24037;&#31243;&#37327;&#35745;&#31639;&#24335;(&#24037;&#31243;&#37327;&#27719;&#24635;&#34920;%20&#22806;&#22681;&#35745;&#31639;&#34920;&#24050;&#21253;&#21547;&#22312;&#20869;).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G:\&#24196;&#24535;&#25104;\&#26102;&#20195;&#24266;&#26725;&#33457;&#22253;\&#31934;&#35013;&#20462;&#23433;&#35013;\&#39318;&#23618;&#30005;&#26799;&#21381;&#31649;&#32447;&#36208;&#32447;&#22270;&#32440;\&#39318;&#23618;B&#22411;&#20837;&#25143;&#22823;&#22530;&#37197;&#30005;&#22270;&#24037;&#31243;&#35745;&#31639;&#31295;&#23545;&#25968;.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G:\&#28113;&#33521;\&#19978;&#28023;&#23439;&#28070;&#23457;E1&#22411;&#32467;&#31639;\&#38081;&#22478;&#33457;&#22253;E1&#22411;&#21035;&#22661;&#65288;&#19978;&#28023;&#23439;&#28070;&#32467;&#31639;&#31295;&#65289;.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G:\&#24037;&#31243;&#20998;&#31867;\2010&#24180;&#24037;&#31243;\6&#26376;\&#27827;&#21335;&#21033;&#28023;\&#25913;%20&#37073;&#24030;&#25176;&#26031;&#21345;&#32435;&#39033;&#30446;19&#12289;20&#21495;&#27004;&#25104;&#26524;&#25991;&#20214;\&#21547;&#37327;\&#37073;&#24030;&#21335;&#38451;&#25176;&#26031;&#21345;&#32435;&#23567;&#21306;20&#21495;&#27004;&#25104;&#26524;&#25991;&#20214;\&#37073;&#24030;&#21335;&#38451;&#25176;&#26031;&#21345;&#32435;&#23567;&#21306;(&#25913;&#65289;\&#37073;&#24030;&#21335;&#38451;&#25176;&#26031;&#21345;&#32435;&#23567;&#21306;&#22303;&#24314;&#25104;&#26524;&#25991;&#20214;\&#28165;&#21333;&#21450;&#32534;&#21046;&#35828;&#26126;\&#29579;&#20025;&#20964;\&#24037;&#31243;&#20998;&#31867;\2009&#24180;&#24037;&#31243;\2009&#24180;10&#26376;\&#37073;&#24030;\Documents%20and%20Settings\longyx.&#40857;&#27589;&#36132;\&#26700;&#38754;\&#28165;&#21333;&#23545;&#27604;%20(2)\&#20122;&#36816;&#26449;&#26368;&#26032;&#28165;&#21333;(8[1].19)\&#20122;&#36816;&#26449;&#26368;&#26032;&#28165;&#21333;\&#31532;&#20108;&#27425;&#30340;&#28165;&#21333;\&#25216;&#26415;&#23448;&#21592;&#26449;&#26426;"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G:\&#21608;&#27583;&#24179;\&#32467;&#31639;\&#20013;&#23665;&#19975;&#31185;&#22478;&#24066;&#39118;&#26223;&#20108;&#26399;7#&#27004;&#31934;&#35013;&#20462;&#24037;&#31243;&#32467;&#31639;\&#21608;&#27583;&#24179;\&#32467;&#31639;\&#20845;&#32452;&#22242;&#32467;&#31639;\&#20845;&#32452;&#22242;&#32467;&#31639;&#65288;2006&#24180;12&#26376;30&#26085;&#23450;&#65289;\&#20845;&#32452;&#22242;&#32467;&#31639;&#65288;2006&#24180;12&#26376;30&#26085;&#65289;\&#27733;&#24314;&#32467;&#31639;\&#19996;&#26041;&#25991;&#20214;\Documents%20and%20Settings\user\My%20Documents\&#22797;&#20214;%205&#32452;&#22242;\&#38468;&#20214;3%20-1%20&#22478;&#24066;&#39118;&#26223;&#20108;&#26399;5-1~5-4&#25253;&#20215;&#28165;&#21333;&#65288;&#23433;&#35013;&#6528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d-20181105qfqc\Users\houhualei\Desktop\40&#12289;&#21326;&#21457;&#26080;&#38177;\&#26080;&#38177;&#39033;&#30446;&#24635;&#21253;&#27169;&#25311;&#28165;&#21333;\&#35810;&#20215;\DOCUME~1\ADMINI~1\LOCALS~1\Temp\notes87944B\&#34945;&#20891;\&#24037;&#31243;&#36164;&#26009;\&#38598;&#22242;&#36164;&#26009;\&#25104;&#26412;&#31649;&#29702;\&#25104;&#26412;&#19982;&#21512;&#21516;&#31649;&#29702;&#27169;&#22359;\&#20316;&#19994;&#27169;&#26495;\(CF102)&#39033;&#30446;&#24635;&#25104;&#26412;&#36896;&#20215;&#25351;&#26631;&#32479;&#35745;&#349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an\&#32768;&#21326;&#21830;&#20303;&#27004;&#24037;&#31243;\CHEN\&#20844;&#36335;1.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G:\&#21033;&#28023;\&#40857;&#20803;&#21035;&#22661;&#32467;&#31639;&#65288;&#26680;2010[1].8.21&#65289;\&#40857;&#20803;&#21035;&#22661;&#32467;&#31639;&#65288;&#26680;2010.8.21&#65289;\C2\&#23567;&#38889;\&#32599;&#39532;&#23478;&#22253;D1~D3&#26635;.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G:\01&#21306;&#39640;&#23618;\&#24037;&#31243;&#37327;&#35745;&#31639;&#20070;\&#39318;&#23618;&#20197;&#19979;\&#19996;&#38451;&#19977;&#24314;\10&#21306;\A10&#21306;&#23567;&#39640;&#23618;&#177;0.00&#20197;&#19978;&#24037;&#31243;&#37327;&#35745;&#31639;&#34920;\10&#21306;B&#22411;&#23567;&#39640;&#23618;0.00&#20197;&#19978;&#21508;&#20998;&#39033;&#35745;&#31639;&#34920;.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G:\&#38472;&#29577;&#22359;&#25991;&#20214;&#22841;\&#24037;&#31243;&#37327;\&#30887;&#22564;&#28286;&#30036;EH&#22411;&#21035;&#22661;&#35745;&#31639;&#37327;\&#34382;&#38376;&#24314;&#21457;\E1-1&#24037;&#31243;&#37327;.xlk"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G:\&#21033;&#28023;\&#40857;&#20803;&#21035;&#22661;&#32467;&#31639;&#65288;&#26680;2010[1].8.21&#65289;\&#40857;&#20803;&#21035;&#22661;&#32467;&#31639;&#65288;&#26680;2010.8.21&#65289;\C2\&#35885;&#38155;\f\&#35885;\&#20174;&#21270;&#39033;&#30446;\&#20174;&#21270;&#20250;&#25152;&#26495;&#25151;&#39044;&#31639;\&#20174;&#21270;&#20004;&#22871;&#35946;&#35013;\&#20998;&#27495;\&#26032;&#24314;&#25991;&#20214;&#22841;\&#26426;&#22330;&#25237;&#26631;&#35760;&#24405;\&#32508;&#21512;&#21333;&#20215;&#20998;&#26512;&#34920;2.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G:\gbg\&#34920;&#26684;\&#22797;&#20214;%20&#36890;&#29992;&#34920;&#26684;.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G:\LLL\HHH&#39033;&#30446;&#36164;&#26009;\2025\16&#12289;&#24191;&#24030;&#22320;&#38081;&#21452;&#23703;&#39033;&#30446;&#27169;&#25311;&#28165;&#21333;&#32534;&#21046;\3&#12289;&#25104;&#26524;&#25991;&#20214;&#65288;&#26729;&#22836;&#12289;&#22260;&#34109;&#25307;&#26631;&#28165;&#21333;&#65289;\ESTIMA~1\LINK1.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G:\Users\Pan\AppData\Local\Temp\HZ$D.816.2025\HZ$D.816.2026\RecoveredExternalLink1"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TS01\jhc\unzipped\Eastern%20Airline%20FE\GP\tamer\WINDOWS\GP_A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yushu\&#39033;&#30446;&#31649;&#29702;&#21488;&#36134;\&#27700;&#21033;&#24320;&#21457;\2002&#12289;12&#12289;31\&#35013;&#39280;&#20844;&#21496;\Documents%20and%20Settings\df\Local%20Settings\Temp\2002%20&#24180;&#23457;&#35745;&#36807;&#31243;&#34920;&#31199;&#36161;&#20844;&#21496;.zip%20&#30340;&#20020;&#26102;&#30446;&#24405;%202\1133.01&#20854;&#20182;&#24212;&#25910;&#27454;(&#37096;&#38376;)&#20313;&#39069;&#3492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er4\d\&#20013;&#38081;&#21313;&#22235;&#23616;&#23458;&#26449;&#32852;&#32476;&#32447;&#25253;&#2021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LINK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24037;&#20316;\&#24037;&#20316;\&#32508;&#21512;&#25104;&#26412;\19&#24180;&#24635;&#23545;&#24635;\&#34382;&#38376;&#19975;&#31185;&#33457;&#22253;&#22320;&#19979;&#23460;&#65288;&#20154;&#38450;&#21450;&#38750;&#20154;&#38450;&#65289;&#12289;&#19975;&#31185;&#22823;&#21414;1&#21495;&#27004;&#21450;&#19996;&#27743;&#20043;&#26143;18&#21495;&#27004;\&#34382;&#38376;&#19975;&#31185;&#33457;&#22253;&#22320;&#19979;&#23460;&#65288;&#20154;&#38450;&#21450;&#38750;&#20154;&#38450;&#65289;&#12289;&#19975;&#31185;&#22823;&#21414;1&#21495;&#27004;&#21450;&#19996;&#27743;&#20043;&#26143;18&#21495;&#27004;\&#36229;&#32423;&#28165;&#21333;&#27169;&#26495;%20-%20&#27700;&#30005;%20&#65288;&#19975;&#31185;&#22823;&#21414;1#&#20889;&#23383;&#27004;&#6528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40635;&#28044;&#19975;&#31185;\&#22303;&#26041;&#25253;&#20215;\3200288828-1(&#19996;&#33694;&#19975;&#31185;&#22303;&#26041;&#24066;&#22330;&#35810;&#20215;&#65288;9&#26376;&#65289;-&#40635;&#28044;&#22823;&#30427;&#39033;&#30446;&#22303;&#26041;&#24037;&#31243;)_&#25307;&#26631;&#28165;&#229;%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0-&#24314;&#37584;\&#24191;&#24030;&#22320;&#38081;&#39033;&#30446;\1-&#24180;&#24230;&#21512;&#21516;\2-&#22996;&#25176;&#39033;&#30446;\5-&#24191;&#24030;&#26032;&#22478;&#27169;&#25311;&#28165;&#21333;\3-&#21069;&#26399;&#36164;&#26009;\file:\sever3\&#24037;&#20316;\&#24037;&#20316;\&#32508;&#21512;&#25104;&#26412;\19&#24180;&#24635;&#23545;&#24635;\&#34382;&#38376;&#19975;&#31185;&#33457;&#22253;&#22320;&#19979;&#23460;&#65288;&#20154;&#38450;&#21450;&#38750;&#20154;&#38450;&#65289;&#12289;&#19975;&#31185;&#22823;&#21414;1&#21495;&#27004;&#21450;&#19996;&#27743;&#20043;&#26143;18&#21495;&#27004;\&#34382;&#38376;&#19975;&#31185;&#33457;&#22253;&#22320;&#19979;&#23460;&#65288;&#20154;&#38450;&#21450;&#38750;&#20154;&#38450;&#65289;&#12289;&#19975;&#31185;&#22823;&#21414;1&#21495;&#27004;&#21450;&#19996;&#27743;&#20043;&#26143;18&#21495;&#27004;\&#36229;&#32423;&#28165;&#21333;&#27169;&#26495;%20-%20&#27700;&#30005;&#65288;&#19996;&#27743;&#20043;&#26143;18#&#20889;&#23383;&#27004;&#65289;.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Users\c-zhangy11\Desktop\&#26032;&#24314;&#25991;&#20214;&#22841;\&#36229;&#32423;&#28165;&#21333;&#27169;&#26495;%20-%20&#23460;&#22806;&#32473;&#25490;&#27700;&#65288;&#34382;&#38376;&#19975;&#31185;&#33457;&#22253;&#65289;.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ever3\Users\c-zhangy11\Desktop\&#26032;&#24314;&#25991;&#20214;&#22841;\&#36229;&#32423;&#28165;&#21333;&#27169;&#26495;%20-%20&#27700;&#30005;(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d-20181105qfqc\20&#22826;&#20179;&#39033;&#30446;\14&#22303;&#24314;&#24635;&#25215;&#21253;&#24037;&#31243;\05&#23450;&#26631;&#21450;&#28165;&#26631;\&#21512;&#21516;&#20215;-&#30005;&#23376;&#29256;(&#22686;&#20540;&#31246;&#29575;10%25)\My%20Documents\0902\11&#26376;&#20221;&#30707;&#26448;&#38138;&#35013;&#36827;&#24230;&#65288;&#20013;&#38081;&#6528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lex\&#19975;&#31185;&#24191;&#22330;\&#26446;&#38182;(&#38472;&#24037;&#65289;\&#27599;&#20116;&#22253;12&#21306;\&#26494;&#19979;&#30427;&#19968;&#36130;&#21153;&#36164;&#26009;\2007&#24180;\&#19975;&#31185;&#25112;&#30053;&#24615;&#21512;&#20316;&#35745;&#30011;\&#28145;&#22323;\&#28145;&#22323;&#31532;&#20116;&#22253;\2007&#24180;12&#26376;28&#26085;\&#19975;&#31185;\&#31532;5&#22290;&#39044;&#31639;&#31995;&#32479;2007-12-2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24037;&#20316;\&#36149;&#38451;\&#20013;&#25151;\&#27169;&#25311;&#28165;&#21333;\&#22478;&#25237;&#22522;&#20934;&#28165;&#21333;\&#27169;&#25311;&#28165;&#21333;&#65288;&#24635;&#21253;&#24037;&#31243;&#65289;2021.3.3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DOCUME~1\linyong\LOCALS~1\Temp\&#37329;&#33394;&#23478;&#22253;&#19977;&#26399;&#30446;&#26631;&#25104;&#26412;&#27979;&#31639;&#34920;04020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web-gzdc\&#25104;&#26412;&#37096;&#25991;&#20214;\DOCUME~1\yaoj\LOCALS~1\Temp\107&#24037;&#20316;&#65293;home\&#22478;&#33457;\&#33829;&#38144;&#36153;&#29992;&#21512;&#21516;&#65293;&#20184;&#27454;&#65288;&#22478;&#33457;&#65289;010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Users\HANLIN~1\AppData\Local\Temp\Rar$DI02.467\RecoveredExternalLink3"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ENYI\2004&#24180;&#39044;&#31639;\ry\crland\&#36130;&#21153;\CRLand\2003&#24180;&#39044;&#31639;\&#38598;&#22242;&#26032;&#29256;6S\CRLand%202003%20Budget%20(CRC%20Version)-&#26368;&#21518;&#3129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Users\daixq\Desktop\&#35780;&#26631;\&#24418;&#25104;&#25991;&#20214;\RecoveredExternalLink4"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d-20181105qfqc\&#21326;&#21457;&#23453;&#23703;&#22823;&#36947;&#39033;&#30446;\&#22522;&#22353;&#25903;&#25252;&#12289;&#26729;&#22522;&#30784;\20170909&#23545;&#25968;&#35843;&#25972;\5&#12289;&#20303;&#23429;&#21306;&#26729;&#22522;&#30784;&#25307;&#25511;&#20215;\&#32929;&#20221;&#23457;&#26680;\My%20Documents\&#32467;&#31639;&#37096;&#20998;\&#19996;&#38451;&#19977;&#24314;\&#23398;&#26657;\&#35745;&#31639;&#20070;\A06&#21306;B1&#65292;B2&#21035;&#22661;&#65288;&#20462;&#65289;\A06&#21306;%20B1&#22411;&#21035;&#22661;\B1&#24037;&#31243;&#37327;&#35745;&#31639;&#34920;&#65288;&#20462;&#6528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Users\HANLIN~1\AppData\Local\Temp\Rar$DI02.281\RecoveredExternalLink1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d-20181105qfqc\10%20&#31934;&#35013;&#20462;\03%20&#39044;&#31639;&#20070;\B2&#30005;&#26799;&#22823;&#22530;&#31934;&#35013;&#20462;&#39044;&#31639;&#2007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20181105qfqc\Users\ZS\Desktop\&#20027;&#20307;&#24635;&#21253;\7&#12289;&#25307;&#26631;&#25511;&#21046;&#20215;\&#29664;&#28023;&#20844;&#21496;\&#21313;&#23383;&#38376;&#22269;&#38469;&#31038;&#21306;\&#20998;&#39033;&#24037;&#31243;\&#20027;&#20307;\&#32511;&#27915;&#28286;\0&#12289;&#21326;&#21457;&#32511;&#27915;&#28286;&#20027;&#20307;&#24314;&#23433;&#24037;&#31243;&#25307;&#26631;&#25511;&#21046;&#20215;2015.08.07&#65288;&#26681;&#25454;&#20844;&#21496;&#39046;&#23548;&#35201;&#27714;&#22312;20150728&#29256;&#26412;&#30340;&#22522;&#30784;&#19978;+3%25&#65289;\&#21508;&#24037;&#31243;&#25991;&#26723;\&#21335;&#28023;&#31048;&#31119;&#21335;&#28286;&#21322;&#23707;\&#27915;&#27004;\A12b&#23627;&#22411;\A12b&#23627;&#22411;&#32467;&#26500;&#24037;&#31243;&#37327;.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TS01\jhc\CHR\ARBEJDE\Q4DK.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92.168.1.144\&#26494;&#19979;&#30427;&#19968;&#36130;&#21153;&#36164;&#26009;\2007&#24180;\&#19975;&#31185;&#25112;&#30053;&#24615;&#21512;&#20316;&#35745;&#30011;\&#28145;&#22323;\&#28145;&#22323;&#31532;&#20116;&#22253;\2007&#24180;12&#26376;28&#26085;\&#19975;&#31185;\&#20869;&#37096;\&#31532;5&#22290;&#25104;&#26412;&#26680;&#31639;&#34920;2007-12-25.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Kd-20181105qfqc\&#21326;&#21457;&#23453;&#23703;&#22823;&#36947;&#39033;&#30446;\&#22522;&#22353;&#25903;&#25252;&#12289;&#26729;&#22522;&#30784;\20170909&#23545;&#25968;&#35843;&#25972;\5&#12289;&#20303;&#23429;&#21306;&#26729;&#22522;&#30784;&#25307;&#25511;&#20215;\&#32929;&#20221;&#23457;&#26680;\My%20Documents\&#32467;&#31639;&#37096;&#20998;\&#30465;&#19971;&#24314;\T19~25&#21035;&#22661;&#24037;&#31243;&#37327;\F8~9&#21035;&#22661;\F8~9&#21035;&#22661;\F8~9&#25215;&#2148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W11\2003&#25253;&#34920;\WINDOWS\TEMP\MP-975.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d-20181105qfqc\&#21326;&#21457;&#23453;&#23703;&#22823;&#36947;&#39033;&#30446;\&#22522;&#22353;&#25903;&#25252;&#12289;&#26729;&#22522;&#30784;\20170909&#23545;&#25968;&#35843;&#25972;\5&#12289;&#20303;&#23429;&#21306;&#26729;&#22522;&#30784;&#25307;&#25511;&#20215;\&#32929;&#20221;&#23457;&#26680;\My%20Documents\&#32467;&#31639;&#37096;&#20998;\&#30465;&#19971;&#24314;\&#25105;&#30340;&#25991;&#26723;\&#26195;&#38686;\&#22806;&#29615;&#22659;\&#21322;&#23665;\&#21103;&#26412;53&#26635;&#23460;&#22806;&#27004;&#2679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Users\shangguanqi\AppData\Local\Temp\360zip$Temp\360$0\&#22320;&#38081;&#25151;&#22320;&#20135;&#65288;EPC&#26045;&#24037;&#65289;&#27169;&#25311;&#28165;&#21333;&#65288;&#35810;&#20215;&#65289;2023.11.03.xlsm#REF"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oni\soni\project\cvl\Electrical%20Boq\TEM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Zyushu\&#39033;&#30446;&#31649;&#29702;&#21488;&#36134;\&#28142;&#21270;&#38598;&#22242;\a&#23433;&#27704;&#22823;&#21326;\&#20225;&#19994;&#20250;&#35745;&#21046;&#24230;&#25253;&#3492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25104;&#26412;&#24037;&#20316;\&#25307;&#26631;&#25991;&#20214;\&#21335;&#28246;\&#20108;&#26399;\&#20108;&#26399;&#24635;&#21253;\&#35780;&#26631;\&#32463;&#27982;&#26631;&#65288;&#25215;&#24503;&#21326;&#23431;&#65289;\&#21776;&#23665;&#21335;&#28246;&#20108;&#26399;&#21830;&#21153;&#26631;\&#26032;&#24314;&#25991;&#20214;&#22841;q\Documents%20and%20Settings\chengy\Local%20Settings\Temporary%20Internet%20Files\OLK14\&#36131;&#20219;&#25104;&#26412;&#21450;&#20184;&#27454;&#35745;&#21010;&#27169;&#26495;20050114(xm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TS01\jhc\unzipped\Eastern%20Airline%20FE\Backup%20of%20Backup%20of%20LINDA%20LISTONE.xlk"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d-20181105qfqc\&#29664;&#28023;&#20844;&#21496;\&#21313;&#23383;&#38376;&#22269;&#38469;&#31038;&#21306;\&#20998;&#39033;&#24037;&#31243;\&#20027;&#20307;\&#32511;&#27915;&#28286;\0&#12289;&#21326;&#21457;&#32511;&#27915;&#28286;&#20027;&#20307;&#24314;&#23433;&#24037;&#31243;&#25307;&#26631;&#25511;&#21046;&#20215;2015.08.07&#65288;&#26681;&#25454;&#20844;&#21496;&#39046;&#23548;&#35201;&#27714;&#22312;20150728&#29256;&#26412;&#30340;&#22522;&#30784;&#19978;+3%25&#65289;\&#21508;&#24037;&#31243;&#25991;&#26723;\&#21335;&#28023;&#31048;&#31119;&#21335;&#28286;&#21322;&#23707;\&#27915;&#27004;\A12b&#23627;&#22411;\A12b&#23627;&#22411;&#32467;&#26500;&#24037;&#31243;&#3732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ttp:\webmail-ent.21cn.com\ry\crland\&#36130;&#21153;\CRLand\2003&#24180;&#39044;&#31639;\&#26631;&#20934;&#26684;&#24335;\&#26376;&#24230;\6s&#25253;&#34920;&#27169;&#29256;-CRLAND&#24635;&#34920;-fina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lex\&#19975;&#31185;&#24191;&#22330;\&#26631;&#24213;\&#20016;&#30000;\&#22303;&#24314;&#24037;&#31243;&#37327;&#35745;&#31639;&#24335;&#21464;&#21387;&#22120;&#2515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Zyushu\&#39033;&#30446;&#31649;&#29702;&#21488;&#36134;\&#23457;&#35745;&#24037;&#20316;&#24213;&#31295;\2003&#24180;&#24180;&#25253;\&#23433;&#20975;&#27773;&#36710;\&#19994;&#21153;\&#31934;&#36798;\&#31934;&#36798;2003\2181.01&#20854;&#20182;&#24212;&#20184;&#27454;&#20313;&#39069;&#34920;(&#37096;&#38376;)&#20313;&#39069;&#3492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Zyushu\&#39033;&#30446;&#31649;&#29702;&#21488;&#36134;\&#23457;&#35745;&#24037;&#20316;&#24213;&#31295;\2003&#24180;&#24180;&#25253;\&#23433;&#20975;&#27773;&#36710;\&#19994;&#21153;\&#31934;&#36798;\&#31934;&#36798;2003\1133.01&#20854;&#20182;&#24212;&#25910;&#27454;(&#37096;&#38376;)&#20313;&#39069;&#349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25140;&#35802;\&#27719;&#24635;2003&#24180;&#26032;\1&#26376;\&#38598;&#22242;6S\CRLD990000-6S200301%20jl-21022003%20(Submissio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lex\&#37329;&#22495;&#22269;&#38469;\DOCUME~1\ADMINI~1\LOCALS~1\Temp\Rar$DI00.735\06&#24180;&#19975;&#31185;\06&#24180;&#19975;&#31185;\&#22825;&#26223;&#33457;&#22253;\&#22825;&#26223;&#19968;&#26399;&#24635;&#21253;&#28165;&#21333;-&#25105;&#21496;\A&#26635;&#23433;&#35013;&#35745;&#31639;&#24335;\&#24037;&#31243;&#37327;&#35745;&#31639;&#20070;&#22825;&#26223;A1~A3&#26635;(&#24378;&#30005;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er6\c\WINDOWS\lygbb@163.net\&#29983;&#20135;&#20225;&#19994;&#20813;&#25269;&#36864;&#31246;&#22521;&#35757;\4&#26376;&#20221;\WINDOWS\TEMP\GOLDPYR4\ARENTO\TOOLBO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b01\projects\MAJEED\JOB1027\1010boq.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NTS01\jhc\unzipped\Eastern%20Airline%20FE\fnl-gp2\ToolboxGP\Kor\OSP_Becht_Fi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d-20181105qfqc\&#33670;&#30000;&#39033;&#30446;&#32467;&#31639;\&#33670;&#30000;&#21150;&#20844;&#23460;&#35013;&#20462;\&#26368;&#21518;&#23450;&#31295;\&#26446;&#38182;(&#38472;&#24037;&#65289;\&#27599;&#20116;&#22253;12&#21306;\&#26494;&#19979;&#30427;&#19968;&#36130;&#21153;&#36164;&#26009;\2007&#24180;\&#19975;&#31185;&#25112;&#30053;&#24615;&#21512;&#20316;&#35745;&#30011;\&#28145;&#22323;\&#28145;&#22323;&#31532;&#20116;&#22253;\2007&#24180;12&#26376;28&#26085;\&#19975;&#31185;\&#20869;&#37096;\&#31532;5&#22290;&#25104;&#26412;&#26680;&#31639;&#34920;2007-12-2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Users\HANLIN~1\AppData\Local\Temp\Rar$DI02.281\RecoveredExternalLink1"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24037;&#20316;-&#27743;&#27827;\&#21494;&#26607;-&#20013;&#19996;&#24037;&#20316;5-28\&#24037;&#31243;&#36164;&#26009;\City%20of%20lights-&#21494;&#26607;\C2-sap&#25104;&#26412;\D&#29256;\2013&#24180;1&#26376;\http:\mail.sina.com.cn\&#27700;&#21033;&#24320;&#21457;\2002&#12289;12&#12289;31\&#35013;&#39280;&#20844;&#21496;\Documents%20and%20Settings\df\Local%20Settings\Temp\2002%20&#24180;&#23457;&#35745;&#36807;&#31243;&#34920;&#31199;&#36161;&#20844;&#21496;.zip%20&#30340;&#20020;&#26102;&#30446;&#24405;%202\1133.01&#20854;&#20182;&#24212;&#25910;&#27454;(&#37096;&#38376;)&#20313;&#39069;&#3492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d-20181105qfqc\&#26446;&#38182;(&#38472;&#24037;&#65289;\&#27599;&#20116;&#22253;12&#21306;\&#26494;&#19979;&#30427;&#19968;&#36130;&#21153;&#36164;&#26009;\2007&#24180;\&#19975;&#31185;&#25112;&#30053;&#24615;&#21512;&#20316;&#35745;&#30011;\&#28145;&#22323;\&#28145;&#22323;&#31532;&#20116;&#22253;\2007&#24180;12&#26376;28&#26085;\&#19975;&#31185;\&#20869;&#37096;\&#31532;5&#22290;&#25104;&#26412;&#26680;&#31639;&#34920;2007-12-2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G:\Documents%20and%20Settings\prime61\&#26700;&#38754;\&#20020;&#26102;\&#19996;&#24179;B3.4&#26495;&#65288;1&#23618;&#20197;&#19978;&#6528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Zyushu\&#39033;&#30446;&#31649;&#29702;&#21488;&#36134;\&#26575;&#26519;\&#21326;&#26222;&#23457;&#35745;\2003&#23457;&#35745;\2181.01&#20854;&#20182;&#24212;&#20184;&#27454;&#20313;&#39069;&#34920;(&#37096;&#38376;)&#20313;&#39069;&#3492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Zyushu\&#39033;&#30446;&#31649;&#29702;&#21488;&#36134;\&#20844;&#21496;\&#25191;&#19994;&#35268;&#31243;\&#20998;&#26512;&#3492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d-20181105qfqc\&#33670;&#30000;&#39033;&#30446;&#32467;&#31639;\&#33670;&#30000;&#21150;&#20844;&#23460;&#35013;&#20462;\&#26368;&#21518;&#23450;&#31295;\&#26494;&#19979;&#30427;&#19968;&#36130;&#21153;&#36164;&#26009;\2007&#24180;\&#19975;&#31185;&#25112;&#30053;&#24615;&#21512;&#20316;&#35745;&#30011;\&#28145;&#22323;\&#28145;&#22323;&#31532;&#20116;&#22253;\2007&#24180;12&#26376;28&#26085;\&#19975;&#31185;\&#20869;&#37096;\&#31532;5&#22290;&#25104;&#26412;&#26680;&#31639;&#34920;2007-12-2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TS01\jhc\unzipped\Eastern%20Airline%20FE\GP\tamer\DOS\TEMP\GPTLBX9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Zyushu\&#39033;&#30446;&#31649;&#29702;&#21488;&#36134;\&#19978;&#24066;&#20844;&#21496;\&#38108;&#37117;\2005&#24180;&#24230;\&#38108;&#37117;\2005&#24180;&#24230;\&#38108;&#26448;&#21378;\&#27743;&#28142;&#27773;&#36710;\&#27743;&#28142;&#38136;&#36896;2005.6.30\&#27743;&#27773;&#36164;&#26009;\&#38136;&#36896;&#24213;&#31295;\&#25105;&#30340;&#24213;&#31295;\&#21512;&#38050;\&#28966;&#28809;&#65288;&#26446;&#65289;\&#21644;&#23041;2002\&#40644;&#23665;&#27704;&#26032;\&#27704;&#26032;2002&#24180;8&#26376;\&#27704;&#26032;2002&#24180;8&#26376;\&#24037;&#20316;&#24213;&#31295;\&#24213;&#31295;-&#21016;&#23376;&#251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Zyushu\&#39033;&#30446;&#31649;&#29702;&#21488;&#36134;\yrg\&#26412;&#37096;\WINDOWS\TEMP\&#28422;&#21253;&#3244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Zyushu\&#39033;&#30446;&#31649;&#29702;&#21488;&#36134;\&#19994;&#21153;&#25991;&#20214;\&#20854;&#20182;&#19994;&#21153;\&#27743;&#27827;&#24149;&#22681;\&#26032;&#24314;&#25991;&#20214;&#22841;\&#21333;&#20301;&#36164;&#26009;\&#21271;&#20140;&#27743;&#27827;&#24149;&#22681;\2004&#24102;&#22987;&#32456;\&#20016;&#21407;&#29983;&#21270;\2004&#24180;1-6&#26376;\&#22266;&#23450;&#36164;&#20135;&#36807;&#31243;&#34920;2004.6.3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ttp:\portal-bjdc:88\Documents%20and%20Settings\zhenghh\Local%20Settings\Temporary%20Internet%20Files\OLKBB\&#38738;&#38738;2006&#24180;&#25104;&#26412;&#39044;&#31639;(&#19979;&#21322;&#2418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Zyushu\&#39033;&#30446;&#31649;&#29702;&#21488;&#36134;\&#19994;&#21153;&#25991;&#20214;\&#20854;&#20182;&#19994;&#21153;\&#27743;&#27827;&#24149;&#22681;\&#26032;&#24314;&#25991;&#20214;&#22841;\&#21333;&#20301;&#36164;&#26009;\&#21271;&#20140;&#27743;&#27827;&#24149;&#22681;\2004&#24102;&#22987;&#32456;\&#20016;&#21407;&#29983;&#21270;\&#27491;&#24335;\&#19994;&#21153;&#31867;\&#26412;&#37096;\&#20613;&#21513;\04&#23384;&#36135;\&#23384;&#36135;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Zyushu\&#39033;&#30446;&#31649;&#29702;&#21488;&#36134;\&#19978;&#24066;&#20844;&#21496;\&#38108;&#37117;\2005&#24180;&#24230;\&#38108;&#37117;\2005&#24180;&#24230;\&#38108;&#26448;&#21378;\&#24352;&#23478;&#28207;&#38108;&#19994;\&#24352;&#23478;&#28207;&#38108;&#19994;\&#24352;&#23478;&#28207;05&#24180;&#25253;\05&#23384;&#36135;&#23457;&#35745;\&#20135;&#25104;&#21697;&#12289;&#25104;&#26412;&#12289;&#21046;&#36896;&#36153;&#2999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Zyushu\&#39033;&#30446;&#31649;&#29702;&#21488;&#36134;\&#20016;&#21407;&#29983;&#21270;\2004&#24180;\04&#24180;&#25253;&#23457;&#35745;\&#25253;&#21578;\&#24180;&#24230;&#25253;&#21578;\&#25253;&#21578;\&#27491;&#24335;&#25253;&#21578;\&#20854;&#20182;&#24212;&#25910;&#27454;&#20313;&#39069;&#3492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Zyushu\&#39033;&#30446;&#31649;&#29702;&#21488;&#36134;\csw\&#26032;&#27665;&#32442;&#32455;\&#32508;&#21512;&#31867;\&#26032;&#27665;&#35797;&#31639;&#24179;&#34913;&#34920;.2005&#24180;4&#26376;\&#26032;&#27665;&#32442;&#32455;\&#21556;&#27743;&#26032;&#27665;2004&#25253;&#21578;\20031231\X03-&#34453;&#33457;&#36827;&#20986;&#2147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192.168.0.166\&#26412;&#22320;&#30913;&#30424;%20(d)\&#25105;&#30340;&#24037;&#20316;\&#28145;&#22323;&#25104;&#26412;\&#25307;&#26631;\&#38109;&#21512;&#37329;&#25112;&#30053;&#37319;&#36141;\&#26631;&#20934;&#21270;&#38109;&#21512;&#37329;&#38376;&#31383;&#25253;&#20215;&#28165;&#21333;RevB.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d-20181105qfqc\Documents\Tencent%20Files\553708011\FileRecv\RecoveredExternalLink35"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Gthbser\&#28246;&#21271;&#20339;&#36890;\&#25253;&#20986;&#25253;&#34920;\&#38472;&#19996;&#26519;&#25991;&#20214;&#22841;\&#23433;&#24509;&#36164;&#26009;\&#25253;&#34920;\2003&#24180;2&#26376;\2000.12&#25253;&#3492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lex\&#37329;&#22495;&#22269;&#38469;\&#26609;\&#24037;&#20316;\&#21335;&#27801;&#23457;&#26597;&#22270;&#32440;&#24402;&#26723;0915\&#24037;&#31243;&#37327;&#35745;&#31639;&#24335;\&#24037;&#31243;&#37327;&#35745;&#31639;&#24335;\&#30005;&#27668;&#19987;&#19994;&#24037;&#31243;&#37327;&#35745;&#31639;&#24335;\C1&#30005;&#27668;&#19987;&#19994;&#19987;&#19994;&#24037;&#31243;&#37327;&#35745;&#31639;&#20070;&#65288;&#22320;&#19978;&#37096;&#20998;&#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me\&#28165;&#21333;&#26631;&#20934;\&#24037;&#31243;\&#26080;&#38177;\&#22806;&#24149;&#22681;&#22270;&#32440;\&#26080;&#38177;A&#21306;&#26368;&#21518;&#20462;&#25913;&#22270;&#32440;\&#26080;&#38177;&#28165;&#21333;\2007&#24180;&#24230;&#24037;&#31243;\0802&#20013;&#20896;&#22823;&#21414;\&#26395;&#20140;A&#21306;&#25307;&#26631;\&#26395;&#20140;&#20303;&#23429;&#22806;&#39280;&#20998;&#21253;\&#22806;&#39280;&#35780;&#26631;\&#26395;&#20140;4&#65283;&#20303;&#23429;&#22806;&#39280;&#28165;&#21333;061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d-20181105qfqc\Documents\Tencent%20Files\553708011\FileRecv\RecoveredExternalLink39"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81.01&#20854;&#20182;&#24212;&#20184;&#27454;&#20313;&#39069;&#34920;(&#37096;&#38376;)&#20313;&#39069;&#3492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d-20181105qfqc\&#24037;&#20316;\&#22826;&#20179;&#37202;&#24215;&#39033;&#30446;\03.&#24635;&#21253;\&#26631;&#24213;&#21021;&#31295;\&#22826;&#20179;&#31185;&#25945;&#26032;&#22478;&#21830;&#19994;&#12289;&#37202;&#24215;&#39033;&#30446;&#24635;&#21253;&#24037;&#31243;&#26631;&#24213;&#21021;&#31295;2018.3.30-3\wzh\&#27969;&#31243;&#25991;&#20214;&#20462;&#35746;\&#25237;&#36164;&#29256;&#22359;\&#25237;&#20837;&#20135;&#20986;&#34920;070626\&#25237;&#20837;&#20135;&#20986;&#34920;(1-4&#24180;,&#21608;&#26399;&#20026;&#23395;&#24230;)&#27169;&#2925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d-20181105qfqc\Documents\Tencent%20Files\553708011\FileRecv\RecoveredExternalLink38"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L:\101.&#21326;&#21457;&#26032;&#22478;&#20116;&#26399;&#26679;&#26495;&#25151;&#22253;&#24314;&#24037;&#31243;(&#21547;&#22312;1&#26631;&#27573;&#22253;&#24314;&#32467;&#31639;)&#12304;2014-01-09&#12305;\&#32511;&#27915;&#22320;&#19979;&#23460;&#28034;&#26009;\A&#21306;\&#32511;&#27915;A&#21306;&#22320;&#19979;&#23460;&#28034;&#26009;.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ttp:\webmail-ent.21cn.com\WINDOWS\TEMP\&#19978;&#28070;&#39044;&#31639;v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4037;&#20316;-&#27743;&#27827;\&#21494;&#26607;-&#20013;&#19996;&#24037;&#20316;5-28\&#24037;&#31243;&#36164;&#26009;\City%20of%20lights-&#21494;&#26607;\C2-sap&#25104;&#26412;\D&#29256;\2013&#24180;1&#26376;\http:\mail.ahhpcpa.com.cn\temp\mail\W\G\X\zj@ahhpcpa.com.cn\inbox\1136775146.26086.244.mxvip10.hichina.com\&#21512;&#32933;&#21326;&#20940;\&#25972;&#29702;\&#21512;&#32933;&#21326;&#20940;&#32929;&#20221;&#26377;&#38480;&#20844;&#21496;&#20250;&#35745;&#25253;&#34920;2005&#24180;10&#2637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30334;&#28789;&#24605;\&#25105;&#30340;&#25991;&#20214;&#22841;\&#25307;&#25237;&#26631;\a&#26631;&#27573;&#25307;&#26631;&#25991;&#20214;2.20\&#24037;&#31243;&#37327;&#28165;&#2133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Kd-20181105qfqc\&#20313;&#27589;&#28304;\&#24037;&#31243;&#37327;&#35745;&#31639;&#24335;\&#24037;&#31243;&#37327;&#35745;&#31639;(&#2716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Kd-20181105qfqc\Users\litg01\AppData\Local\Microsoft\Windows\Temporary%20Internet%20Files\Content.Outlook\2CJVTX2N\&#26446;&#38182;(&#38472;&#24037;&#65289;\&#27599;&#20116;&#22253;12&#21306;\&#26494;&#19979;&#30427;&#19968;&#36130;&#21153;&#36164;&#26009;\2007&#24180;\&#19975;&#31185;&#25112;&#30053;&#24615;&#21512;&#20316;&#35745;&#30011;\&#28145;&#22323;\&#28145;&#22323;&#31532;&#20116;&#22253;\2007&#24180;12&#26376;28&#26085;\&#19975;&#31185;\&#31532;5&#22290;&#39044;&#31639;&#31995;&#32479;2007-12-2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1-&#26477;&#40644;&#39033;&#30446;\5-&#24635;&#21253;&#24037;&#31243;\8-&#25307;&#26631;&#25991;&#20214;\01%20&#23500;&#26149;&#28286;&#26032;&#22478;&#39033;&#30446;03&#21495;&#22320;&#22359;&#24635;&#21253;&#24037;&#31243;&#25307;&#26631;&#25991;&#20214;\03%20&#25307;&#26631;&#28165;&#21333;\&#34701;&#21019;&#20013;&#20132;&#23500;&#26149;&#28286;&#26032;&#22478;3#\1-&#12298;&#34701;&#21019;&#20013;&#22269;&#25511;&#32929;&#26377;&#38480;&#20844;&#21496;&#26631;&#20934;&#24635;&#21253;&#21512;&#21516;&#12299;\C&#28165;&#21333;&#21450;&#35745;&#20215;&#35268;&#21017;\10%20&#24037;&#31243;&#37327;&#28165;&#21333;\&#34701;&#21019;&#19996;&#21335;&#21306;&#22495;&#38598;&#22242;&#24635;&#21253;&#24037;&#31243;&#28165;&#21333;-&#22303;&#2431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Zyushu\&#39033;&#30446;&#31649;&#29702;&#21488;&#36134;\&#37329;&#34739;&#34690;\&#26412;&#37096;\2005&#24180;&#24230;\&#23457;&#35745;&#34920;&#26684;\&#36164;&#20135;\&#22266;&#23450;&#36164;&#20135;\&#19994;&#21153;&#34920;&#26684;\&#20844;&#21496;\&#25191;&#19994;&#35268;&#31243;\&#20998;&#26512;&#34920;.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REF!"/>
      <sheetName val="零星"/>
      <sheetName val="主楼垫层"/>
      <sheetName val="骨浆计算式(备)"/>
      <sheetName val="地梁"/>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备注"/>
      <sheetName val="管桩"/>
      <sheetName val="承台基础"/>
      <sheetName val="地梁"/>
      <sheetName val="异柱"/>
      <sheetName val="矩柱"/>
      <sheetName val="构造柱"/>
      <sheetName val="电梯井壁"/>
      <sheetName val="直梁"/>
      <sheetName val="圈梁"/>
      <sheetName val="楼板"/>
      <sheetName val="挑檐"/>
      <sheetName val="栏板"/>
      <sheetName val="空调板"/>
      <sheetName val="雨篷"/>
      <sheetName val="梯板"/>
      <sheetName val="sum(Flooring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REF!"/>
      <sheetName val="sum(Flooring )"/>
      <sheetName val="NS-wall"/>
      <sheetName val="Sheet1"/>
      <sheetName val="Sheet2"/>
      <sheetName val="Sheet3"/>
      <sheetName val="B70.71#楼"/>
      <sheetName val="F10~22圆形柱及零星非通用"/>
      <sheetName val="厨厕通用"/>
      <sheetName val="地坪"/>
      <sheetName val="装饰"/>
      <sheetName val="过渡数据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表头"/>
      <sheetName val="泰禾科目"/>
      <sheetName val="泰禾科目(选择）"/>
      <sheetName val="泰禾科目(选择） (2)"/>
      <sheetName val="成本汇总表"/>
      <sheetName val="责任部门成本表"/>
      <sheetName val="动态成本"/>
      <sheetName val="Sheet2"/>
      <sheetName val="表1-项目规划指标表（运营部）"/>
      <sheetName val="模板"/>
      <sheetName val="Parameters"/>
      <sheetName val="复地集团项目开发周期表"/>
      <sheetName val="项目基本情况"/>
      <sheetName val="5201.2004"/>
      <sheetName val="#REF!"/>
      <sheetName val="B1-03"/>
      <sheetName val="凤一"/>
      <sheetName val="厨厕通用"/>
      <sheetName val="地坪"/>
      <sheetName val="装饰"/>
      <sheetName val="單價表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REF!"/>
      <sheetName val="工程量"/>
      <sheetName val="报价清单表 "/>
      <sheetName val="报价明细表"/>
      <sheetName val="分项含量  "/>
      <sheetName val="合项含量"/>
      <sheetName val="#REF"/>
      <sheetName val="六.构造柱"/>
      <sheetName val="十八.门窗表,门框塞缝"/>
      <sheetName val="8"/>
      <sheetName val="2"/>
      <sheetName val="6"/>
      <sheetName val="面积合计（藏）"/>
      <sheetName val="7"/>
      <sheetName val="3"/>
      <sheetName val="4"/>
      <sheetName val="投标材料清单 "/>
      <sheetName val="5"/>
      <sheetName val="1"/>
      <sheetName val="工程量计算表"/>
      <sheetName val="厨厕通用"/>
      <sheetName val="F8~9承台"/>
      <sheetName val="地坪"/>
      <sheetName val="装饰"/>
      <sheetName val="八.单梁连续梁通用"/>
      <sheetName val="屋面板通用"/>
      <sheetName val="97取费(定额直接费)"/>
      <sheetName val="F10~22柱通用"/>
      <sheetName val="砖墙通用"/>
      <sheetName val="计算表(通用)"/>
      <sheetName val="构造柱通用"/>
      <sheetName val="矩形梁(F10~22)通用 "/>
      <sheetName val="楼梯通用"/>
      <sheetName val="门窗表通用"/>
      <sheetName val="板通用"/>
      <sheetName val="圈过梁通用"/>
      <sheetName val="门窗表"/>
      <sheetName val="基础项目"/>
      <sheetName val="泰禾科目(选择） (2)"/>
      <sheetName val="成本汇总表"/>
      <sheetName val="3.基础梁"/>
      <sheetName val="F10~22圆形柱及零星非通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总栋号统计"/>
      <sheetName val="屋面板通用"/>
      <sheetName val="97取费(定额直接费)"/>
      <sheetName val="F10~22柱通用"/>
      <sheetName val="砖墙通用"/>
      <sheetName val="计算表(通用)"/>
      <sheetName val="构造柱通用"/>
      <sheetName val="装饰"/>
      <sheetName val="矩形梁(F10~22)通用 "/>
      <sheetName val="楼梯通用"/>
      <sheetName val="门窗表通用"/>
      <sheetName val="板通用"/>
      <sheetName val="圈过梁通用"/>
      <sheetName val="#REF!"/>
      <sheetName val="F8~9承台"/>
      <sheetName val="基础项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一层"/>
      <sheetName val="五楼"/>
      <sheetName val="基础项目"/>
      <sheetName val="建筑面积 "/>
      <sheetName val="门窗表"/>
      <sheetName val="十八.门窗表,门框塞缝"/>
      <sheetName val="三.基础梁"/>
      <sheetName val="九.楼梯"/>
      <sheetName val="十一.屋面瓦通用"/>
      <sheetName val="十六.零星,屋面做法计算表"/>
      <sheetName val="分类"/>
      <sheetName val="8"/>
      <sheetName val="2"/>
      <sheetName val="6"/>
      <sheetName val="面积合计（藏）"/>
      <sheetName val="7"/>
      <sheetName val="3"/>
      <sheetName val="4"/>
      <sheetName val="投标材料清单 "/>
      <sheetName val="5"/>
      <sheetName v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公共"/>
      <sheetName val="厨卫修改文件"/>
      <sheetName val="地面 (2)"/>
      <sheetName val="外墙 "/>
      <sheetName val="屋面"/>
      <sheetName val="天花"/>
      <sheetName val="地面"/>
      <sheetName val="墙面"/>
      <sheetName val="厕所"/>
      <sheetName val="零星"/>
      <sheetName val="砌砖外墙3米"/>
      <sheetName val="砌砖外墙5米"/>
      <sheetName val="砌砖内墙3米改"/>
      <sheetName val="砌砖内墙5米改"/>
      <sheetName val="厨、厕内墙3米"/>
      <sheetName val="厨、厕内墙5米改"/>
      <sheetName val="厕所外墙"/>
      <sheetName val="F10~22圆形柱及零星非通用"/>
      <sheetName val="A8独立基础 "/>
      <sheetName val="3"/>
      <sheetName val="十八.门窗表,门框塞缝"/>
      <sheetName val="门窗表"/>
      <sheetName val="三.基础梁"/>
      <sheetName val="九.楼梯"/>
      <sheetName val="十一.屋面瓦通用"/>
      <sheetName val="十六.零星,屋面做法计算表"/>
      <sheetName val="8"/>
      <sheetName val="八.单梁连续梁通用"/>
      <sheetName val="2"/>
      <sheetName val="6"/>
      <sheetName val="面积合计（藏）"/>
      <sheetName val="7"/>
      <sheetName val="4"/>
      <sheetName val="投标材料清单 "/>
      <sheetName val="5"/>
      <sheetName v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取费93市"/>
      <sheetName val="4.1前"/>
      <sheetName val="4.1后"/>
      <sheetName val="取费01土"/>
      <sheetName val="不能删除"/>
      <sheetName val="97取费"/>
      <sheetName val="98取费"/>
      <sheetName val="2001取费"/>
      <sheetName val="3"/>
      <sheetName val="厨厕通用"/>
      <sheetName val="地坪"/>
      <sheetName val="装饰"/>
      <sheetName val="零星"/>
      <sheetName val="门窗表"/>
      <sheetName val="杂项钢筋"/>
      <sheetName val="十八.门窗表,门框塞缝"/>
      <sheetName val="三.基础梁"/>
      <sheetName val="九.楼梯"/>
      <sheetName val="十一.屋面瓦通用"/>
      <sheetName val="十六.零星,屋面做法计算表"/>
      <sheetName val="#REF!"/>
      <sheetName val="内围地梁钢筋说明"/>
      <sheetName val="台阶"/>
      <sheetName val="3.基础梁"/>
      <sheetName val="八.单梁连续梁通用"/>
      <sheetName val="屋面板通用"/>
      <sheetName val="97取费(定额直接费)"/>
      <sheetName val="F10~22柱通用"/>
      <sheetName val="砖墙通用"/>
      <sheetName val="计算表(通用)"/>
      <sheetName val="构造柱通用"/>
      <sheetName val="矩形梁(F10~22)通用 "/>
      <sheetName val="楼梯通用"/>
      <sheetName val="门窗表通用"/>
      <sheetName val="板通用"/>
      <sheetName val="圈过梁通用"/>
      <sheetName val="承台(砖模) "/>
      <sheetName val="工作台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核算项目余额表"/>
      <sheetName val="B"/>
      <sheetName val="审计调整"/>
      <sheetName val="其他应付款 "/>
      <sheetName val="14.可调材料价格表"/>
      <sheetName val="重要内部交易"/>
      <sheetName val="财务费用"/>
      <sheetName val="管理费用"/>
      <sheetName val="目录"/>
      <sheetName val="营业费用"/>
      <sheetName val="制造费用"/>
      <sheetName val="基本参数"/>
      <sheetName val="成本估算"/>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_REF!"/>
      <sheetName val="B"/>
      <sheetName val="核算项目余额表"/>
      <sheetName val="POWER ASSUMPTIONS"/>
      <sheetName val="主营业务收入明细表-1"/>
      <sheetName val="主营业务成本明细表-1"/>
      <sheetName val="基础项目"/>
      <sheetName val="改加胶玻璃、室外栏杆"/>
      <sheetName val="XL4Poppy"/>
      <sheetName val="设计部"/>
      <sheetName val="梁"/>
      <sheetName val="规划指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heet2"/>
      <sheetName val="Sheet3"/>
      <sheetName val="Sheet4"/>
      <sheetName val="laroux"/>
      <sheetName val="评估结果汇总表"/>
      <sheetName val="评估分类汇总表"/>
      <sheetName val="流动资产汇总表"/>
      <sheetName val="4货币现金"/>
      <sheetName val="5银行存款"/>
      <sheetName val="11应收帐款"/>
      <sheetName val="14预付帐"/>
      <sheetName val="16其他应收"/>
      <sheetName val="存货汇总"/>
      <sheetName val="23产成品 "/>
      <sheetName val="长期投资汇总表"/>
      <sheetName val="其他投资"/>
      <sheetName val="固定资产汇总表"/>
      <sheetName val="38房屋建筑"/>
      <sheetName val="41机器设备"/>
      <sheetName val="42车辆"/>
      <sheetName val="流动负债汇总表"/>
      <sheetName val="58应付帐"/>
      <sheetName val="61其他应付"/>
      <sheetName val="62应付工资"/>
      <sheetName val="63应付福利费"/>
      <sheetName val="64应交税金"/>
      <sheetName val="应付利润"/>
      <sheetName val="其他应交款"/>
      <sheetName val="长期负债汇总表"/>
      <sheetName val="在建"/>
      <sheetName val="XL4Poppy"/>
      <sheetName val="企业表一"/>
      <sheetName val="M-5C"/>
      <sheetName val="M-5A"/>
      <sheetName val="基本参数"/>
      <sheetName val="成本估算"/>
      <sheetName val="三家其他应付公司"/>
      <sheetName val="房屋及建筑物"/>
      <sheetName val="承台(砖模) "/>
      <sheetName val="柱"/>
      <sheetName val="基础项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SW-TEO"/>
      <sheetName val="UFPrn20020708110604"/>
      <sheetName val="现金流量表2"/>
      <sheetName val="现金流量表3"/>
      <sheetName val="00000000"/>
      <sheetName val="Sheet1"/>
      <sheetName val="Sheet2"/>
      <sheetName val="2002年3月份"/>
      <sheetName val="2004年4月份"/>
      <sheetName val="Sheet3"/>
      <sheetName val="XL4Poppy"/>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Open"/>
      <sheetName val="说明"/>
      <sheetName val="销量"/>
      <sheetName val="共享"/>
      <sheetName val="促销活动"/>
      <sheetName val="活动"/>
      <sheetName val="总表"/>
      <sheetName val="固定资产折旧测试"/>
      <sheetName val="Main"/>
      <sheetName val="__礫剑干啤（累"/>
      <sheetName val="ÏÖ½ðÁ÷Á¿±í2"/>
      <sheetName val="ÏÖ½ðÁ÷Á¿±í3"/>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4 -1"/>
      <sheetName val="±í14 -2"/>
      <sheetName val="±í15"/>
      <sheetName val="²Ö´¢"/>
      <sheetName val="Î¬ÐÞ"/>
      <sheetName val="ÕôÆû"/>
      <sheetName val="¹©µç"/>
      <sheetName val="ÎÛË®"/>
      <sheetName val=" ÄÜÔ´"/>
      <sheetName val="¹©Ë®"/>
      <sheetName val="¿ÕÑ¹"/>
      <sheetName val="ÖÆãö"/>
      <sheetName val="¶þÑõ»¯Ì¼"/>
      <sheetName val="ÄðÔì"/>
      <sheetName val="°üÒ»"/>
      <sheetName val="°ü¶þ"/>
      <sheetName val="°üÈý"/>
      <sheetName val="×Ü¹«Ë¾"/>
      <sheetName val="ÂÌÒ¶24"/>
      <sheetName val="ÂÌÒ¶12"/>
      <sheetName val="ÂÌÒ¶10"/>
      <sheetName val="ÇåË¬ÂÌÒ¶24"/>
      <sheetName val="ÇåË¬ÂÌÒ¶12"/>
      <sheetName val="É¢Ôú¾Æ"/>
      <sheetName val="µ¥Î»³É±¾"/>
      <sheetName val="__µ_½£¸ÉÆ¡£¨ÀÛ"/>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¹Ì¶¨×Ê²úÕÛ¾É²âÊÔ"/>
      <sheetName val="SW_TEO"/>
      <sheetName val="Links"/>
      <sheetName val="Lead"/>
      <sheetName val="___e¨¢¡Â¨¢_¡À¨ª2"/>
      <sheetName val="___e¨¢¡Â¨¢_¡À¨ª3"/>
      <sheetName val="2002_¨º3__¡¤Y"/>
      <sheetName val="2004_¨º4__¡¤Y"/>
      <sheetName val="¡À¨ª1(__¡Á¨¹¡ê_"/>
      <sheetName val="¡À¨ª1 _¨º1¨¹2_(14)"/>
      <sheetName val="¡À¨ª12___2_(16) "/>
      <sheetName val="¡À¨ª1DD_t2_(16)"/>
      <sheetName val="¡À¨ª12¨¦1o2_(3)"/>
      <sheetName val="¡À¨ª1¨¦¨¨¡À_2_(9)"/>
      <sheetName val="¡À¨ª1¨¦¨²2¨²2_(7)"/>
      <sheetName val="¡Á¨¹_-¡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4 -1"/>
      <sheetName val="¡À¨ª14 -2"/>
      <sheetName val="¡À¨ª15"/>
      <sheetName val="2_¡ä¡é"/>
      <sheetName val="__DT"/>
      <sheetName val="____"/>
      <sheetName val="1_¦Ì_"/>
      <sheetName val=" _¨¹_¡ä"/>
      <sheetName val="1___"/>
      <sheetName val="___1"/>
      <sheetName val="_t___¡¥¨¬_"/>
      <sheetName val="_e_¨¬"/>
      <sheetName val="¡ã¨¹¨°_"/>
      <sheetName val="¡ã¨¹_t"/>
      <sheetName val="¡ã¨¹¨¨y"/>
      <sheetName val="¡Á¨¹1___"/>
      <sheetName val="_¨¬¨°_24"/>
      <sheetName val="_¨¬¨°_12"/>
      <sheetName val="_¨¬¨°_10"/>
      <sheetName val="_____¨¬¨°_24"/>
      <sheetName val="_____¨¬¨°_12"/>
      <sheetName val="¨¦¡é_¨²__"/>
      <sheetName val="¦Ì£¤__3¨¦¡À_"/>
      <sheetName val="__¦Ì__¡ê_¨¦__¡ê¡§¨¤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Á¨¹¡À¨ª"/>
      <sheetName val="1¨¬_¡§¡Á¨º2¨²___¨¦2a¨º_"/>
      <sheetName val="会计科目"/>
      <sheetName val="dm"/>
      <sheetName val="B"/>
      <sheetName val="核算项目余额表"/>
      <sheetName val="设计部"/>
      <sheetName val="_______"/>
      <sheetName val="BoatTMP"/>
      <sheetName val="梁"/>
      <sheetName val="21"/>
      <sheetName val="eqpmad2"/>
      <sheetName val="工程量"/>
      <sheetName val="#REF!"/>
      <sheetName val="规划建筑一览表"/>
      <sheetName val="G.1R-Shou COP Gf"/>
      <sheetName val="Toolbox"/>
      <sheetName val="Financ. Overview"/>
      <sheetName val="POWER ASSUMPTIONS"/>
      <sheetName val="建安工程费(全)"/>
      <sheetName val="建安工程费（住宅）"/>
      <sheetName val="利润测算 (按物业类型)"/>
      <sheetName val="item information"/>
      <sheetName val="单位库"/>
      <sheetName val="新明源销售财务日报"/>
      <sheetName val="销售回款预测"/>
      <sheetName val="FYYS-1-编制底稿04-招聘活动支出"/>
      <sheetName val="项目汇总"/>
      <sheetName val="电视监控"/>
      <sheetName val="钢筋计算表"/>
      <sheetName val="分录表"/>
      <sheetName val="税金预测"/>
      <sheetName val="mwin"/>
      <sheetName val="汇总表1"/>
      <sheetName val="折线图2数据"/>
      <sheetName val="施工参考单价报价表"/>
      <sheetName val="其它工作项目报价清单"/>
      <sheetName val="甲指乙供材料报价表"/>
      <sheetName val="11年计划"/>
      <sheetName val="字段"/>
      <sheetName val="3.投标总价汇总表"/>
      <sheetName val="4.1土建工程量清单计价表"/>
      <sheetName val="人员支出"/>
      <sheetName val="一般预算收入"/>
      <sheetName val="建安工程费"/>
      <sheetName val="基础设施费"/>
      <sheetName val="配套设施及不可预见"/>
      <sheetName val="前期工程费"/>
      <sheetName val="与原通过稿差异"/>
      <sheetName val="合同"/>
      <sheetName val="与方案版差异"/>
      <sheetName val="全周期汇总表"/>
      <sheetName val="与方案版差异分析表 "/>
      <sheetName val="成本下降执行情况一览表"/>
      <sheetName val="D栋计算式明细"/>
      <sheetName val="背景音乐"/>
      <sheetName val="_Recovered_SheetName_ 0_"/>
      <sheetName val="总人口"/>
      <sheetName val="中小学生"/>
      <sheetName val="内围地梁钢筋说明"/>
      <sheetName val="单价分析过程"/>
      <sheetName val="主要材料价格表 (2)"/>
      <sheetName val="门窗表"/>
      <sheetName val="00000ppy"/>
      <sheetName val="表2 扣减系数表"/>
      <sheetName val="表5 取费表"/>
      <sheetName val="表二报价"/>
      <sheetName val="表4 五金配置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总栋号统计"/>
      <sheetName val="清单名称"/>
      <sheetName val="汇总"/>
      <sheetName val="标段汇总"/>
      <sheetName val="2标段"/>
      <sheetName val="3标段"/>
      <sheetName val="4标段"/>
      <sheetName val="5标段"/>
      <sheetName val="6标段"/>
      <sheetName val="7标段"/>
      <sheetName val="电梯大堂"/>
      <sheetName val="#REF!"/>
      <sheetName val="杂项钢筋"/>
      <sheetName val="台阶"/>
      <sheetName val="屋面板通用"/>
      <sheetName val="97取费(定额直接费)"/>
      <sheetName val="F10~22柱通用"/>
      <sheetName val="砖墙通用"/>
      <sheetName val="计算表(通用)"/>
      <sheetName val="构造柱通用"/>
      <sheetName val="装饰"/>
      <sheetName val="矩形梁(F10~22)通用 "/>
      <sheetName val="楼梯通用"/>
      <sheetName val="门窗表通用"/>
      <sheetName val="板通用"/>
      <sheetName val="圈过梁通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指标及含量分配"/>
      <sheetName val="填报指引"/>
      <sheetName val="清单总目录"/>
      <sheetName val="投标总价表"/>
      <sheetName val="1.1#清单"/>
      <sheetName val="1.2#清单"/>
      <sheetName val="1.3#清单"/>
      <sheetName val="2∽12#土建工程量清单计价汇总表"/>
      <sheetName val="大商业部分清单"/>
      <sheetName val="大商业中酒店、商铺"/>
      <sheetName val="住宅楼部分"/>
      <sheetName val="土建工程综合单价表"/>
      <sheetName val="土建工程综合单价组价明细表"/>
      <sheetName val="台阶"/>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总栋号统计"/>
      <sheetName val="清单名称"/>
      <sheetName val="汇总"/>
      <sheetName val="标段汇总"/>
      <sheetName val="2标段"/>
      <sheetName val="3标段"/>
      <sheetName val="4标段"/>
      <sheetName val="5标段"/>
      <sheetName val="6标段"/>
      <sheetName val="7标段"/>
      <sheetName val="电梯大堂"/>
      <sheetName val="材料价格"/>
      <sheetName val="计算稿"/>
      <sheetName val="台阶"/>
      <sheetName val="3.基础梁"/>
      <sheetName val="97取费(定额直接费)"/>
      <sheetName val="工作台帐"/>
      <sheetName val="土建工程综合单价表"/>
      <sheetName val="土建工程综合单价组价明细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B2-02(06-11~07-01)"/>
      <sheetName val="汇总表"/>
      <sheetName val="说明"/>
      <sheetName val="钢筋"/>
      <sheetName val="建筑面积"/>
      <sheetName val="屋脊线"/>
      <sheetName val="承台"/>
      <sheetName val="地梁"/>
      <sheetName val="底板"/>
      <sheetName val="柱"/>
      <sheetName val="梁"/>
      <sheetName val="板"/>
      <sheetName val="屋面斜板"/>
      <sheetName val="楼梯"/>
      <sheetName val="砌体"/>
      <sheetName val="外墙抹灰"/>
      <sheetName val="楼地面"/>
      <sheetName val="屋面"/>
      <sheetName val="栏杆"/>
      <sheetName val="脚手架"/>
      <sheetName val="其它构件"/>
      <sheetName val="台散坡"/>
      <sheetName val="门窗"/>
      <sheetName val="杂项钢筋"/>
      <sheetName val="零星"/>
      <sheetName val="3.基础梁"/>
      <sheetName val="台阶"/>
      <sheetName val="工作台帐"/>
      <sheetName val="基础项目"/>
      <sheetName val="#REF!"/>
      <sheetName val="工程量计算表"/>
      <sheetName val="内围地梁钢筋说明"/>
      <sheetName val="钢板桩"/>
      <sheetName val="其他"/>
      <sheetName val="二级成本动态表"/>
      <sheetName val="目标成本表"/>
      <sheetName val="总栋号统计"/>
      <sheetName val="清单名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毛利"/>
      <sheetName val="汇总"/>
      <sheetName val="249、250"/>
      <sheetName val="251、252"/>
      <sheetName val="253、254"/>
      <sheetName val="YCA300"/>
      <sheetName val="玻璃百叶"/>
      <sheetName val="汇总表"/>
      <sheetName val="分析表"/>
      <sheetName val="玻璃"/>
      <sheetName val="#REF"/>
      <sheetName val="清单名称"/>
      <sheetName val="单位"/>
      <sheetName val="总栋号统计"/>
      <sheetName val="独立费"/>
      <sheetName val="梯板"/>
      <sheetName val="室外楼梯"/>
      <sheetName val="花池土方"/>
      <sheetName val="外墙抹灰"/>
      <sheetName val="楼梯钢筋"/>
      <sheetName val="Sheet2"/>
      <sheetName val="屋脊线"/>
      <sheetName val="3.基础梁"/>
      <sheetName val="F1~2承台"/>
      <sheetName val="非通用工程量汇总表 (3-18) "/>
      <sheetName val="计算表 (非通用)"/>
      <sheetName val="基础项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广州万科四季花城一期"/>
      <sheetName val="#REF!"/>
      <sheetName val="3.基础梁"/>
      <sheetName val="结算书 (2)"/>
      <sheetName val="石材采购结算清单"/>
      <sheetName val="C编制说明"/>
      <sheetName val="结算书"/>
      <sheetName val="石材铺装结算清单"/>
      <sheetName val="钢架dun"/>
      <sheetName val="P编制说明"/>
      <sheetName val="骨浆计算式(备)"/>
      <sheetName val="总栋号统计"/>
      <sheetName val="清单名称"/>
      <sheetName val="汇总"/>
      <sheetName val="标段汇总"/>
      <sheetName val="2标段"/>
      <sheetName val="3标段"/>
      <sheetName val="4标段"/>
      <sheetName val="5标段"/>
      <sheetName val="6标段"/>
      <sheetName val="7标段"/>
      <sheetName val="电梯大堂"/>
      <sheetName val="0"/>
      <sheetName val="鋼筋統計表"/>
      <sheetName val="B4F柱筋"/>
      <sheetName val="B3F梁筋"/>
      <sheetName val="B3F板钢筋"/>
      <sheetName val="40M3水箱"/>
      <sheetName val="250M3水箱"/>
      <sheetName val="地库钻孔插铁"/>
      <sheetName val="sum(Flooring )"/>
      <sheetName val="柱计算"/>
      <sheetName val="过渡数据表"/>
      <sheetName val="60推拉窗"/>
      <sheetName val="型材表"/>
      <sheetName val="供应商表"/>
      <sheetName val="厂家类型表"/>
      <sheetName val="B7栋16-19层"/>
      <sheetName val="Sheet1"/>
      <sheetName val="Sheet2"/>
      <sheetName val="补LM4 (2)"/>
      <sheetName val="CM1"/>
      <sheetName val="单价"/>
      <sheetName val="97取费(定额直接费)"/>
      <sheetName val="F1~2承台"/>
      <sheetName val="4.基础梁拉梁"/>
      <sheetName val="非通用工程量汇总表 (3-18) "/>
      <sheetName val="计算表 (非通用)"/>
      <sheetName val="内围地梁钢筋说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Sheet1"/>
      <sheetName val="说明"/>
      <sheetName val="目标责任成本指标"/>
      <sheetName val="基本参数"/>
      <sheetName val="成本估算"/>
      <sheetName val="主体造价"/>
      <sheetName val="报批报建费"/>
      <sheetName val="规划指标"/>
      <sheetName val="Sheet2"/>
      <sheetName val="2.1设计部"/>
      <sheetName val="设计部"/>
      <sheetName val="（室内）装饰工程量"/>
      <sheetName val="_Recovered_SheetName_ 1_"/>
      <sheetName val="5【住宅及配套】模拟清单汇总表（澄清后）"/>
      <sheetName val="6【车库】模拟清单汇总表（澄清后）"/>
      <sheetName val="材料清单"/>
      <sheetName val="地面过水泥砂"/>
      <sheetName val="楼板镂空及加楼板（部分项目有争议）"/>
      <sheetName val="材料表"/>
      <sheetName val="测算依据"/>
      <sheetName val="砂浆单价表"/>
      <sheetName val="墙面工程"/>
      <sheetName val="eqpmad2"/>
      <sheetName val="单位库"/>
      <sheetName val="基础项目"/>
      <sheetName val="楼梯间"/>
      <sheetName val="e"/>
      <sheetName val="G.1R-Shou COP Gf"/>
      <sheetName val="内部往来抵消"/>
      <sheetName val="#REF!"/>
      <sheetName val="2_1设计部"/>
      <sheetName val="_Recovered_SheetName__1_"/>
      <sheetName val="Toolbox"/>
      <sheetName val="POWER ASSUMPTIONS"/>
      <sheetName val="成本汇总"/>
      <sheetName val="当期规划指标"/>
      <sheetName val="5201.2004"/>
      <sheetName val="B4零星"/>
      <sheetName val="汇总表"/>
      <sheetName val="資料庫"/>
      <sheetName val="下拉"/>
      <sheetName val="14.可调材料价格表"/>
      <sheetName val="XLR_NoRangeSheet"/>
      <sheetName val="D1电气单价表"/>
      <sheetName val="合同付款"/>
      <sheetName val="13.可调材料价格表"/>
      <sheetName val="21"/>
      <sheetName val="主材价格"/>
    </sheetNames>
    <definedNames>
      <definedName name="B" sheetId="4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房屋及建筑物"/>
      <sheetName val="办公设备"/>
      <sheetName val="运输设备"/>
      <sheetName val="办公设备 (2)"/>
      <sheetName val="运输设备 (2)"/>
      <sheetName val="房屋及建筑物 (2)"/>
      <sheetName val="企业表一"/>
      <sheetName val="XL4Poppy"/>
      <sheetName val="总分类账"/>
      <sheetName val="核算项目余额表"/>
      <sheetName val="Sheet2"/>
      <sheetName val="审计调整"/>
      <sheetName val="科目余额表正式"/>
      <sheetName val="承台(砖模) "/>
      <sheetName val="柱"/>
      <sheetName val="M-5C"/>
      <sheetName val="M-5A"/>
      <sheetName val="重要内部交易"/>
      <sheetName val="财务费用"/>
      <sheetName val="管理费用"/>
      <sheetName val="目录"/>
      <sheetName val="营业费用"/>
      <sheetName val="制造费用"/>
      <sheetName val="墙面工程"/>
      <sheetName val="XLR_NoRang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预算总表"/>
      <sheetName val="预算明细"/>
      <sheetName val="预算制作"/>
      <sheetName val="项目分类"/>
      <sheetName val="地面工程"/>
      <sheetName val="墙面工程"/>
      <sheetName val="顶面工程"/>
      <sheetName val="门窗工程"/>
      <sheetName val="水电工程"/>
      <sheetName val="拆除工程"/>
      <sheetName val="制作项目"/>
      <sheetName val="其他工程"/>
      <sheetName val="购买主材"/>
      <sheetName val="基础项目"/>
      <sheetName val="21"/>
      <sheetName val="梁"/>
      <sheetName val="内围地梁钢筋说明"/>
      <sheetName val="承台(砖模) "/>
      <sheetName val="柱"/>
      <sheetName val="四季花城城南地块户型面积"/>
      <sheetName val="工程量计算书"/>
      <sheetName val="标准表格"/>
      <sheetName val="#REF!"/>
      <sheetName val="单位"/>
      <sheetName val="5期B栋会所装饰精装修"/>
      <sheetName val="参数表"/>
      <sheetName val="总措施项目"/>
      <sheetName val="名称"/>
      <sheetName val="土建工程综合单价表"/>
      <sheetName val="土建工程综合单价组价明细表"/>
      <sheetName val="施工参考单价报价表"/>
      <sheetName val="其它工作项目报价清单"/>
      <sheetName val="甲指乙供材料报价表"/>
      <sheetName val="综合单价表"/>
      <sheetName val="下拉菜单"/>
      <sheetName val="5201.2004"/>
      <sheetName val="B4零星"/>
      <sheetName val="室外园林电气工程"/>
      <sheetName val="给排水工程量计算书"/>
      <sheetName val="石材购买量统计"/>
      <sheetName val="汇总表及手算计算格式 (2)"/>
      <sheetName val="主材表"/>
      <sheetName val="型材线密度表"/>
      <sheetName val="汇总表"/>
      <sheetName val="补充清单"/>
      <sheetName val="承台(木模)"/>
      <sheetName val="单位库"/>
      <sheetName val="电气照明汇总表"/>
      <sheetName val="园建计算表1梁工"/>
      <sheetName val="SW-TEO"/>
      <sheetName val="eqpmad2"/>
      <sheetName val="建筑面积 "/>
      <sheetName val="预制管桩"/>
      <sheetName val="门窗表"/>
      <sheetName val="基础梁"/>
      <sheetName val="楼梯"/>
      <sheetName val="屋面瓦通用"/>
      <sheetName val="工程材料"/>
      <sheetName val="室内汇总"/>
      <sheetName val="地上砌体 "/>
      <sheetName val="标准层幕墙综合单价分析表"/>
      <sheetName val="其它"/>
      <sheetName val="脚手架"/>
      <sheetName val="工程量对比表"/>
      <sheetName val="板"/>
      <sheetName val="大样图增减"/>
      <sheetName val="Open"/>
      <sheetName val="A1栋"/>
      <sheetName val="21#24#28#公共部位精装"/>
      <sheetName val="表3"/>
      <sheetName val="G.1R-Shou COP Gf"/>
      <sheetName val="sheet2"/>
      <sheetName val="四月份月报"/>
      <sheetName val="数据录入"/>
      <sheetName val="门窗"/>
      <sheetName val="代号(线密度)藏"/>
      <sheetName val="D01计算式"/>
      <sheetName val="XLR_NoRangeSheet"/>
      <sheetName val="钢筋设置"/>
      <sheetName val="型材断面表"/>
      <sheetName val="主材单价表"/>
      <sheetName val="清单-总"/>
      <sheetName val="材料损耗(不打印)"/>
      <sheetName val="121地块"/>
      <sheetName val="清单汇总"/>
      <sheetName val="铝材"/>
      <sheetName val="型材表"/>
      <sheetName val="1"/>
      <sheetName val="清单"/>
      <sheetName val="防水工程"/>
      <sheetName val="找平及抹灰"/>
      <sheetName val="砌体、抹灰工程"/>
      <sheetName val="零星钢筋工程"/>
      <sheetName val="Sheet1"/>
      <sheetName val="北区裙楼工程量"/>
      <sheetName val="人工调差表"/>
      <sheetName val="单价"/>
      <sheetName val="计算汇总（藏）"/>
      <sheetName val="用量分摊（藏）"/>
      <sheetName val="代号（藏）"/>
      <sheetName val="基本参数"/>
      <sheetName val="成本估算"/>
      <sheetName val="F1~2承台"/>
      <sheetName val="地坪"/>
      <sheetName val="厨厕通用"/>
      <sheetName val="手工计算"/>
      <sheetName val="GDP"/>
      <sheetName val="工作台帐"/>
      <sheetName val="计算式"/>
      <sheetName val="封面"/>
      <sheetName val="基础资料（B）"/>
      <sheetName val="分部分项工程量清单"/>
      <sheetName val="措施项目"/>
      <sheetName val="S1单价表"/>
      <sheetName val="事业发展"/>
      <sheetName val="Toolbox"/>
      <sheetName val="十八.门窗表,门框塞缝"/>
      <sheetName val="十六.零星,屋面做法计算表"/>
      <sheetName val="第5園预算系统2007-12-24"/>
      <sheetName val="3"/>
      <sheetName val="Financ. Overview"/>
      <sheetName val="工程量"/>
      <sheetName val="清单表12#"/>
      <sheetName val="1.审算工程量"/>
      <sheetName val="资产负债表及损益表"/>
      <sheetName val="重要内部交易"/>
      <sheetName val="财务费用"/>
      <sheetName val="管理费用"/>
      <sheetName val="目录"/>
      <sheetName val="营业费用"/>
      <sheetName val="制造费用"/>
      <sheetName val="职工花名册"/>
      <sheetName val="东一一层方柱砼"/>
      <sheetName val="计算表(通用)"/>
      <sheetName val="设计部"/>
      <sheetName val="4.基础梁拉梁"/>
      <sheetName val="计算表"/>
      <sheetName val="445005"/>
      <sheetName val="P1012001"/>
      <sheetName val="XL4Poppy"/>
      <sheetName val="综合单价分析表"/>
      <sheetName val="分部分项工程量清单计价表"/>
      <sheetName val="실행철강하도"/>
      <sheetName val="7"/>
      <sheetName val="投标材料清单 "/>
      <sheetName val="门窗拆料单"/>
      <sheetName val="玻璃表"/>
      <sheetName val="计价表"/>
      <sheetName val="help"/>
      <sheetName val="钢材表"/>
      <sheetName val="配件表"/>
      <sheetName val="改加胶玻璃、室外栏杆"/>
      <sheetName val="3.基础梁"/>
      <sheetName val="#REF"/>
      <sheetName val="弱电"/>
      <sheetName val="钢筋计算表"/>
      <sheetName val="2.1设计部"/>
      <sheetName val="노임"/>
      <sheetName val="模板"/>
      <sheetName val="台阶"/>
      <sheetName val="取费"/>
      <sheetName val="汇总"/>
      <sheetName val="非通用工程量汇总表 (3-18) "/>
      <sheetName val="计算表 (非通用)"/>
      <sheetName val="基础数据"/>
      <sheetName val="试算平衡表"/>
      <sheetName val="工程量报价表"/>
      <sheetName val="综合单价汇总表"/>
      <sheetName val="三.基础梁"/>
      <sheetName val="九.楼梯"/>
      <sheetName val="十一.屋面瓦通用"/>
      <sheetName val="8"/>
      <sheetName val="2"/>
      <sheetName val="6"/>
      <sheetName val="面积合计（藏）"/>
      <sheetName val="4"/>
      <sheetName val="5"/>
      <sheetName val="清单1"/>
      <sheetName val="红叶负一"/>
      <sheetName val="面积指标"/>
      <sheetName val="折线图2数据"/>
      <sheetName val="POWER ASSUMPTIONS"/>
      <sheetName val="企业表一"/>
      <sheetName val="计算式明细"/>
      <sheetName val="不锈钢栏杆清单"/>
      <sheetName val="基本资料"/>
      <sheetName val="总栋号统计"/>
      <sheetName val="规划指标"/>
      <sheetName val="資料庫"/>
      <sheetName val="包干费用表"/>
      <sheetName val="土建直接费"/>
      <sheetName val="钢结构汇总表"/>
      <sheetName val="过渡数据表"/>
      <sheetName val="F10~22圆形柱及零星非通用"/>
      <sheetName val="装饰"/>
      <sheetName val="楼梯通用"/>
      <sheetName val="屋面板通用"/>
      <sheetName val="F10~22柱通用"/>
      <sheetName val="砖墙通用"/>
      <sheetName val="构造柱通用"/>
      <sheetName val="矩形梁(F10~22)通用 "/>
      <sheetName val="门窗表通用"/>
      <sheetName val="板通用"/>
      <sheetName val="圈过梁通用"/>
      <sheetName val="befo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Main"/>
      <sheetName val="Sheet9"/>
      <sheetName val="dm"/>
      <sheetName val="房屋及建筑物"/>
      <sheetName val="提足折旧"/>
      <sheetName val="核算项目余额表"/>
      <sheetName val="XL4Poppy"/>
      <sheetName val="Toolbox"/>
      <sheetName val="墙面工程"/>
      <sheetName val="B"/>
      <sheetName val="规划指标"/>
      <sheetName val="XLR_NoRang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21"/>
      <sheetName val="22"/>
      <sheetName val="24"/>
      <sheetName val="Module3"/>
      <sheetName val="Module2"/>
      <sheetName val="Module1"/>
      <sheetName val="#REF!"/>
      <sheetName val="封面"/>
      <sheetName val="编制说明"/>
      <sheetName val="结算汇总"/>
      <sheetName val="签证汇总"/>
      <sheetName val="签证清单"/>
      <sheetName val="造价汇总"/>
      <sheetName val="B1-3复式"/>
      <sheetName val="H1-201小高"/>
      <sheetName val="00000000"/>
      <sheetName val="#REF"/>
      <sheetName val="sum(Flooring )"/>
      <sheetName val="骨浆计算式(备)"/>
      <sheetName val="finishing6-34"/>
      <sheetName val="finishing35-36"/>
      <sheetName val="finishing37"/>
      <sheetName val="finishing38"/>
      <sheetName val="finishingR"/>
      <sheetName val="finishingWT_UR"/>
      <sheetName val="classification(Flooring)"/>
      <sheetName val="EVALUATE电梯集水井、风井"/>
      <sheetName val="备注"/>
      <sheetName val="管桩"/>
      <sheetName val="承台基础"/>
      <sheetName val="地梁"/>
      <sheetName val="异柱"/>
      <sheetName val="矩柱"/>
      <sheetName val="构造柱"/>
      <sheetName val="电梯井壁"/>
      <sheetName val="直梁"/>
      <sheetName val="圈梁"/>
      <sheetName val="楼板"/>
      <sheetName val="挑檐"/>
      <sheetName val="栏板"/>
      <sheetName val="空调板"/>
      <sheetName val="雨篷"/>
      <sheetName val="梯板"/>
      <sheetName val="门窗表"/>
      <sheetName val="计算式明细"/>
      <sheetName val="含量分析"/>
      <sheetName val="建筑面积"/>
      <sheetName val="安置房"/>
      <sheetName val="商品房"/>
      <sheetName val="地下室"/>
      <sheetName val="脚手架"/>
      <sheetName val="飘窗"/>
      <sheetName val="楼地面"/>
      <sheetName val="踢脚"/>
      <sheetName val="墙面"/>
      <sheetName val="墙面工程"/>
      <sheetName val="F10~22圆形柱及零星非通用"/>
      <sheetName val="F10~22台阶非通用"/>
      <sheetName val="F10-22柱非通用"/>
      <sheetName val="F10-22脚手架及线条非通用"/>
      <sheetName val="F10-22独立基础非通用"/>
      <sheetName val="F10-22条型基础非通用"/>
      <sheetName val="F10-22挡土墙通用"/>
      <sheetName val="F10-22挡土墙回填土非通用"/>
      <sheetName val="F10-22地坪非通用"/>
      <sheetName val="F10~22基础梁非通用"/>
      <sheetName val="装饰"/>
      <sheetName val="非通用工程量汇总表"/>
      <sheetName val="签证计算表"/>
      <sheetName val="签证汇总表"/>
      <sheetName val="甲供料表"/>
      <sheetName val="人工挖孔桩"/>
      <sheetName val="承台(砖模) "/>
      <sheetName val="承台(木模)"/>
      <sheetName val="基础梁"/>
      <sheetName val="梁"/>
      <sheetName val="柱"/>
      <sheetName val="计算试"/>
      <sheetName val="砖墙"/>
      <sheetName val="A8独立基础 "/>
      <sheetName val="RecoveredExternalLink2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徐"/>
      <sheetName val="管理文件清单"/>
      <sheetName val="B"/>
      <sheetName val="Toolbox"/>
      <sheetName val="企业表一"/>
      <sheetName val="_______"/>
      <sheetName val="核算项目余额表"/>
      <sheetName val="XL4Poppy"/>
      <sheetName val="三家其他应付公司"/>
      <sheetName val="SW-TEO"/>
      <sheetName val="BOQ_A"/>
      <sheetName val="BOQ-B"/>
      <sheetName val="BOQ-C"/>
      <sheetName val="M-5A"/>
      <sheetName val="M-5C"/>
      <sheetName val="土建工程综合单价组价明细表"/>
      <sheetName val="房屋及建筑物"/>
      <sheetName val="建筑面积 "/>
      <sheetName val="5201.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甲供料表"/>
      <sheetName val="人工挖孔桩"/>
      <sheetName val="承台(砖模) "/>
      <sheetName val="承台(木模)"/>
      <sheetName val="基础梁"/>
      <sheetName val="梁"/>
      <sheetName val="柱"/>
      <sheetName val="计算试"/>
      <sheetName val="砖墙"/>
      <sheetName val="门窗表"/>
      <sheetName val="基础项目"/>
      <sheetName val="#REF!"/>
      <sheetName val="基本参数"/>
      <sheetName val="成本估算"/>
      <sheetName val="墙面工程"/>
      <sheetName val="5期B栋会所装饰精装修"/>
      <sheetName val="内围地梁钢筋说明"/>
      <sheetName val="设计部"/>
      <sheetName val="型材线密度表"/>
      <sheetName val="資料庫"/>
      <sheetName val="工程量计算"/>
      <sheetName val="材料清单"/>
      <sheetName val="地面过水泥砂"/>
      <sheetName val="楼板镂空及加楼板（部分项目有争议）"/>
      <sheetName val="土建工程综合单价表"/>
      <sheetName val="土建工程综合单价组价明细表"/>
      <sheetName val="Sheet2"/>
      <sheetName val="工程材料"/>
      <sheetName val="单位库"/>
      <sheetName val="B4零星"/>
      <sheetName val="5201.2004"/>
      <sheetName val="施工参考单价报价表"/>
      <sheetName val="玻璃表"/>
      <sheetName val="室内汇总"/>
      <sheetName val="计算表"/>
      <sheetName val="21"/>
      <sheetName val="list"/>
      <sheetName val="汇总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预算总表"/>
      <sheetName val="预算明细"/>
      <sheetName val="预算制作"/>
      <sheetName val="项目分类"/>
      <sheetName val="地面工程"/>
      <sheetName val="墙面工程"/>
      <sheetName val="顶面工程"/>
      <sheetName val="门窗工程"/>
      <sheetName val="水电工程"/>
      <sheetName val="拆除工程"/>
      <sheetName val="制作项目"/>
      <sheetName val="其他工程"/>
      <sheetName val="购买主材"/>
      <sheetName val="承台(砖模) "/>
      <sheetName val="柱"/>
      <sheetName val="21"/>
      <sheetName val="基础项目"/>
      <sheetName val="石材购买量统计"/>
      <sheetName val="B4零星"/>
      <sheetName val="内围地梁钢筋说明"/>
      <sheetName val="梁"/>
      <sheetName val="#REF!"/>
      <sheetName val="型材线密度表"/>
      <sheetName val="汇总表"/>
      <sheetName val="5期B栋会所装饰精装修"/>
      <sheetName val="工程量计算书"/>
      <sheetName val="预制管桩"/>
      <sheetName val="土建工程综合单价组价明细表"/>
      <sheetName val="XLR_NoRangeSheet"/>
      <sheetName val="建筑面积 "/>
      <sheetName val="标准表格"/>
      <sheetName val="四季花城城南地块户型面积"/>
      <sheetName val="下拉菜单"/>
      <sheetName val="5201.2004"/>
      <sheetName val="单位"/>
      <sheetName val="总措施项目"/>
      <sheetName val="参数表"/>
      <sheetName val="名称"/>
      <sheetName val="土建工程综合单价表"/>
      <sheetName val="施工参考单价报价表"/>
      <sheetName val="其它工作项目报价清单"/>
      <sheetName val="甲指乙供材料报价表"/>
      <sheetName val="综合单价表"/>
      <sheetName val="室外园林电气工程"/>
      <sheetName val="承台(木模)"/>
      <sheetName val="给排水工程量计算书"/>
      <sheetName val="主材表"/>
      <sheetName val="单位库"/>
      <sheetName val="园建计算表1梁工"/>
      <sheetName val="汇总表及手算计算格式 (2)"/>
      <sheetName val="补充清单"/>
      <sheetName val="设计部"/>
      <sheetName val="综合单价汇总表"/>
      <sheetName val="弱电"/>
      <sheetName val="sheet2"/>
      <sheetName val="Sheet9"/>
      <sheetName val="21#24#28#公共部位精装"/>
      <sheetName val="表3"/>
      <sheetName val="XL4Poppy"/>
      <sheetName val="综合报价单"/>
      <sheetName val="模板"/>
      <sheetName val="RGDP"/>
      <sheetName val="公检法司编制"/>
      <sheetName val="行政编制"/>
      <sheetName val="2001取费"/>
      <sheetName val="T1T2T3T4门窗表"/>
      <sheetName val="基本参数"/>
      <sheetName val="成本估算"/>
      <sheetName val="规划指标"/>
      <sheetName val="电气照明汇总表"/>
      <sheetName val="汇总"/>
      <sheetName val="材料清单"/>
      <sheetName val="地面过水泥砂"/>
      <sheetName val="楼板镂空及加楼板（部分项目有争议）"/>
      <sheetName val="门窗表"/>
      <sheetName val="基础梁"/>
      <sheetName val="楼梯"/>
      <sheetName val="屋面瓦通用"/>
      <sheetName val="工程材料"/>
      <sheetName val="A1栋"/>
      <sheetName val="F1~2承台"/>
      <sheetName val="地坪"/>
      <sheetName val="eqpmad2"/>
      <sheetName val="SW-TEO"/>
      <sheetName val="厨厕通用"/>
      <sheetName val="清单-总"/>
      <sheetName val="D1电气单价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评估结果汇总表"/>
      <sheetName val="评估分类汇总表"/>
      <sheetName val="流动资产汇总表"/>
      <sheetName val="4货币现金"/>
      <sheetName val="5银行存款"/>
      <sheetName val="11应收帐款"/>
      <sheetName val="14预付帐"/>
      <sheetName val="16其他应收"/>
      <sheetName val="存货汇总"/>
      <sheetName val="18原材料"/>
      <sheetName val="23产成品"/>
      <sheetName val="24在产品"/>
      <sheetName val="长期投资汇总表"/>
      <sheetName val="36其他长投"/>
      <sheetName val="固定资产汇总表"/>
      <sheetName val="41机器设备"/>
      <sheetName val="42车辆"/>
      <sheetName val="流动负债汇总表"/>
      <sheetName val="58应付帐"/>
      <sheetName val="59预收款"/>
      <sheetName val="61其他应付"/>
      <sheetName val="62应付工资"/>
      <sheetName val="63应付福利费"/>
      <sheetName val="64应交税金"/>
      <sheetName val="应付利润"/>
      <sheetName val="其他应交款"/>
      <sheetName val="67预提费"/>
      <sheetName val="长期负债汇总表"/>
      <sheetName val="71长期借款"/>
      <sheetName val="XL4Poppy"/>
      <sheetName val="B"/>
      <sheetName val="13.可调材料价格表"/>
      <sheetName val="企业表一"/>
      <sheetName val="M-5C"/>
      <sheetName val="M-5A"/>
      <sheetName val="核算项目余额表"/>
      <sheetName val="#REF!"/>
      <sheetName val="材料清单"/>
      <sheetName val="地面过水泥砂"/>
      <sheetName val="楼板镂空及加楼板（部分项目有争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总栋号统计"/>
      <sheetName val="清单名称"/>
      <sheetName val="汇总"/>
      <sheetName val="标段汇总"/>
      <sheetName val="2标段"/>
      <sheetName val="3标段"/>
      <sheetName val="4标段"/>
      <sheetName val="5标段"/>
      <sheetName val="6标段"/>
      <sheetName val="7标段"/>
      <sheetName val="电梯大堂"/>
      <sheetName val="汇总表"/>
      <sheetName val="计算稿"/>
      <sheetName val="材料单价"/>
      <sheetName val="#REF!"/>
      <sheetName val="内围地梁钢筋说明"/>
      <sheetName val="承台(砖模) "/>
      <sheetName val="柱"/>
      <sheetName val="厨厕通用"/>
      <sheetName val="地坪"/>
      <sheetName val="装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封面"/>
      <sheetName val="1.编制说明"/>
      <sheetName val="2.汇总表"/>
      <sheetName val="3.措施费"/>
      <sheetName val="4.土建(地下室)"/>
      <sheetName val="5.土建(高层及小高层) "/>
      <sheetName val="6.土建(商业)"/>
      <sheetName val="7.安装（地下室）"/>
      <sheetName val="8.安装(高层及小高层) "/>
      <sheetName val="9.安装(商业) "/>
      <sheetName val="10.安装（室外管网）"/>
      <sheetName val="11.独立费（土建-甲指分包）"/>
      <sheetName val="12.补充清单"/>
      <sheetName val="13.可调材料价格表"/>
      <sheetName val="附表1-1 其他项目清单（土建）"/>
      <sheetName val="附表1-2 其他项目清单（机电）"/>
      <sheetName val="附表2 甲供主材损耗率表"/>
      <sheetName val="附表2-2 甲指乙供损耗率表"/>
      <sheetName val="附表3 投标选用材料设备品牌表"/>
      <sheetName val="墙面工程"/>
      <sheetName val="Parameters"/>
      <sheetName val="基础项目"/>
      <sheetName val="B4零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城花八期报价汇总表"/>
      <sheetName val="A区土建±0.00以下土建工程"/>
      <sheetName val="A区土建±0.00以上建工程"/>
      <sheetName val="B区土建工程"/>
      <sheetName val="电气"/>
      <sheetName val="给排水"/>
      <sheetName val="A区土建±0.00以下清单调整报价表"/>
      <sheetName val="A区土建±0.00以上清单调整报价表"/>
      <sheetName val="B区土建清单调整报价表"/>
      <sheetName val="电气清单调整报价表"/>
      <sheetName val="给排水清单调整报价表"/>
      <sheetName val="甲指乙供材料报价表"/>
      <sheetName val="施工参考单价报价表"/>
      <sheetName val="其它工作项目报价清单"/>
      <sheetName val="包干费用报价表"/>
      <sheetName val="材料耗用量表"/>
      <sheetName val="甲方、三方分包工程"/>
      <sheetName val="甲方、三方材料"/>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地下室给排水"/>
      <sheetName val="地下室电气"/>
      <sheetName val="1#~6#商住房给排水"/>
      <sheetName val="1#~6#楼商住房电气"/>
      <sheetName val="7#~8#楼商业给排水"/>
      <sheetName val="7#~8#楼商业电气"/>
      <sheetName val="单分-阀门"/>
      <sheetName val="单分-给排水管道"/>
      <sheetName val="单分-电缆"/>
      <sheetName val="单分-电线"/>
      <sheetName val="单分-电线管"/>
      <sheetName val="单分-开关插座"/>
      <sheetName val="单分-桥架、线槽"/>
      <sheetName val="单分-灯具"/>
      <sheetName val="#REF!"/>
      <sheetName val="骨浆计算式(备)"/>
      <sheetName val="墙面工程"/>
      <sheetName val="门窗表"/>
      <sheetName val="十八.门窗表,门框塞缝"/>
      <sheetName val="三.基础梁"/>
      <sheetName val="九.楼梯"/>
      <sheetName val="十一.屋面瓦通用"/>
      <sheetName val="十六.零星,屋面做法计算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XL4Poppy"/>
      <sheetName val="企业表一"/>
      <sheetName val="M-5C"/>
      <sheetName val="三家其他应付公司"/>
      <sheetName val="K3代码"/>
      <sheetName val="M-5A"/>
      <sheetName val="#REF!"/>
      <sheetName val="房屋及建筑物"/>
      <sheetName val="资产负债表及损益表"/>
      <sheetName val="重要内部交易"/>
      <sheetName val="财务费用"/>
      <sheetName val="管理费用"/>
      <sheetName val="目录"/>
      <sheetName val="营业费用"/>
      <sheetName val="制造费用"/>
      <sheetName val="B"/>
      <sheetName val="提足折旧"/>
      <sheetName val="21"/>
      <sheetName val="BoatTMP"/>
      <sheetName val="材料清单"/>
      <sheetName val="地面过水泥砂"/>
      <sheetName val="楼板镂空及加楼板（部分项目有争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总栋号统计"/>
      <sheetName val="零星"/>
      <sheetName val="#REF!"/>
      <sheetName val="主楼垫层"/>
    </sheetNames>
    <sheetDataSet>
      <sheetData sheetId="0" refreshError="1"/>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编制说明"/>
      <sheetName val="建筑面积"/>
      <sheetName val="5期B栋会所装饰精装修"/>
      <sheetName val="装修部份工程量"/>
      <sheetName val="安装部分工程量"/>
      <sheetName val="安装部分清单"/>
      <sheetName val="装修部份清单"/>
      <sheetName val="内围地梁钢筋说明"/>
      <sheetName val="4301.2004ch"/>
      <sheetName val="5201.2004"/>
      <sheetName val="城花营销费用"/>
      <sheetName val="预算执行情况 (2)"/>
      <sheetName val="大表2004"/>
      <sheetName val="预算执行情况"/>
      <sheetName val="城花费用明细新"/>
      <sheetName val="城花营销费用预算"/>
      <sheetName val="大表"/>
      <sheetName val="11-12"/>
      <sheetName val="4301"/>
      <sheetName val="比较"/>
      <sheetName val="#REF!"/>
      <sheetName val="21"/>
      <sheetName val="墙面工程"/>
      <sheetName val="建筑面积 "/>
      <sheetName val="工程量计算书"/>
      <sheetName val="汇总表"/>
      <sheetName val="名称"/>
      <sheetName val="土建直接费"/>
      <sheetName val="安装直接费"/>
      <sheetName val="整体措施费"/>
      <sheetName val="其它措施费"/>
      <sheetName val="项目管理费用(土建)"/>
      <sheetName val="项目管理费用(安装)"/>
      <sheetName val="临电临水措施费"/>
      <sheetName val="项目成本汇总"/>
      <sheetName val="22"/>
      <sheetName val="24"/>
      <sheetName val="Module3"/>
      <sheetName val="Module2"/>
      <sheetName val="Module1"/>
      <sheetName val="目录"/>
      <sheetName val="工程结算工作交接单"/>
      <sheetName val="结算申请报告"/>
      <sheetName val="对账单"/>
      <sheetName val="结算书汇总封面"/>
      <sheetName val="工程量汇总表"/>
      <sheetName val="13#楼"/>
      <sheetName val="13#单价分析表"/>
      <sheetName val="13#楼主材表"/>
      <sheetName val="13#楼型材米重"/>
      <sheetName val="55号楼"/>
      <sheetName val="55#楼单价"/>
      <sheetName val="56号楼"/>
      <sheetName val="56#楼单价"/>
      <sheetName val="57号楼"/>
      <sheetName val="57#楼单价"/>
      <sheetName val="55-57号楼铝板吊顶"/>
      <sheetName val="55-57铝板吊顶单价"/>
      <sheetName val="55-57主材表"/>
      <sheetName val="55-57型材米重"/>
      <sheetName val="58#楼"/>
      <sheetName val="58#楼单价分析表"/>
      <sheetName val="58#楼主材表"/>
      <sheetName val="58#楼型材米重"/>
      <sheetName val="61#楼"/>
      <sheetName val="61#楼单价分析表"/>
      <sheetName val="61主材表"/>
      <sheetName val="61型材米重"/>
      <sheetName val="会所"/>
      <sheetName val="会所单价分析表"/>
      <sheetName val="主材表"/>
      <sheetName val="型材米重"/>
      <sheetName val="门窗计价调价规则"/>
      <sheetName val="门窗主材计算规则"/>
      <sheetName val="门窗单价分析"/>
      <sheetName val="百叶单价分析"/>
      <sheetName val="护栏单价分析"/>
      <sheetName val="栏杆单价分析"/>
      <sheetName val="钢材"/>
      <sheetName val="铝材"/>
      <sheetName val="玻璃"/>
      <sheetName val="五金配件(1)"/>
      <sheetName val="五金配件(2)"/>
      <sheetName val="五金配件(3)"/>
      <sheetName val="补充清单"/>
      <sheetName val="eqpmad2"/>
      <sheetName val="原表模"/>
      <sheetName val="内基梁J~R"/>
      <sheetName val="钢筋模1.1"/>
      <sheetName val="内基梁A~J"/>
      <sheetName val="基础项目"/>
      <sheetName val="预算总表"/>
      <sheetName val="预算明细"/>
      <sheetName val="松下成品柜"/>
      <sheetName val="整体厨房"/>
      <sheetName val="预算制作明细"/>
      <sheetName val="辅材组成"/>
      <sheetName val="人工组成"/>
      <sheetName val="辅材统计"/>
      <sheetName val="主材统计"/>
      <sheetName val="成本分析表"/>
      <sheetName val="管理费用"/>
      <sheetName val="承台(砖模) "/>
      <sheetName val="柱"/>
      <sheetName val="Template"/>
      <sheetName val="XLR_NoRangeSheet"/>
      <sheetName val="LC01 (2)"/>
      <sheetName val="型材线密度表"/>
      <sheetName val="铝材表面处理"/>
      <sheetName val="密封胶"/>
      <sheetName val="附件"/>
      <sheetName val="LC01"/>
      <sheetName val="上悬67"/>
      <sheetName val="推拉05"/>
      <sheetName val="平开门"/>
      <sheetName val="门连窗"/>
      <sheetName val="推拉门"/>
      <sheetName val="地弹簧门(无框)"/>
      <sheetName val="地弹簧门(有框)"/>
      <sheetName val="LC32"/>
      <sheetName val="LC32a"/>
      <sheetName val="TLC01"/>
      <sheetName val="LM01a"/>
      <sheetName val="LM01b"/>
      <sheetName val="TLM01a"/>
      <sheetName val="TLM01b"/>
      <sheetName val="TLM01c"/>
      <sheetName val="DHM01"/>
      <sheetName val="DYM01"/>
      <sheetName val="结算封面"/>
      <sheetName val="结算书汇总表"/>
      <sheetName val="结算书计价清单"/>
      <sheetName val="计算明细表"/>
      <sheetName val="CDKOHS"/>
      <sheetName val="投标报价表"/>
      <sheetName val="报价要求"/>
      <sheetName val="总汇总表"/>
      <sheetName val="装修工程汇总表"/>
      <sheetName val="16栋01户型"/>
      <sheetName val="11栋首层大堂及电梯厅"/>
      <sheetName val="11栋标准层电梯厅 "/>
      <sheetName val="12栋首层大堂及电梯厅"/>
      <sheetName val="12栋标准层电梯厅"/>
      <sheetName val="辅助表(16F)"/>
      <sheetName val="辅助表(11大堂)"/>
      <sheetName val="辅助表(12大堂)"/>
      <sheetName val="12栋L户型装修"/>
      <sheetName val="16栋A户型装修 "/>
      <sheetName val="12栋L户型装饰装修工程主材价格表"/>
      <sheetName val="16栋A户型装饰装修工程主材价格表"/>
      <sheetName val="安装工程汇总表"/>
      <sheetName val="12#L户型安装"/>
      <sheetName val="A16#A户型安装"/>
      <sheetName val="开关插座（B)"/>
      <sheetName val="灯具(B)"/>
      <sheetName val="灯饰比价表（B)"/>
      <sheetName val="五金及卫浴(B）"/>
      <sheetName val="厨房电器"/>
      <sheetName val="灯具、电器(D）"/>
      <sheetName val="D2-统装"/>
      <sheetName val="报价说明"/>
      <sheetName val="汇总"/>
      <sheetName val="P组团装修"/>
      <sheetName val="P组团样板房园建"/>
      <sheetName val="独栋给排水"/>
      <sheetName val="独栋电气"/>
      <sheetName val="主材暂定价"/>
      <sheetName val="Sheet1"/>
      <sheetName val="合同清单"/>
      <sheetName val="C1"/>
      <sheetName val="C2"/>
      <sheetName val="C3改"/>
      <sheetName val="C3"/>
      <sheetName val="C4改"/>
      <sheetName val="C4"/>
      <sheetName val="C5"/>
      <sheetName val="C5&quot;"/>
      <sheetName val="C10"/>
      <sheetName val="C11"/>
      <sheetName val="C12"/>
      <sheetName val="C13"/>
      <sheetName val="C14"/>
      <sheetName val="C15"/>
      <sheetName val="C16"/>
      <sheetName val="C17"/>
      <sheetName val="C18"/>
      <sheetName val="C19"/>
      <sheetName val="C20"/>
      <sheetName val="C21"/>
      <sheetName val="C22"/>
      <sheetName val="C23"/>
      <sheetName val="C24"/>
      <sheetName val="C25改"/>
      <sheetName val="C25"/>
      <sheetName val="C26改"/>
      <sheetName val="C26"/>
      <sheetName val="C27"/>
      <sheetName val="C28"/>
      <sheetName val="C29"/>
      <sheetName val="C30"/>
      <sheetName val="C31"/>
      <sheetName val="C32"/>
      <sheetName val="C33"/>
      <sheetName val="C34"/>
      <sheetName val="C35"/>
      <sheetName val="C37"/>
      <sheetName val="C38"/>
      <sheetName val="C39"/>
      <sheetName val="C40"/>
      <sheetName val="C41"/>
      <sheetName val="C42"/>
      <sheetName val="C43"/>
      <sheetName val="C44"/>
      <sheetName val="C45"/>
      <sheetName val="C46改"/>
      <sheetName val="C46"/>
      <sheetName val="C47"/>
      <sheetName val="LC0615A"/>
      <sheetName val="LC0615"/>
      <sheetName val="LMC2124"/>
      <sheetName val="LM49"/>
      <sheetName val="LM1"/>
      <sheetName val="LM2"/>
      <sheetName val="LM3"/>
      <sheetName val="LM5"/>
      <sheetName val="sheet2"/>
      <sheetName val="钢结构"/>
      <sheetName val="建筑汇总表"/>
      <sheetName val="地花 天花"/>
      <sheetName val="外墙块料"/>
      <sheetName val="外墙装饰工程量"/>
      <sheetName val="内、外墙挂网"/>
      <sheetName val="内墙抹灰、油漆、面砖"/>
      <sheetName val="内墙面"/>
      <sheetName val=" 柱"/>
      <sheetName val="屋面防水和卫生间防水"/>
      <sheetName val="卫生间"/>
      <sheetName val="天棚、楼地面（初）"/>
      <sheetName val="柱面砖"/>
      <sheetName val="楼梯栏杆及底座抛光砖"/>
      <sheetName val="楼梯栏杆及底座及花岗石"/>
      <sheetName val="钢结构计算表"/>
      <sheetName val="其他工程"/>
      <sheetName val="其它"/>
      <sheetName val="栏杆"/>
      <sheetName val="门槛"/>
      <sheetName val="门窗面积计量"/>
      <sheetName val="女儿墙"/>
      <sheetName val="楼梯抛光砖侧面"/>
      <sheetName val="夹层楼地面"/>
      <sheetName val="设备用房间ICI及踢脚线"/>
      <sheetName val="办公室ICI及踢脚线"/>
      <sheetName val="卫生间150X300瓷砖"/>
      <sheetName val="楼梯间天棚乳胶漆"/>
      <sheetName val="20宽填胶缝与25宽不锈钢装饰线"/>
      <sheetName val="#REF"/>
      <sheetName val="门厅墙身."/>
      <sheetName val="换11台阶"/>
      <sheetName val="排水沟"/>
      <sheetName val="花岗石地面"/>
      <sheetName val="增加窗部份."/>
      <sheetName val="门窗."/>
      <sheetName val="5+7"/>
      <sheetName val="桩"/>
      <sheetName val="14+14.1柱"/>
      <sheetName val="15梁砼"/>
      <sheetName val="16+18"/>
      <sheetName val="7+17小型构件"/>
      <sheetName val="建筑零星 (2)"/>
      <sheetName val="19"/>
      <sheetName val="场地平整"/>
      <sheetName val="土方工程"/>
      <sheetName val="回填石粉"/>
      <sheetName val="内外墙挂网"/>
      <sheetName val="梁墙挂网"/>
      <sheetName val="屋面防水"/>
      <sheetName val="乳胶漆"/>
      <sheetName val="卫生间墙身-首层门厅墙身"/>
      <sheetName val="不锈钢栏杆"/>
      <sheetName val="卫生间地面-墙身-走道阳台防水-卫生间陶粒砼."/>
      <sheetName val="卫生间隔断-大理石洗手台-玻璃镜-蹲位. (2)"/>
      <sheetName val="卫生间隔断-大理石洗手台-玻璃镜-蹲位."/>
      <sheetName val="抛光砖(600×600)."/>
      <sheetName val="预埋件."/>
      <sheetName val="楼梯面层抛光砖(600×600)."/>
      <sheetName val="雨棚"/>
      <sheetName val="封面2"/>
      <sheetName val="清单"/>
      <sheetName val="结构工程量总表"/>
      <sheetName val="平整场地、三七灰土"/>
      <sheetName val="挖土方及回填土"/>
      <sheetName val="垫层"/>
      <sheetName val="基础"/>
      <sheetName val="地下室挡土墙、底板"/>
      <sheetName val="梁"/>
      <sheetName val="板"/>
      <sheetName val="砼楼梯"/>
      <sheetName val="砼构件"/>
      <sheetName val="预制构件"/>
      <sheetName val="坡道散水"/>
      <sheetName val="钢网铺设"/>
      <sheetName val="砖基础"/>
      <sheetName val="零星砌体"/>
      <sheetName val="复核灰砂砖"/>
      <sheetName val="复核空心砖"/>
      <sheetName val="防水、泡沫板"/>
      <sheetName val="预埋铁件、植筋"/>
      <sheetName val="场ര혁_x000c_"/>
      <sheetName val=""/>
      <sheetName val="石材购买量统计"/>
      <sheetName val="场ര혁_x005f_x000c_"/>
      <sheetName val="场ര혁_x005f_x005f_x005f_x000c_"/>
      <sheetName val="单位库"/>
      <sheetName val="场ര혁_x005f_x005f_x005f_x005f_x005f_x005f_x005f_x000c_"/>
      <sheetName val="1.工程预结算内部审核备忘"/>
      <sheetName val="2.竣工结算造价协议清单"/>
      <sheetName val="3.甲方结算审核书"/>
      <sheetName val="4.结算审核汇总表"/>
      <sheetName val="中轴园建"/>
      <sheetName val="中轴安装"/>
      <sheetName val="中轴入口分段园建"/>
      <sheetName val="中轴入口分段安装"/>
      <sheetName val="北二期园建"/>
      <sheetName val="北二期园建 (2)"/>
      <sheetName val="北二期安装"/>
      <sheetName val="北二期园建 (1)"/>
      <sheetName val="季华路改造"/>
      <sheetName val="N11展示区园建"/>
      <sheetName val="N11展示区安装"/>
      <sheetName val="签证汇总表"/>
      <sheetName val="签证明细表"/>
      <sheetName val="封面"/>
      <sheetName val="单价分析"/>
      <sheetName val="场ര혁_x005f_x005f_x005f_x005f_x005f_x005f_x005f_x005f_x00"/>
      <sheetName val="场ര혁_x005f_x005f_x005f_x005f_x00"/>
      <sheetName val="Macro1"/>
      <sheetName val="建筑面积表"/>
      <sheetName val="三、五、七期地下室电气安装部分"/>
      <sheetName val="三、五、七期地下室给排水安装部分"/>
      <sheetName val="三期多层电气安装部分"/>
      <sheetName val="三期多层给排水安装部分"/>
      <sheetName val="三期高层电气安装部分"/>
      <sheetName val="三期高层给排水安装部分"/>
      <sheetName val="五、七期高层电气安装部分"/>
      <sheetName val="五、七期高层给排水安装部分"/>
      <sheetName val="三期63座电气安装部分"/>
      <sheetName val="三期63座给排水安装部分"/>
      <sheetName val="过梁"/>
      <sheetName val="砼墙"/>
      <sheetName val="基础梁"/>
      <sheetName val="桩承台基础"/>
      <sheetName val="地面、天花"/>
      <sheetName val="内墙抹灰"/>
      <sheetName val="楼梯 "/>
      <sheetName val="零星砼"/>
      <sheetName val="开始(墙体)"/>
      <sheetName val="外墙装饰(标准户形) "/>
      <sheetName val="标准户形(墙体)"/>
      <sheetName val="总工程量(墙体)"/>
      <sheetName val="内墙190"/>
      <sheetName val="分户墙190"/>
      <sheetName val="外墙装饰"/>
      <sheetName val="总工程量(墙体) (2)"/>
      <sheetName val="结算汇总"/>
      <sheetName val="签证汇总"/>
      <sheetName val="签证清单"/>
      <sheetName val="造价汇总"/>
      <sheetName val="B1-3复式"/>
      <sheetName val="H1-201小高"/>
      <sheetName val="00000000"/>
      <sheetName val="1#楼"/>
      <sheetName val="1#楼单价分析表"/>
      <sheetName val="1#楼主材表"/>
      <sheetName val="1#楼型材米重"/>
      <sheetName val="规划指标"/>
      <sheetName val="给排水工程量计算书"/>
      <sheetName val="申报汇总表"/>
      <sheetName val="累计材料供应清单"/>
      <sheetName val="甲供材料款申请表"/>
      <sheetName val="B地块01&amp;02清单"/>
      <sheetName val="B地块03&amp;06清单"/>
      <sheetName val="B地块公共部位清单"/>
      <sheetName val="工程报价汇总表"/>
      <sheetName val="工程量清单报价汇总表"/>
      <sheetName val="学生宿舍C8"/>
      <sheetName val="学生宿舍C9"/>
      <sheetName val="学生宿舍C10"/>
      <sheetName val="学生宿舍C11"/>
      <sheetName val="学生宿舍C12"/>
      <sheetName val="学生宿舍C13"/>
      <sheetName val="学生宿舍C14"/>
      <sheetName val="第二学生食堂C24"/>
      <sheetName val="会堂及教师活动中心"/>
      <sheetName val="艺术楼"/>
      <sheetName val="学术交流中心及外国专家楼"/>
      <sheetName val="校行政办公楼"/>
      <sheetName val="院系办公楼"/>
      <sheetName val="图书馆"/>
      <sheetName val="广外二期清单汇总表"/>
      <sheetName val="合价汇总表"/>
      <sheetName val="总包服务管理协调配合费"/>
      <sheetName val="工程预留金"/>
      <sheetName val="建筑及装饰装修工程主要材料报价表"/>
      <sheetName val="甲招乙供材料表"/>
      <sheetName val="暂定主材价格表"/>
      <sheetName val="单合价分析表"/>
      <sheetName val="自定材料价"/>
      <sheetName val="单方分析"/>
      <sheetName val="住宅电气"/>
      <sheetName val="塔楼给排水"/>
      <sheetName val="商业电气"/>
      <sheetName val="商铺给排水"/>
      <sheetName val="施工参考单价报价表"/>
      <sheetName val="其它工作项目报价清单"/>
      <sheetName val="甲指乙供材料报价表"/>
      <sheetName val="土建工程综合单价表"/>
      <sheetName val="土建工程综合单价组价明细表"/>
      <sheetName val="结算书封面"/>
      <sheetName val="计算书封面"/>
      <sheetName val="结算费用表"/>
      <sheetName val="雨水计算表1"/>
      <sheetName val="雨水计算表2"/>
      <sheetName val="污水计算表1"/>
      <sheetName val="污水计算表2"/>
      <sheetName val="46#楼雨污水计算表"/>
      <sheetName val="46#楼费用计算表"/>
      <sheetName val="材料损耗(不打印)"/>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2.1设计部"/>
      <sheetName val="2.1标段主体劳务 "/>
      <sheetName val="results"/>
      <sheetName val="注意事项"/>
      <sheetName val="指标表"/>
      <sheetName val="B、C栋"/>
      <sheetName val="D栋"/>
      <sheetName val="E栋"/>
      <sheetName val="F栋 "/>
      <sheetName val="西塔（3-1厂房）"/>
      <sheetName val="室外給排水"/>
      <sheetName val="室外"/>
      <sheetName val="商业及配套设施(3-2BCD座)"/>
      <sheetName val="3-2A座厂房（剧场）"/>
      <sheetName val="西区地下室"/>
      <sheetName val="东塔铝模"/>
      <sheetName val="Sheet6"/>
      <sheetName val="西塔（3-1厂房）土建1"/>
      <sheetName val="西塔（3-1厂房）土建"/>
      <sheetName val="西塔（3-1厂房）模板 "/>
      <sheetName val="西塔（3-1厂房）措施清单"/>
      <sheetName val="商业及配套设施(3-2BCD座)土建"/>
      <sheetName val="商业及配套设施(3-2BCD座)土建1"/>
      <sheetName val="商业及配套设施(3-2BCD座)模板"/>
      <sheetName val="商业及配套设施(3-2BCD座)措施清单"/>
      <sheetName val="3-2A座厂房（剧场）土建"/>
      <sheetName val="3-2A座厂房（剧场）模板"/>
      <sheetName val="3-2A座厂房（剧场）措施清单"/>
      <sheetName val="西区地下室土建 "/>
      <sheetName val="西区地下室模板 "/>
      <sheetName val="西区地下室措施清单  "/>
      <sheetName val="安全文明清单 "/>
      <sheetName val="成品保护清单"/>
      <sheetName val="Sheet3"/>
      <sheetName val="塔楼"/>
      <sheetName val="商铺、架空车库、架空层大堂"/>
      <sheetName val="地下室"/>
      <sheetName val="Sheet4"/>
      <sheetName val="4-4座生态大厦汇总"/>
      <sheetName val="4-4座生态大厦土建"/>
      <sheetName val="塔楼木模"/>
      <sheetName val="4-4座生态大厦木模"/>
      <sheetName val="4-4座生态大厦土建措施"/>
      <sheetName val="4-2、4-3座IEO土建汇总"/>
      <sheetName val="4-2、4-3座IEO土建"/>
      <sheetName val="4-2、4-3座IEO土建木模"/>
      <sheetName val="4-2、4-3座IEO土建措施"/>
      <sheetName val="3-2座商业土建汇总"/>
      <sheetName val="3-2座商业土建"/>
      <sheetName val="3-2座商业土建木模"/>
      <sheetName val="3-2座商业土建措施清单"/>
      <sheetName val="商铺、架空车库、架空层大堂土建"/>
      <sheetName val="商铺、架空车库、架空层大堂模板"/>
      <sheetName val="商铺、架空车库、架空层大堂措施清单"/>
      <sheetName val="地下室土建"/>
      <sheetName val="地下室模板"/>
      <sheetName val="地下室措施清单"/>
      <sheetName val="出図表"/>
      <sheetName val="ElEC MATER"/>
      <sheetName val="ELEC EQUIP"/>
      <sheetName val="DEH94"/>
      <sheetName val="COVER"/>
      <sheetName val="GENERAL"/>
      <sheetName val="SUMMARY"/>
      <sheetName val="INDIRECT"/>
      <sheetName val="ENGRG"/>
      <sheetName val="CIVIL"/>
      <sheetName val="MECHANICAL"/>
      <sheetName val="E&amp;I"/>
      <sheetName val="PRECOM"/>
      <sheetName val="设备"/>
      <sheetName val="循球水"/>
      <sheetName val="工艺管道"/>
      <sheetName val="人工挖孔桩"/>
      <sheetName val="静压管桩"/>
      <sheetName val="锥形独立基础"/>
      <sheetName val="独立基础"/>
      <sheetName val="多阶承台"/>
      <sheetName val="三桩独立基础"/>
      <sheetName val="0以下剪力墙"/>
      <sheetName val="剪力墙"/>
      <sheetName val="0以下电梯井"/>
      <sheetName val="电梯井"/>
      <sheetName val="矩形柱"/>
      <sheetName val="圆形柱"/>
      <sheetName val="构造柱 (先浇后砌)"/>
      <sheetName val="构造柱"/>
      <sheetName val="有梁板梁"/>
      <sheetName val="有梁板板"/>
      <sheetName val="后浇带梁"/>
      <sheetName val="后浇带板"/>
      <sheetName val="单梁"/>
      <sheetName val="有梁板屋面梁"/>
      <sheetName val="有梁板屋面板"/>
      <sheetName val="斜屋面梁"/>
      <sheetName val="斜屋面板"/>
      <sheetName val="斜屋面梁超高"/>
      <sheetName val="基脚"/>
      <sheetName val="零星构件（结构）"/>
      <sheetName val="砖墙"/>
      <sheetName val="墙面粉刷"/>
      <sheetName val="坡屋面增加墙"/>
      <sheetName val="天棚梁"/>
      <sheetName val="楼地面天棚"/>
      <sheetName val="屋面及露台"/>
      <sheetName val="墙面"/>
      <sheetName val="门窗工程量"/>
      <sheetName val="楼梯"/>
      <sheetName val="栏杆、零星"/>
      <sheetName val="双层格备用"/>
      <sheetName val="单层表格备用"/>
      <sheetName val="做法表"/>
      <sheetName val="构造柱(先砌后浇)"/>
      <sheetName val="按新系统"/>
      <sheetName val="组价"/>
      <sheetName val="改加胶玻璃、室外栏杆"/>
      <sheetName val="塔楼（系统1）"/>
      <sheetName val="1-2层（系统5）"/>
      <sheetName val="附楼外侧立面 (系统2、系统5）"/>
      <sheetName val="系统6（中庭及凹阳台、天桥）"/>
      <sheetName val="入口处及下沉花园"/>
      <sheetName val="核心筒、观光电梯、空调室外机"/>
      <sheetName val="附楼内侧立面铝板及玻璃（系统3 ）"/>
      <sheetName val="裙楼内侧6-11层玻璃铝板（系统4）"/>
      <sheetName val="室外吊顶"/>
      <sheetName val="Notes"/>
      <sheetName val="A"/>
      <sheetName val="B"/>
      <sheetName val="C"/>
      <sheetName val="D"/>
      <sheetName val="E"/>
      <sheetName val="F"/>
      <sheetName val="G"/>
      <sheetName val="H"/>
      <sheetName val="J"/>
      <sheetName val="M"/>
      <sheetName val="K-L,N-R"/>
      <sheetName val="EXRATE"/>
      <sheetName val="CIMC"/>
      <sheetName val="CIEM"/>
      <sheetName val="OBYYASHI BREAKDOWN"/>
      <sheetName val="見積書"/>
      <sheetName val="变配电"/>
      <sheetName val="材料"/>
      <sheetName val="YC"/>
      <sheetName val="说明"/>
      <sheetName val="总量"/>
      <sheetName val="1"/>
      <sheetName val="2"/>
      <sheetName val="3"/>
      <sheetName val="4"/>
      <sheetName val="5"/>
      <sheetName val="6"/>
      <sheetName val="7"/>
      <sheetName val="8"/>
      <sheetName val="氟中"/>
      <sheetName val="氟L"/>
      <sheetName val="氟窗"/>
      <sheetName val="氟L窗"/>
      <sheetName val="氟L门"/>
      <sheetName val="氟门"/>
      <sheetName val="粉门"/>
      <sheetName val="粉窗"/>
      <sheetName val="钢构"/>
      <sheetName val="表1.1"/>
      <sheetName val="表1.2"/>
      <sheetName val="表1.3"/>
      <sheetName val="表1.4"/>
      <sheetName val="表1.5"/>
      <sheetName val="表1.6"/>
      <sheetName val="表1.7"/>
      <sheetName val="表1.8"/>
      <sheetName val="表1.9"/>
      <sheetName val="表1.10"/>
      <sheetName val="表1.11"/>
      <sheetName val="表1.12"/>
      <sheetName val="表1.13"/>
      <sheetName val="表1.14"/>
      <sheetName val="表1.15"/>
      <sheetName val="表1.16"/>
      <sheetName val="表2.1"/>
      <sheetName val="表2.2"/>
      <sheetName val="表2.3"/>
      <sheetName val="表2.4"/>
      <sheetName val="表2.5"/>
      <sheetName val="表2.6"/>
      <sheetName val="表2.7"/>
      <sheetName val="表2.8"/>
      <sheetName val="表2.9"/>
      <sheetName val="表2.10"/>
      <sheetName val="表2.11"/>
      <sheetName val="表2.12"/>
      <sheetName val="表2.13"/>
      <sheetName val="表2.14"/>
      <sheetName val="表2.15"/>
      <sheetName val="表2.16"/>
      <sheetName val="表2.17"/>
      <sheetName val="表2.18"/>
      <sheetName val="表2.19"/>
      <sheetName val="表2.20"/>
      <sheetName val="表2.21"/>
      <sheetName val="表2.22"/>
      <sheetName val="表2.23"/>
      <sheetName val="表2.24"/>
      <sheetName val="表2.25"/>
      <sheetName val="表2.26"/>
      <sheetName val="表2.27"/>
      <sheetName val="表2.28"/>
      <sheetName val="表2.29"/>
      <sheetName val="表2.30"/>
      <sheetName val="表2.31"/>
      <sheetName val="表2.32"/>
      <sheetName val="表2.33"/>
      <sheetName val="表2.34"/>
      <sheetName val="表2.35"/>
      <sheetName val="表2.36"/>
      <sheetName val="表2.37"/>
      <sheetName val="表2.38"/>
      <sheetName val="表2.39"/>
      <sheetName val="表2.40"/>
      <sheetName val="面积合计（藏）"/>
      <sheetName val="投标材料清单 "/>
      <sheetName val="差异分析"/>
      <sheetName val="面积指标"/>
      <sheetName val="计划"/>
      <sheetName val="销售收入"/>
      <sheetName val="成本表--持有物业"/>
      <sheetName val="成本表--销售物业"/>
      <sheetName val="酒店成本"/>
      <sheetName val="单体建安造价--持有物业"/>
      <sheetName val="单体建安造价--销售物业"/>
      <sheetName val="单体综合造价--持有物业"/>
      <sheetName val="单体综合造价--销售物业"/>
      <sheetName val="市政配套"/>
      <sheetName val="人工湖"/>
      <sheetName val="销售物业单体建安造价指标表"/>
      <sheetName val="01"/>
      <sheetName val="成本预算调整说明"/>
      <sheetName val="一、青青全项目资金计划"/>
      <sheetName val="二、青青四期各部门责任成本及资金计划"/>
      <sheetName val="2.2拓展部"/>
      <sheetName val="2.3财务部"/>
      <sheetName val="2.4成本部"/>
      <sheetName val="2.5工程部"/>
      <sheetName val="2.6采购部"/>
      <sheetName val="2.7项目部"/>
      <sheetName val="2.8责任成本归属标准"/>
      <sheetName val="三.青青全项目结算汇总表"/>
      <sheetName val="3.1青青一期"/>
      <sheetName val="3.2青青二期"/>
      <sheetName val="3.3青青三期"/>
      <sheetName val="3.4青青四期"/>
      <sheetName val="3.5青青跨期"/>
      <sheetName val="四.变更签证计划"/>
      <sheetName val="审批查询1"/>
      <sheetName val="审批查询2"/>
      <sheetName val="装饰清单"/>
      <sheetName val="基本参数"/>
      <sheetName val="成本估算"/>
      <sheetName val="设计部"/>
      <sheetName val="12.措施项目清单计价表（一）"/>
      <sheetName val="表格设置"/>
      <sheetName val="合同明细"/>
      <sheetName val="楼梯间"/>
      <sheetName val="_Recovered_SheetName_ 1_"/>
      <sheetName val="9、措施项目清单计价表"/>
      <sheetName val="水平区"/>
      <sheetName val="干线区"/>
      <sheetName val="管理区"/>
      <sheetName val="报价单"/>
      <sheetName val="Toolbox"/>
      <sheetName val="Financ. Overview"/>
      <sheetName val="多媒体查询"/>
      <sheetName val="中心机房"/>
      <sheetName val="会议"/>
      <sheetName val="停车场"/>
      <sheetName val="BA"/>
      <sheetName val="物业"/>
      <sheetName val="移动通信"/>
      <sheetName val="防雷接地"/>
      <sheetName val="99CCTV"/>
      <sheetName val="99PA"/>
      <sheetName val="预算200326"/>
      <sheetName val="p2"/>
      <sheetName val="Headings"/>
      <sheetName val="网络合计"/>
      <sheetName val="BA "/>
      <sheetName val="Main"/>
      <sheetName val="工程量汇总及含量分析"/>
      <sheetName val="XL4Poppy"/>
      <sheetName val="点表"/>
      <sheetName val="POWER ASSUMPTIONS"/>
      <sheetName val="SW-TEO"/>
      <sheetName val="系数516"/>
      <sheetName val="08.7.31"/>
      <sheetName val="08.6.30"/>
      <sheetName val="预付帐款应收帐款"/>
      <sheetName val="开发成本"/>
      <sheetName val="08.3.31"/>
      <sheetName val="07.12.31"/>
      <sheetName val="07.10.31对帐调整新"/>
      <sheetName val="sheet"/>
      <sheetName val="Tickmarks"/>
      <sheetName val="工程款付款申报、审核、支付流程示意图"/>
      <sheetName val="（新）工程进度款审批表（不打印）"/>
      <sheetName val="附件1总包进度明细"/>
      <sheetName val="附件2单方造价计算表"/>
      <sheetName val="附件3核定完成的建筑面积"/>
      <sheetName val="附件4建筑面积计算表"/>
      <sheetName val="地下室累计11月完成量"/>
      <sheetName val="2008.6.30"/>
      <sheetName val="2008.3.31"/>
      <sheetName val="2007.12.31"/>
      <sheetName val="2007.10.31"/>
      <sheetName val="2007.03.31"/>
      <sheetName val="2007.03.31 (2)"/>
      <sheetName val="使用指引"/>
      <sheetName val="集团全成本费项"/>
      <sheetName val="费项说明"/>
      <sheetName val="分期、分区开发计划表"/>
      <sheetName val="项目基础资料"/>
      <sheetName val="土地出让金分摊表"/>
      <sheetName val="一、二期面积明细表"/>
      <sheetName val="各类产品建造标准"/>
      <sheetName val="全成本分析表"/>
      <sheetName val="成本汇总表"/>
      <sheetName val="分产品建安成本"/>
      <sheetName val="跨期分摊成本"/>
      <sheetName val="五类公摊成本"/>
      <sheetName val="合约规划"/>
      <sheetName val="回顾成本"/>
      <sheetName val="A3"/>
      <sheetName val="A5"/>
      <sheetName val="A6-2"/>
      <sheetName val="A7-6"/>
      <sheetName val="A8-2"/>
      <sheetName val="E1"/>
      <sheetName val="E2"/>
      <sheetName val="EE"/>
      <sheetName val="G1"/>
      <sheetName val="I"/>
      <sheetName val="I1"/>
      <sheetName val="L"/>
      <sheetName val="K"/>
      <sheetName val="K3"/>
      <sheetName val="N"/>
      <sheetName val="N1"/>
      <sheetName val="O"/>
      <sheetName val="O1"/>
      <sheetName val="O1-1"/>
      <sheetName val="O1-2"/>
      <sheetName val="O2"/>
      <sheetName val="P"/>
      <sheetName val="P1"/>
      <sheetName val="P3"/>
      <sheetName val="P4"/>
      <sheetName val="Q"/>
      <sheetName val="Q2"/>
      <sheetName val="S"/>
      <sheetName val="T"/>
      <sheetName val="T1"/>
      <sheetName val="U"/>
      <sheetName val="U1"/>
      <sheetName val="U2"/>
      <sheetName val="U2-1"/>
      <sheetName val="U3"/>
      <sheetName val="U3-1"/>
      <sheetName val="Sheet 3"/>
      <sheetName val="Sheet 4"/>
      <sheetName val="Sheet 5"/>
      <sheetName val="DATA"/>
      <sheetName val="TB"/>
      <sheetName val="-Adj-"/>
      <sheetName val="模板"/>
      <sheetName val="CS02表"/>
      <sheetName val="丽水项目成本分摊一览表"/>
      <sheetName val="政府收费及设计勘察费用"/>
      <sheetName val="三通一平费用"/>
      <sheetName val="35KV高压线迁移"/>
      <sheetName val="二期分部工程分析"/>
      <sheetName val="二期建安总汇表"/>
      <sheetName val="总措施项目"/>
      <sheetName val="单位工程措施项目"/>
      <sheetName val="综合单价汇总表"/>
      <sheetName val="A2"/>
      <sheetName val="B3"/>
      <sheetName val="B4"/>
      <sheetName val="D2"/>
      <sheetName val="F1"/>
      <sheetName val="G2b"/>
      <sheetName val="G2n"/>
      <sheetName val="H1"/>
      <sheetName val="J1"/>
      <sheetName val="公建"/>
      <sheetName val="市政"/>
      <sheetName val="塑钢窗"/>
      <sheetName val="门业"/>
      <sheetName val="集中采购部分"/>
      <sheetName val="一.2(人工挖基坑 )"/>
      <sheetName val="CFA"/>
      <sheetName val="Repayment Summary"/>
      <sheetName val="股本"/>
      <sheetName val="股本明细资料"/>
      <sheetName val="长期应付款"/>
      <sheetName val="盈余公积"/>
      <sheetName val="固定资产折旧表"/>
      <sheetName val="固定资产底稿"/>
      <sheetName val="固定资产补充底稿1"/>
      <sheetName val="固定资产减值准备汇总表 "/>
      <sheetName val="科目余额表"/>
      <sheetName val="货币资金"/>
      <sheetName val="银行存款底稿"/>
      <sheetName val="短期借款"/>
      <sheetName val="短期借款抽查表"/>
      <sheetName val="借款利息测试"/>
      <sheetName val="应付工资的测试"/>
      <sheetName val="应付工资"/>
      <sheetName val="应付福利费"/>
      <sheetName val="测试"/>
      <sheetName val="营业费用多栏明细账"/>
      <sheetName val="营业费用"/>
      <sheetName val="管理费用 "/>
      <sheetName val="管理费用多栏明细账"/>
      <sheetName val="财务费用"/>
      <sheetName val="财务费用多栏明细账"/>
      <sheetName val="NOTE 1.2"/>
      <sheetName val="NOTE 1.3"/>
      <sheetName val="NOTE 1.4"/>
      <sheetName val="NOTE 1.5"/>
      <sheetName val="NOTE 1.6"/>
      <sheetName val="NOTE 1.7"/>
      <sheetName val="NOTE 1.8"/>
      <sheetName val="ARP-U501"/>
      <sheetName val="CCTL"/>
      <sheetName val="WIP"/>
      <sheetName val="PL"/>
      <sheetName val="addiFA"/>
      <sheetName val="cash"/>
      <sheetName val="dfEX"/>
      <sheetName val="dispFA"/>
      <sheetName val="EQUITY"/>
      <sheetName val="faSUSP"/>
      <sheetName val="interAP"/>
      <sheetName val="interAR"/>
      <sheetName val="stock"/>
      <sheetName val="P1-sum"/>
      <sheetName val="P1-pyt"/>
      <sheetName val="P2-sum"/>
      <sheetName val="P2-pyt"/>
      <sheetName val="MAJOR_CURR"/>
      <sheetName val="18200"/>
      <sheetName val="MAJOR_YTD"/>
      <sheetName val="MINOR_CURR"/>
      <sheetName val="MINOR_YTD"/>
      <sheetName val="CAP_SUP"/>
      <sheetName val="TKO P1"/>
      <sheetName val="TKO P2"/>
      <sheetName val="Air Conditional"/>
      <sheetName val="Computer"/>
      <sheetName val="Equipment"/>
      <sheetName val="Motor Vehicle"/>
      <sheetName val="Renovation"/>
      <sheetName val="WORKING"/>
      <sheetName val="D4RP"/>
      <sheetName val="LinkData"/>
      <sheetName val="04预测现金流量表"/>
      <sheetName val="INVDAYS"/>
      <sheetName val="NBCF"/>
      <sheetName val="H101(OK)"/>
      <sheetName val="PMTE"/>
      <sheetName val="Ã«ÀûÂÊ·ÖÎö±í"/>
      <sheetName val="表三甲"/>
      <sheetName val="A901"/>
      <sheetName val="0002 - WORKING"/>
      <sheetName val="091231P410"/>
      <sheetName val="制造费用-钛粉车间"/>
      <sheetName val="制造费用-新厂"/>
      <sheetName val="制造费用-旧厂 "/>
      <sheetName val="M Schedules"/>
      <sheetName val="Index"/>
      <sheetName val="JUly97"/>
      <sheetName val="Sum"/>
      <sheetName val="四川中渝C100"/>
      <sheetName val="T100"/>
      <sheetName val="Credit Card"/>
      <sheetName val="0521"/>
      <sheetName val="土建表三乙"/>
      <sheetName val="Assumptions"/>
      <sheetName val="TB2000"/>
      <sheetName val="TB2001"/>
      <sheetName val="FDREPORT"/>
      <sheetName val="gl"/>
      <sheetName val="組立費算出シート"/>
      <sheetName val="    C&amp;A    "/>
      <sheetName val="    GWS    "/>
      <sheetName val="    EOH    "/>
      <sheetName val="KDL"/>
      <sheetName val="MF"/>
      <sheetName val="NP"/>
      <sheetName val="QA"/>
      <sheetName val="Material"/>
      <sheetName val="SUPPORT"/>
      <sheetName val="YP"/>
      <sheetName val="U101"/>
      <sheetName val="U102"/>
      <sheetName val="RB"/>
      <sheetName val="04合并现金流量表"/>
      <sheetName val="#511BkRec"/>
      <sheetName val="#511-DEC97"/>
      <sheetName val="#511-NOV97"/>
      <sheetName val="#511-OCT97"/>
      <sheetName val="#511-SEPT97"/>
      <sheetName val="_511_OCT97"/>
      <sheetName val="高层F毛坯"/>
      <sheetName val="支付计划一期"/>
      <sheetName val="绿化"/>
      <sheetName val="景观"/>
      <sheetName val="CY BS"/>
      <sheetName val="UFPrn20021113090847"/>
      <sheetName val="2002年12月预"/>
      <sheetName val="N201"/>
      <sheetName val="Karin(SH)"/>
      <sheetName val="E110"/>
      <sheetName val="Shine Best con BS"/>
      <sheetName val="K100"/>
      <sheetName val="材料费"/>
      <sheetName val="K401"/>
      <sheetName val="Collateral"/>
      <sheetName val="Disposition"/>
      <sheetName val="A300"/>
      <sheetName val="平整场地面积工程量计算表"/>
      <sheetName val="Trial Balance"/>
      <sheetName val="accode"/>
      <sheetName val="南站项目无效成本统计台账"/>
      <sheetName val="项目无效成本分类及界定"/>
      <sheetName val="二期二三五区全成本分类9月"/>
      <sheetName val="二期二、三、五区4月动态回顾"/>
      <sheetName val="二期二、三、五区5月动态回顾"/>
      <sheetName val="三期一区全成本分类NEW"/>
      <sheetName val="三期一区动态回顾"/>
      <sheetName val="三期二区全成本分类NEW"/>
      <sheetName val="三期二区动态回顾"/>
      <sheetName val="二期二、三、五区6月动态回顾"/>
      <sheetName val="二期二、三、五区7月动态回顾"/>
      <sheetName val="二期二、三、五区8月动态回顾"/>
      <sheetName val="二期二、三、五区9月动态回顾"/>
      <sheetName val="爱琴湾总图"/>
      <sheetName val="节超内容"/>
      <sheetName val="全成本分类"/>
      <sheetName val="汉溪奥园"/>
      <sheetName val="规划图"/>
      <sheetName val="增减主要内容"/>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_REF"/>
      <sheetName val="CHITIET VL_NC"/>
      <sheetName val="dongia _2_"/>
      <sheetName val="lam_moi"/>
      <sheetName val="thao_go"/>
      <sheetName val="KH_Q1_Q2_01"/>
      <sheetName val="TONG HOP VL_NC"/>
      <sheetName val="CHITIET VL_NC_TT _1p"/>
      <sheetName val="TONG HOP VL_NC TT"/>
      <sheetName val="KPVC_BD "/>
      <sheetName val="CHITIET VL_NC_TT_3p"/>
      <sheetName val="VCV_BE_TONG"/>
      <sheetName val="THPDMoi  _2_"/>
      <sheetName val="t_h HA THE"/>
      <sheetName val="TONGKE_HT"/>
      <sheetName val="LKVL_CK_HT_GD1"/>
      <sheetName val="TH VL_ NC_ DDHT Thanhphuoc"/>
      <sheetName val="pÿÿluc1"/>
      <sheetName val="KPVÿÿBD "/>
      <sheetName val="general requirements"/>
      <sheetName val="CT Thang Mo"/>
      <sheetName val="CT  PL"/>
      <sheetName val="KC-moi"/>
      <sheetName val="目标成本填表指引"/>
      <sheetName val="全成本分析表-02"/>
      <sheetName val="分产品建安"/>
      <sheetName val="（对标用）建安成本目标控制表V4.1"/>
      <sheetName val="11111"/>
      <sheetName val="对标用（首期V4.1版成本测算）"/>
      <sheetName val="（对标用）基础信息"/>
      <sheetName val="成本回顾"/>
      <sheetName val="土地费用"/>
      <sheetName val="雨水工程"/>
      <sheetName val="工程量计算"/>
      <sheetName val="抵押资产调查表"/>
      <sheetName val="成本法"/>
      <sheetName val="市场比较法（商铺用）"/>
      <sheetName val="市场比较法(住宅办公用）"/>
      <sheetName val="收益法"/>
      <sheetName val="假设开发法(出售)"/>
      <sheetName val="假设开发(出租)"/>
      <sheetName val="评估结论"/>
      <sheetName val="明细表"/>
      <sheetName val="填表指引"/>
      <sheetName val="产品建造标准"/>
      <sheetName val="B地块项目基础资料 "/>
      <sheetName val="项目基础资料 (2)"/>
      <sheetName val="五类公摊成本 "/>
      <sheetName val="当地主要材料价格表"/>
      <sheetName val="合约规划 "/>
      <sheetName val="合约规划12.18 "/>
      <sheetName val="成本回顾12.18"/>
      <sheetName val="成本回顾 (备用)"/>
      <sheetName val="资金计划（B地块）"/>
      <sheetName val="合计"/>
      <sheetName val="南奥北京三区（无地下室）在建"/>
      <sheetName val="南奥北京三区（地下室）在建 "/>
      <sheetName val="南沙奥园环湖工程 "/>
      <sheetName val="北京四区 -住宅车库商铺  （小户型）"/>
      <sheetName val="北京四区 -住宅车库商铺 待建"/>
      <sheetName val="Sheet1 (3)"/>
      <sheetName val="悉尼二区待建"/>
      <sheetName val="悉尼组团 -商铺"/>
      <sheetName val="小学中学"/>
      <sheetName val="幼儿园 "/>
      <sheetName val="酒店"/>
      <sheetName val="广奥小学"/>
      <sheetName val="北京四区 -幼儿园"/>
      <sheetName val="幼儿园"/>
      <sheetName val="奥园大厦 -住宅车库商铺 (2)"/>
      <sheetName val="营销费用"/>
      <sheetName val="管理费"/>
      <sheetName val="2005年行政事业单位收费"/>
      <sheetName val="Sheet1 (2)"/>
      <sheetName val="1.收函台帐"/>
      <sheetName val="2.发函台帐"/>
      <sheetName val="3.签证台帐"/>
      <sheetName val="4.图纸及设计变更台帐"/>
      <sheetName val="5.结算台帐 "/>
      <sheetName val="南沙结算移交财务"/>
      <sheetName val="海景城结算移交财务"/>
      <sheetName val="6.存档清单"/>
      <sheetName val="7.1、资金使用审批（工程）"/>
      <sheetName val="7.2、资金使用审批（营销）"/>
      <sheetName val="8.工程扣款单"/>
      <sheetName val="9、结算计划一览表"/>
      <sheetName val="报表模板"/>
      <sheetName val="中山园林水电清单"/>
      <sheetName val="填表说明"/>
      <sheetName val="附表1军令状节点表"/>
      <sheetName val="附表2销售合约利润预算表"/>
      <sheetName val="附表3项目销售交楼计划表"/>
      <sheetName val="表4现金流预算表"/>
      <sheetName val="附表5项目公司整盘成本预算汇总表"/>
      <sheetName val="附表5-1 土地成本分摊表"/>
      <sheetName val="附表5-2项目公司整盘建筑成本预算表"/>
      <sheetName val="工程款月度支付计划"/>
      <sheetName val="附表6自持物业租金预测"/>
      <sheetName val="销售回笼月计划"/>
      <sheetName val="附表7 返租租金收益测算表"/>
      <sheetName val="附表8项目公司行政类费用预算表"/>
      <sheetName val="项目公司人工成本预算表"/>
      <sheetName val="附表9项目公司管理费用汇总表"/>
      <sheetName val="附表10项目公司营销类费用预算表"/>
      <sheetName val="总价表"/>
      <sheetName val="数据"/>
      <sheetName val="对讲"/>
      <sheetName val="门禁、一卡通"/>
      <sheetName val="背景音乐"/>
      <sheetName val="电视监控"/>
      <sheetName val="电子围栏"/>
      <sheetName val="PILE CAP"/>
      <sheetName val="BEAM"/>
      <sheetName val="SLAB"/>
      <sheetName val="WALL"/>
      <sheetName val="COLUMN"/>
      <sheetName val="Sheet5"/>
      <sheetName val="Sheet7"/>
      <sheetName val="Sheet8"/>
      <sheetName val="Sheet9"/>
      <sheetName val="Sheet10"/>
      <sheetName val="Sheet11"/>
      <sheetName val="Sheet12"/>
      <sheetName val="Sheet13"/>
      <sheetName val="Sheet14"/>
      <sheetName val="Sheet15"/>
      <sheetName val="Sheet16"/>
      <sheetName val="常用项目"/>
      <sheetName val="1#非桩基础 "/>
      <sheetName val="投标总结"/>
      <sheetName val="塔楼给排水清单 "/>
      <sheetName val="15#裙楼土建"/>
      <sheetName val="16#裙楼土建"/>
      <sheetName val="一号清单开办费"/>
      <sheetName val="15#塔楼土建"/>
      <sheetName val="裙楼土建成本分析"/>
      <sheetName val="17#非桩基础"/>
      <sheetName val="高层塔楼土建成本分析"/>
      <sheetName val="17#裙楼土建"/>
      <sheetName val="15#非桩基础"/>
      <sheetName val="16#非桩基础"/>
      <sheetName val="地库土建"/>
      <sheetName val="18#裙楼土建 "/>
      <sheetName val="11#塔楼土建"/>
      <sheetName val="18#非桩基础 "/>
      <sheetName val="10#裙楼土建"/>
      <sheetName val="暗渠以西人防地库（暂定）"/>
      <sheetName val="1 开办费汇总"/>
      <sheetName val="应供量清单"/>
      <sheetName val="資料庫"/>
      <sheetName val="合格证 (2)"/>
      <sheetName val="明細表"/>
      <sheetName val="UFPrn20020708110604"/>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趋势图"/>
      <sheetName val="折旧测试"/>
      <sheetName val="应收账款及预收账款明细表"/>
      <sheetName val="81180截止测试"/>
      <sheetName val="营业收入"/>
      <sheetName val="81130主营月份"/>
      <sheetName val="存货明细表 "/>
      <sheetName val="54131"/>
      <sheetName val="存货成本重算"/>
      <sheetName val="投资性房地产"/>
      <sheetName val="占地面积统计表"/>
      <sheetName val="企业表一"/>
      <sheetName val="M-5C"/>
      <sheetName val="M-5A"/>
      <sheetName val="应收账款明细表"/>
      <sheetName val="应付－武汉运盛钢铁贸易有限公司"/>
      <sheetName val="襄樊鼎益机电有限公司"/>
      <sheetName val="会计科目"/>
      <sheetName val="盈余公积 （合并)"/>
      <sheetName val="包增减变动"/>
      <sheetName val="CF"/>
      <sheetName val="长期股权投资"/>
      <sheetName val="总分类账"/>
      <sheetName val="固定资产明细表"/>
      <sheetName val="固及累及减值"/>
      <sheetName val="56261盘点"/>
      <sheetName val="其他应收明细表"/>
      <sheetName val="在建工程审计说明"/>
      <sheetName val="124301 查询"/>
      <sheetName val="经贸库存商品"/>
      <sheetName val="户名"/>
      <sheetName val="inf"/>
      <sheetName val="Third party"/>
      <sheetName val="82130其他"/>
      <sheetName val="表4-12"/>
      <sheetName val="核算项目余额表"/>
      <sheetName val="G.1R-Shou COP Gf"/>
      <sheetName val="拆分步奏"/>
      <sheetName val="拆分实例"/>
      <sheetName val="成本科目"/>
      <sheetName val="二期B组团土建基础数据"/>
      <sheetName val="物业划分示意图"/>
      <sheetName val="工程量汇总表(地下部分）"/>
      <sheetName val="工程量汇总表(地上部分） "/>
      <sheetName val="汇总表最终"/>
      <sheetName val="开办费最终"/>
      <sheetName val="土建地下"/>
      <sheetName val="土建地上"/>
      <sheetName val="塔楼安装地上"/>
      <sheetName val="小学安装地上"/>
      <sheetName val="1.报价要求"/>
      <sheetName val="2 汇总表"/>
      <sheetName val="3.开办费"/>
      <sheetName val="4.土建(基础工程)"/>
      <sheetName val="5.塔楼土建(地下)"/>
      <sheetName val="6.塔楼土建(地上)"/>
      <sheetName val="9.塔楼安装(地下)"/>
      <sheetName val="10.塔楼安装(地上)"/>
      <sheetName val="安装（户内）"/>
      <sheetName val="附1主要大型施工机械"/>
      <sheetName val="附2总承包代开发票费"/>
      <sheetName val="附3-1主要综合单价构成分析表"/>
      <sheetName val="附4甲供材"/>
      <sheetName val="附5其他项目清单"/>
      <sheetName val="附6投标选用材料设备品牌表"/>
      <sheetName val="附7防水工程量汇总表"/>
      <sheetName val="规划证"/>
      <sheetName val="分析经济指标"/>
      <sheetName val="一期A区建筑面积核算"/>
      <sheetName val="土地成本分摊及面积指标"/>
      <sheetName val="6月科目余额表"/>
      <sheetName val="一期"/>
      <sheetName val="一期透视表"/>
      <sheetName val="预提10%"/>
      <sheetName val="预提10%数据透视表"/>
      <sheetName val="二期"/>
      <sheetName val="跨期合同"/>
      <sheetName val="工程类无合同部分"/>
      <sheetName val="成本计算"/>
      <sheetName val="土增"/>
      <sheetName val="成本差异说明"/>
      <sheetName val="A区面积"/>
      <sheetName val="B区面积"/>
      <sheetName val="C区面积"/>
      <sheetName val="D区面积"/>
      <sheetName val="明细账-合同号"/>
      <sheetName val="一期A区建筑面积核算（不包A-1)"/>
      <sheetName val="C区面积(设计填写）"/>
      <sheetName val="D区面积(未经审）"/>
      <sheetName val="后补变更3月"/>
      <sheetName val="变更金额及无效成本"/>
      <sheetName val="01龙坂"/>
      <sheetName val="02龙岗"/>
      <sheetName val="03城东"/>
      <sheetName val="04宝棠"/>
      <sheetName val="05惠州"/>
      <sheetName val="06龙华租屋"/>
      <sheetName val="07城区"/>
      <sheetName val="3月变更统计"/>
      <sheetName val="3月付款统计"/>
      <sheetName val="3月付款明细"/>
      <sheetName val="版本控制页"/>
      <sheetName val="图片"/>
      <sheetName val="Mem"/>
      <sheetName val="Auto"/>
      <sheetName val="Unit"/>
      <sheetName val="GL0102"/>
      <sheetName val="GL0103"/>
      <sheetName val="GL0104"/>
      <sheetName val="GL0105"/>
      <sheetName val="GL0106"/>
      <sheetName val="GL0107"/>
      <sheetName val="GL0108"/>
      <sheetName val="GL0109"/>
      <sheetName val="GL0110"/>
      <sheetName val="GL0111"/>
      <sheetName val="GL0112"/>
      <sheetName val="GL1"/>
      <sheetName val="GL2-3"/>
      <sheetName val="GL4-9"/>
      <sheetName val="Program"/>
      <sheetName val="总汇表"/>
      <sheetName val="B4G"/>
      <sheetName val="G1G"/>
      <sheetName val="G1G联体"/>
      <sheetName val="G2G "/>
      <sheetName val="G3G"/>
      <sheetName val="H1G"/>
      <sheetName val="H3G"/>
      <sheetName val="J1G"/>
      <sheetName val="J2G"/>
      <sheetName val="J3G"/>
      <sheetName val="K1G"/>
      <sheetName val="C2-1"/>
      <sheetName val="C2-3"/>
      <sheetName val="C5-1"/>
      <sheetName val="C5-3"/>
      <sheetName val="C5-2"/>
      <sheetName val="C5-4"/>
      <sheetName val="D1-2"/>
      <sheetName val="D1-4"/>
      <sheetName val="GIVHFK"/>
      <sheetName val="造价汇总表"/>
      <sheetName val="4月23日建筑面积"/>
      <sheetName val="对标含量表(含基础)"/>
      <sheetName val="分析"/>
      <sheetName val="1#-土建工程量清单"/>
      <sheetName val="2#-土建工程量清单"/>
      <sheetName val="3#-土建工程量清单"/>
      <sheetName val="4#-土建工程量清单"/>
      <sheetName val="5#-土建工程量清单"/>
      <sheetName val="6#-土建工程量清单"/>
      <sheetName val="7#-土建工程量清单"/>
      <sheetName val="8#-土建工程量清单"/>
      <sheetName val="9#-土建工程量清单"/>
      <sheetName val="10#号-土建工程量清单"/>
      <sheetName val="11#-土建工程量清单"/>
      <sheetName val="12#-土建工程量清单"/>
      <sheetName val="地下室-土建工程量清单"/>
      <sheetName val="5#商业-土建工程量清单"/>
      <sheetName val="9#商业-土建工程量清单"/>
      <sheetName val="10#商业-土建工程量清单"/>
      <sheetName val="11#商业-土建工程量清单"/>
      <sheetName val="12#商业-土建工程量清单"/>
      <sheetName val="门卫-土建工程量清单"/>
      <sheetName val="指标分析"/>
      <sheetName val="增项土建"/>
      <sheetName val="增项安装"/>
      <sheetName val="总包投标总价"/>
      <sheetName val="5月29日面积"/>
      <sheetName val="各类产品建造标准，未更新"/>
      <sheetName val="与昆山分析明细"/>
      <sheetName val="案例"/>
      <sheetName val="与昆山对比分析"/>
      <sheetName val="资金计划"/>
      <sheetName val="利润测算表"/>
      <sheetName val="销售中心成本分摊"/>
      <sheetName val="附表3 土地费用"/>
      <sheetName val="匡算数据附表"/>
      <sheetName val="5.土建(地下)"/>
      <sheetName val="6.土建(地上)"/>
      <sheetName val="9.土建补充清单"/>
      <sheetName val="8.安装(地上)"/>
      <sheetName val="9.安装(户内) "/>
      <sheetName val="10.安装补充清单"/>
      <sheetName val="附3主要综合单价构成分析表"/>
      <sheetName val="7.安装(地下) "/>
      <sheetName val="8.安装(户内) "/>
      <sheetName val="9.补充清单"/>
      <sheetName val="2007年成本计算"/>
      <sheetName val="洛雅卡组团"/>
      <sheetName val="悉尼一区"/>
      <sheetName val="悉尼三区"/>
      <sheetName val="高尔夫酒店"/>
      <sheetName val="月报"/>
      <sheetName val="1月报"/>
      <sheetName val="2月报"/>
      <sheetName val="3月报"/>
      <sheetName val="4月报"/>
      <sheetName val="5月报"/>
      <sheetName val="6月报"/>
      <sheetName val="7月报"/>
      <sheetName val="8月报"/>
      <sheetName val="9月报"/>
      <sheetName val="10月报"/>
      <sheetName val="11月报"/>
      <sheetName val="12月报"/>
      <sheetName val="项目公司利润预算表"/>
      <sheetName val="项目公司销售计划表"/>
      <sheetName val="项目公司交楼计划表"/>
      <sheetName val="项目公司整盘成本预算汇总表"/>
      <sheetName val="项目公司行政类费用预算表"/>
      <sheetName val="项目公司营业税费预算表"/>
      <sheetName val="项目公司营销类费用预算表"/>
      <sheetName val="项目公司财务费用预算表"/>
      <sheetName val="项目公司固定资产购置预算表"/>
      <sheetName val="项目公司现金流预算表"/>
      <sheetName val="现金流测算表"/>
      <sheetName val="土地增值税清算表"/>
      <sheetName val="D0026B3"/>
      <sheetName val="03国内不带安装"/>
      <sheetName val="04国外带安装"/>
      <sheetName val="05国外不带安装"/>
      <sheetName val="02国内带安装"/>
      <sheetName val="01成本表"/>
      <sheetName val="型材销售、加工承揽、家装、设计服务待定"/>
      <sheetName val="009动态回顾"/>
      <sheetName val="034动态回顾"/>
      <sheetName val="市政配套费"/>
      <sheetName val="对标用（成本测算）"/>
      <sheetName val="（对标用）建安成本目标控制表"/>
      <sheetName val="增值税 敏感)"/>
      <sheetName val="地价变动影响表2"/>
      <sheetName val="勾稽关系"/>
      <sheetName val="经济指标"/>
      <sheetName val="可研数据链接"/>
      <sheetName val="敏感分析"/>
      <sheetName val="利润测算"/>
      <sheetName val="土地增值税清算"/>
      <sheetName val="现金流量"/>
      <sheetName val="付款"/>
      <sheetName val="成本汇总 (2)"/>
      <sheetName val="税费说明"/>
      <sheetName val="成本封面"/>
      <sheetName val="目标成本审批表"/>
      <sheetName val="分期计划"/>
      <sheetName val="开发销售计划"/>
      <sheetName val="总体指标"/>
      <sheetName val="工程款支付"/>
      <sheetName val="定价利润测算"/>
      <sheetName val="运营计划"/>
      <sheetName val="成本-资本化利息"/>
      <sheetName val="地价分摊"/>
      <sheetName val="地价及规划"/>
      <sheetName val="藤创资产负债表"/>
      <sheetName val="成本汇总"/>
      <sheetName val="当期规划指标"/>
      <sheetName val="财务负责成本"/>
      <sheetName val="公摊费用及期间费"/>
      <sheetName val="合作方案设计对比"/>
      <sheetName val="主要经济指标"/>
      <sheetName val="住宅明细表"/>
      <sheetName val="各类产品建筑标准"/>
      <sheetName val="极小公寓"/>
      <sheetName val="公寓"/>
      <sheetName val="C栋3米公寓+soh0 "/>
      <sheetName val="写字楼"/>
      <sheetName val="B栋4.5平层"/>
      <sheetName val="B栋9米复式办公"/>
      <sheetName val="D栋4.5米平层办公 "/>
      <sheetName val="D栋9米复式办公"/>
      <sheetName val="底商"/>
      <sheetName val="普通地下室"/>
      <sheetName val="地价分摊表"/>
      <sheetName val="5税收优惠明细表"/>
      <sheetName val="S 26 创冠"/>
      <sheetName val="表6.在建项目变更签证统计表"/>
      <sheetName val="统计过程表"/>
      <sheetName val="10.01-10.27发生（透视）"/>
      <sheetName val="10月发生（手工）"/>
      <sheetName val="Query"/>
      <sheetName val="营销无文本"/>
      <sheetName val="工程款汇总表"/>
      <sheetName val="F05A支付明细"/>
      <sheetName val="当月发生当月必付"/>
      <sheetName val="8资金计划执行情况"/>
      <sheetName val="表1.成本资讯"/>
      <sheetName val="表2.月度成本变动回顾表 "/>
      <sheetName val="表3.在建项目变更签证、无效成本统计表  "/>
      <sheetName val="表4.月度新增合同(补充协议)统计表"/>
      <sheetName val="表5.结算进展情况回顾表"/>
      <sheetName val="表6.结算项目成本信息统计表"/>
      <sheetName val="附表.工程指令、设计变更成因类别界定和概念"/>
      <sheetName val="动态回顾"/>
      <sheetName val="项目总规分区图"/>
      <sheetName val="每月动态对比表"/>
      <sheetName val="付款统计"/>
      <sheetName val="二期二三五区全成本分类7月"/>
      <sheetName val="使用说明"/>
      <sheetName val="计算表"/>
      <sheetName val="单位"/>
      <sheetName val="基础T接头"/>
      <sheetName val="Lead（请增加的各自的合同台账内）"/>
      <sheetName val="【汇总】"/>
      <sheetName val="2017年6月科目余额"/>
      <sheetName val="取数表"/>
      <sheetName val="PUD2017"/>
      <sheetName val="工程"/>
      <sheetName val="无文本"/>
      <sheetName val="数据透视表数据"/>
      <sheetName val="土地款及契税"/>
      <sheetName val="营销"/>
      <sheetName val="其他"/>
      <sheetName val="PUD核对"/>
      <sheetName val="2017.5资产负债表"/>
      <sheetName val="面积计算"/>
      <sheetName val="门窗表"/>
      <sheetName val="脚手架通用"/>
      <sheetName val="楼梯通用"/>
      <sheetName val="楼梯栏杆"/>
      <sheetName val="平板"/>
      <sheetName val="屋面板"/>
      <sheetName val="圈过梁"/>
      <sheetName val="厨厕通用"/>
      <sheetName val="地坪"/>
      <sheetName val="台阶"/>
      <sheetName val="柱计算 (通用)"/>
      <sheetName val="承台及地坪下柱"/>
      <sheetName val="T1~7基础梁 "/>
      <sheetName val="带基"/>
      <sheetName val="装饰"/>
      <sheetName val="工程量汇总"/>
      <sheetName val="装饰及汇总表 E3栋"/>
      <sheetName val="板 "/>
      <sheetName val="内墙面抹灰"/>
      <sheetName val="地面天花"/>
      <sheetName val="外墙砌体(新)"/>
      <sheetName val="内墙砌体(新)"/>
      <sheetName val="屋面"/>
      <sheetName val="栏杆1"/>
      <sheetName val="防水工程"/>
      <sheetName val="栏杆1 (2)"/>
      <sheetName val="辅表(材料)"/>
      <sheetName val="T1T2T3T4门窗表"/>
      <sheetName val="U 510"/>
      <sheetName val="Part_Datum"/>
      <sheetName val="Source"/>
      <sheetName val="参数表"/>
      <sheetName val="其他费用分摊"/>
      <sheetName val="表1-利润预算表"/>
      <sheetName val="土地增值税测算"/>
      <sheetName val="表2-销售计划表"/>
      <sheetName val="表2-1-销售回笼表按月"/>
      <sheetName val="表3-交楼计划表"/>
      <sheetName val="工程节点【18】"/>
      <sheetName val="表4-一级节点计划表"/>
      <sheetName val="表4-一级节点计划表(珠海)"/>
      <sheetName val="表5-整盘成本预算汇总表"/>
      <sheetName val="表5-1整盘土地成本预算表"/>
      <sheetName val="表5-2整盘建筑成本预算表"/>
      <sheetName val="面积指标表"/>
      <sheetName val="表6-管理费用汇总表"/>
      <sheetName val="表6-1行政类费用预算表"/>
      <sheetName val="表6-2人工成本预算表"/>
      <sheetName val="珠海2015行政人事费用"/>
      <sheetName val="表6-3-组织架构与人员编制图"/>
      <sheetName val="表7-营销类费用预算表"/>
      <sheetName val="表7-1-营销费用分解表"/>
      <sheetName val="表8-财务费用预算表"/>
      <sheetName val="表9-营业税费预算表"/>
      <sheetName val="表10-固定资产购置预算表"/>
      <sheetName val="表11-现金流预算表"/>
      <sheetName val="指标 (2)"/>
      <sheetName val="敏感性"/>
      <sheetName val="投资测算总表"/>
      <sheetName val="地块季度销售分解"/>
      <sheetName val="简易现金流"/>
      <sheetName val="附表增值税测算"/>
      <sheetName val="成本中心数据"/>
      <sheetName val="成本"/>
      <sheetName val="2015.8.1-2015.10.31越时代渠道签约"/>
      <sheetName val="规划条件"/>
      <sheetName val="成本控制表"/>
      <sheetName val="合并前销售利润"/>
      <sheetName val="合并前交楼利润"/>
      <sheetName val="分摊vs真实"/>
      <sheetName val="表1-1销售利润预算表-压缩分摊版"/>
      <sheetName val="压缩真实版"/>
      <sheetName val="表1-2交楼利润预算表"/>
      <sheetName val="表1-3交楼利润预算表备案版"/>
      <sheetName val="表2-1国际城销售计划表"/>
      <sheetName val="表2-2会展销售计划表"/>
      <sheetName val="表3-1国际城交楼计划 "/>
      <sheetName val="表3-2会展交楼计划 "/>
      <sheetName val="表3-1-1国际城交楼计划（备案表口径）"/>
      <sheetName val="表3-2-2会展交楼计划（备案表口径）"/>
      <sheetName val="表4一级节点计划表"/>
      <sheetName val="商业公司开办费"/>
      <sheetName val="表6管理费用汇总表"/>
      <sheetName val="表6-1行政费用预算表"/>
      <sheetName val="表6-2人力费用预算表"/>
      <sheetName val="表6-3组织架构与人员编制图"/>
      <sheetName val="表7-1国际城营销费用分解表"/>
      <sheetName val="表7-2会展营销费用分解表"/>
      <sheetName val="表8财务费用预算表"/>
      <sheetName val="表9营业税费预算表"/>
      <sheetName val="表10固定资产购置预算表"/>
      <sheetName val="表11现金流预算表"/>
      <sheetName val="人力费用月度"/>
      <sheetName val="行政费用月度"/>
      <sheetName val="国际城月度销售计划"/>
      <sheetName val="会展月度销售计划"/>
      <sheetName val="工程月度"/>
      <sheetName val="融资计划"/>
      <sheetName val="营销计划汇总表"/>
      <sheetName val="销售排名"/>
      <sheetName val="佣金汇总"/>
      <sheetName val="销售佣金"/>
      <sheetName val="签约排行 "/>
      <sheetName val="私佣签约"/>
      <sheetName val="私佣往期签约本月备案"/>
      <sheetName val="私佣往期回全款60%"/>
      <sheetName val="私佣回全款30%"/>
      <sheetName val="私佣按揭回款30%"/>
      <sheetName val="私佣往期收楼 "/>
      <sheetName val="主管2014"/>
      <sheetName val="小组2014年公佣 "/>
      <sheetName val="主管2015 "/>
      <sheetName val="小组2015年公佣明细"/>
      <sheetName val="公佣签约 "/>
      <sheetName val="非销售签约明细"/>
      <sheetName val="公佣回款（60%）"/>
      <sheetName val="非销售回款60%明细"/>
      <sheetName val="公佣回款（30%） "/>
      <sheetName val="非销售回垫付30%明细 "/>
      <sheetName val="公佣按揭回款（30%）"/>
      <sheetName val="非销售回按揭30%明细 "/>
      <sheetName val="公佣收楼明细（5%） "/>
      <sheetName val="非销售收楼明细"/>
      <sheetName val="４月业绩"/>
      <sheetName val="４月排行私佣"/>
      <sheetName val="私佣往期回款"/>
      <sheetName val="私佣往期收楼"/>
      <sheetName val="销售主管公佣"/>
      <sheetName val="小组公佣明细"/>
      <sheetName val="公佣签约"/>
      <sheetName val="公佣回款"/>
      <sheetName val="非销售回款明细"/>
      <sheetName val="非销售按揭回款30%明细"/>
      <sheetName val="公佣收楼"/>
      <sheetName val="填写说明"/>
      <sheetName val="1.年度营销费用预算总数"/>
      <sheetName val="2.营销费用执行表"/>
      <sheetName val="营销预算表2015"/>
      <sheetName val="南沙代付工资"/>
      <sheetName val="汇总科目余额表"/>
      <sheetName val="会展科目余额表"/>
      <sheetName val="营销费明细"/>
      <sheetName val="4.借款、预付及固定资产"/>
      <sheetName val="5.当年应付未付预计"/>
      <sheetName val="6-1.上年国际城审定应付未付"/>
      <sheetName val="6-2.上年会展审定应付未付"/>
      <sheetName val="7.营销合同台帐"/>
      <sheetName val="科目编码过渡表（勿删）"/>
      <sheetName val="奥园集团有限公司工资表制作指引"/>
      <sheetName val="工资总表"/>
      <sheetName val="沈阳工资汇总表"/>
      <sheetName val="沈阳明细"/>
      <sheetName val="南站汇总表"/>
      <sheetName val="南站明细"/>
      <sheetName val="2月社保、公积金代扣表"/>
      <sheetName val="3月社保、公积金缴费明细表"/>
      <sheetName val="2月考勤月报表"/>
      <sheetName val="编外"/>
      <sheetName val="转入其他单位"/>
      <sheetName val="工资条母版（工资总表去掉小计、合计黏贴至此处）"/>
      <sheetName val="工资条"/>
      <sheetName val="主管2016 "/>
      <sheetName val="投入计算"/>
      <sheetName val="科目余额3"/>
      <sheetName val="明源导出销售回款表"/>
      <sheetName val="科目余额表2016.4"/>
      <sheetName val="科目余额表2016.6"/>
      <sheetName val="科目余额表2016.5"/>
      <sheetName val="其他特殊说明"/>
      <sheetName val="科目余额表2016.7"/>
      <sheetName val="科目余额表2016.8"/>
      <sheetName val="科目余额表2016.9"/>
      <sheetName val="科目余额表2016.10"/>
      <sheetName val="团购情况明细表2016.10"/>
      <sheetName val="Borrower Summary"/>
      <sheetName val="Earnings"/>
      <sheetName val="Forecast"/>
      <sheetName val="NPV Scenarios"/>
      <sheetName val="Balance Sheet"/>
      <sheetName val="Guarantors"/>
      <sheetName val="Timing"/>
      <sheetName val="A栋工程量计算书"/>
      <sheetName val="A栋数据汇总"/>
      <sheetName val="给排水清单"/>
      <sheetName val="给排水含量分析表"/>
      <sheetName val="强弱电含量分析表"/>
      <sheetName val="土地成本分摊（依据设计部提供的项目基础数据）"/>
      <sheetName val="跨期分摊成本 "/>
      <sheetName val="项目基础数据指标表"/>
      <sheetName val="营销费用明细"/>
      <sheetName val="销售计划"/>
      <sheetName val="云浮项目基础数据指标表(设计中心提供)"/>
      <sheetName val="云浮项目基础数据指标表(一期) "/>
      <sheetName val="工程量计算表"/>
      <sheetName val="填表指南"/>
      <sheetName val="1.汇总"/>
      <sheetName val="2.销售收入及销项"/>
      <sheetName val="3.项目投资及进项"/>
      <sheetName val="4.增值税进项税额"/>
      <sheetName val="5.土地增值税测算"/>
      <sheetName val="6.流转税测算"/>
      <sheetName val="7.利润比较"/>
      <sheetName val="全成本分析表（新）"/>
      <sheetName val="付款计划"/>
      <sheetName val="汉溪代莲花山付工程款"/>
      <sheetName val="汉溪代莲花山付蕉岭工程款"/>
      <sheetName val="明源导出销售回款表 "/>
      <sheetName val="附表4-1销售合约利润预算表（全盘)"/>
      <sheetName val="附表4-1销售合约利润预算表（我方）"/>
      <sheetName val="土地成本"/>
      <sheetName val="项目公司整盘成本预算汇总表（整盘）"/>
      <sheetName val="成本汇总表(全盘）"/>
      <sheetName val="项目公司整盘成本预算汇总表（我方)"/>
      <sheetName val="成本汇总表(我方）"/>
      <sheetName val="附表3现金流预算表"/>
      <sheetName val="二期规划指标"/>
      <sheetName val="二期规划指标（持有）"/>
      <sheetName val="成本汇总（二期）"/>
      <sheetName val="公摊费用及期间费（二期）"/>
      <sheetName val="高层住宅"/>
      <sheetName val="地下车库"/>
      <sheetName val="可售底层商业"/>
      <sheetName val="土地增值税汇算清缴"/>
      <sheetName val="财务部分"/>
      <sheetName val="跨期成本分摊明细表"/>
      <sheetName val="商业地下"/>
      <sheetName val="b2"/>
      <sheetName val="试算平衡表"/>
      <sheetName val="2015.8.1-2015.10.31盘龙壹号渠道签约"/>
      <sheetName val="2010年之前"/>
      <sheetName val="2013年之前"/>
      <sheetName val="2014年"/>
      <sheetName val="2015年1"/>
      <sheetName val="2015年2"/>
      <sheetName val="2015年3"/>
      <sheetName val="2015年4"/>
      <sheetName val="2016年"/>
      <sheetName val="奥园国际城营销佣金汇总表（2014年09月) (2)"/>
      <sheetName val="奥园国际城销售人员佣金总表（2014年08月佣金）"/>
      <sheetName val="奥园国际城非销售人员佣金总表（2014年08月）"/>
      <sheetName val="奥园国际城2014年08月非销售人员佣金汇总表"/>
      <sheetName val="最早开单及周冠军透视"/>
      <sheetName val="最早开单奖及周冠军（未发）"/>
      <sheetName val="8.16-8.21透视表"/>
      <sheetName val="8.16-8.21销售人员预提表"/>
      <sheetName val="8.21-8.26透视表"/>
      <sheetName val="8.21-8.26销售人员预提表"/>
      <sheetName val="8.27-8.31透视表"/>
      <sheetName val="8.27-8.31销售人员预提表"/>
      <sheetName val="8月认购业绩冠亚季军奖励（含升级）"/>
      <sheetName val="8月销售经理及文员奖励"/>
      <sheetName val="奖励汇总明细表"/>
      <sheetName val="奥园国际城营销佣金汇总表（2014年08月)"/>
      <sheetName val="最早开单及周冠军透视 (2)"/>
      <sheetName val="奥园国际城销售人员佣金总表（2014年09月佣金）"/>
      <sheetName val="奥园国际城非销售人员佣金总表（2014年09月）"/>
      <sheetName val="奥园国际城2014年09月非销售人员佣金汇总表"/>
      <sheetName val="2014年1-9月重庆项目销售签约完成率"/>
      <sheetName val="奥园国际城2014年09月退房明细表"/>
      <sheetName val="2014年9.1-9.5销售人员佣金及奖励预提表（已发）"/>
      <sheetName val="2014年9.8-9.16销售人员佣金预提及奖金表（已发）"/>
      <sheetName val="2014.9.17-9.30销售人员佣金及奖励预提表（已发）"/>
      <sheetName val="9月销售人员额外奖励表（已发）"/>
      <sheetName val="9月销售经理及文员奖励（已发） "/>
      <sheetName val="奥园国际城营销佣金汇总表（2014年09月)"/>
      <sheetName val="奥园国际城销售人员佣金总表（2014年10月佣金）"/>
      <sheetName val="2014年10月退房退佣金明细表"/>
      <sheetName val="徐总2014年2-10月佣金发明细表"/>
      <sheetName val="奥园国际城非销售人员佣金总表（2014年10月）"/>
      <sheetName val="奥园国际城2014年10月非销售人员佣金汇总表"/>
      <sheetName val="2014年10月销售经理国庆节房交会奖励表已发"/>
      <sheetName val="2014年10月销售人员额外奖励确认表已发"/>
      <sheetName val="2014年10.19-10.31销售人员额外奖励明细表（预已）"/>
      <sheetName val="2014年10.9-10.18销售人员额外奖励明细表（预提）已"/>
      <sheetName val="2014年10.1-10.8销售人员额外奖励表（预提）已发"/>
      <sheetName val="2014年10月销售冠亚季军奖励表（已发）"/>
      <sheetName val="奥园国际城营销佣金汇总表（2014年10月)"/>
      <sheetName val="奥园国际城销售人员佣金总表（2014年11月佣金）"/>
      <sheetName val="国际城2014年11月退房明细表"/>
      <sheetName val="国际城2014年11月奖励预提表"/>
      <sheetName val="国际城2014年升级11月转签约奖励预提表"/>
      <sheetName val="国际城2014年11月认购冠亚季军奖励"/>
      <sheetName val="补发国际城2014年3季度认购冠亚季军奖励"/>
      <sheetName val="补发2014年9月销售冠亚季军奖励明细"/>
      <sheetName val="国际城2014年11月销售额外奖励确认表"/>
      <sheetName val="奥园国际城非销售人员佣金总表（2014年11月）"/>
      <sheetName val="奥园国际城2014年11月非销售人员佣金汇总表"/>
      <sheetName val="奥园国际城营销佣金汇总表（2014年11月) "/>
      <sheetName val="奥园国际城销售人员佣金总表（2014年12月佣金）"/>
      <sheetName val="12月退房明细表"/>
      <sheetName val="奥园国际城非销售人员佣金总表（2014年12月）"/>
      <sheetName val="奥园国际城2014年12月非销售人员佣金汇总表"/>
      <sheetName val="12月补发-奥园国际城2014年09月非销售人员佣金汇总表"/>
      <sheetName val="12月补发-奥园国际城2014年06月非销售人员佣金汇总表"/>
      <sheetName val="12月补发-奥园国际城2014年3月非销售人员佣金汇总表"/>
      <sheetName val="12月补发-2014年5月奥园国际城非销售人员佣金汇总表"/>
      <sheetName val="12月补发-2014年4月奥园国际城非销售人员佣金汇总表"/>
      <sheetName val="12月补发-奥园国际城2014年07月非销售人员佣金汇总表"/>
      <sheetName val="12月补发-奥园国际城2014年08月非销售人员佣金汇总表"/>
      <sheetName val="12月补发-奥园国际城2014年10月非销售人员佣金汇总表"/>
      <sheetName val="12月补发-奥园国际城2014年11月非销售人员佣金汇总表"/>
      <sheetName val="12月补发-徐总2014年2-10月佣金发明细表"/>
      <sheetName val="销售人员12月奖励表（认购预提）表1"/>
      <sheetName val="销售人员12月奖励表（升级转签约）表2"/>
      <sheetName val="销售12月奖励表（周冠军等）表3"/>
      <sheetName val="销售人员12月奖励表（3）-月冠亚季军表4"/>
      <sheetName val="奥园国际城营销佣金汇总表（2014年12月)"/>
      <sheetName val="奥园国际城销售人员佣金总表（2015年01月）"/>
      <sheetName val="2015年01月退房明细表"/>
      <sheetName val="奥园国际城非销售人员佣金总表（2015年01月）"/>
      <sheetName val="奥园国际城营销佣金汇总表（2015年01月)"/>
      <sheetName val="奥园国际城销售人员佣金总表（2015年02月）"/>
      <sheetName val="2015年02月退房退佣明细表"/>
      <sheetName val="奥园国际城非销售人员佣金总表（2015年02月）"/>
      <sheetName val="奥园国际城营销佣金汇总表（2015年02月)"/>
      <sheetName val="2015.8.1-2015.10.31城市天地渠道认购"/>
      <sheetName val="2015.8.1-2015.10.31城市天地渠道签约"/>
      <sheetName val="佣金事宜"/>
      <sheetName val="奥园水云间销售人员佣金表（2015年02月）"/>
      <sheetName val="成品(copy)"/>
      <sheetName val="KC893"/>
      <sheetName val="邦機材料"/>
      <sheetName val="Category"/>
      <sheetName val="Sales for 2001"/>
      <sheetName val="¦¨«~(copy)"/>
      <sheetName val="¨¹¾÷§÷®Æ"/>
      <sheetName val="Salesfor2001"/>
      <sheetName val="Admin"/>
      <sheetName val="C.现金"/>
      <sheetName val="C.抵押存款"/>
      <sheetName val="D.可供出售投资-流动"/>
      <sheetName val="D.衍生金融资产"/>
      <sheetName val="D.持有至到期投资-流动"/>
      <sheetName val="D.交易性金融资产"/>
      <sheetName val="D.单列金融资产"/>
      <sheetName val="E.应收账款"/>
      <sheetName val="E.应收贸易款及票据"/>
      <sheetName val="E.应收票据"/>
      <sheetName val="F.存货"/>
      <sheetName val="F.房地产"/>
      <sheetName val="G.预付"/>
      <sheetName val="G.应收股利"/>
      <sheetName val="G.待售资产"/>
      <sheetName val="G.HK其他应收"/>
      <sheetName val="G.应收利息"/>
      <sheetName val="G.其他应收款"/>
      <sheetName val="G.其他流动资产"/>
      <sheetName val="H.可供出售投资-非流动"/>
      <sheetName val="H.HK长投"/>
      <sheetName val="H.商誉"/>
      <sheetName val="H.持有至到期投资-非流动"/>
      <sheetName val="H.投资性房地产"/>
      <sheetName val="H.PRC长投"/>
      <sheetName val="I.应收关联方"/>
      <sheetName val="I.应付关联方"/>
      <sheetName val="J.在建工程"/>
      <sheetName val="J.工程物资"/>
      <sheetName val="K.生物资产"/>
      <sheetName val="K.固定资产"/>
      <sheetName val="K.固定资产清理"/>
      <sheetName val="L.开发支出"/>
      <sheetName val="L.一年内到期长期资产"/>
      <sheetName val="L.无形"/>
      <sheetName val="L.长期待摊"/>
      <sheetName val="L.长期应收"/>
      <sheetName val="L.HK单列无形"/>
      <sheetName val="L.其他长期资产"/>
      <sheetName val="M.衍生金融负债"/>
      <sheetName val="M.交易性金融负债"/>
      <sheetName val="M.带息借款-流动"/>
      <sheetName val="M.无息借款-流动"/>
      <sheetName val="M.其他金融负债"/>
      <sheetName val="M.短借"/>
      <sheetName val="N.应付账款"/>
      <sheetName val="N.应付贸易款及票据"/>
      <sheetName val="N.应付票据"/>
      <sheetName val="U.所得税"/>
      <sheetName val="O.递延税资产"/>
      <sheetName val="O.递延税负债"/>
      <sheetName val="O.应交所得税"/>
      <sheetName val="O.应交税费"/>
      <sheetName val="U.税金及附加"/>
      <sheetName val="P.预收"/>
      <sheetName val="P.应付股利"/>
      <sheetName val="P.HK其他应付"/>
      <sheetName val="P.应付利息"/>
      <sheetName val="P.其他应付款"/>
      <sheetName val="P.其他流动负债"/>
      <sheetName val="P.应付职工薪酬"/>
      <sheetName val="P.预计负债"/>
      <sheetName val="Q.应付债券"/>
      <sheetName val="Q.可转债"/>
      <sheetName val="Q.递延收益"/>
      <sheetName val="Q.一年内到期负债"/>
      <sheetName val="Q.应付融资租赁款"/>
      <sheetName val="Q.带息借款-非流动"/>
      <sheetName val="Q.无息借款-非流动"/>
      <sheetName val="Q.长借"/>
      <sheetName val="Q.长期应付"/>
      <sheetName val="Q.其他长期负债"/>
      <sheetName val="Q.专项应付"/>
      <sheetName val="T.股本"/>
      <sheetName val="T.资本公积"/>
      <sheetName val="T.少数股东"/>
      <sheetName val="T.未分配利润"/>
      <sheetName val="T.盈余公积"/>
      <sheetName val="U.主营业务"/>
      <sheetName val="U.财务成本"/>
      <sheetName val="U.财务费用"/>
      <sheetName val="U.财务收入"/>
      <sheetName val="U.公允价值变动收益"/>
      <sheetName val="U.管理费用"/>
      <sheetName val="U.资产减值损失"/>
      <sheetName val="U.投资收益"/>
      <sheetName val="U.营业外"/>
      <sheetName val="U.成本倒轧表&amp;制造费用"/>
      <sheetName val="U.其他费用"/>
      <sheetName val="U.其他收入"/>
      <sheetName val="U.其他业务"/>
      <sheetName val="U.销售费用"/>
      <sheetName val="U.分占下属损益"/>
      <sheetName val="Accrual"/>
      <sheetName val="benefits"/>
      <sheetName val="K204"/>
      <sheetName val="机器设备"/>
      <sheetName val="A.R 01"/>
      <sheetName val="1 Eckdaten in LW"/>
      <sheetName val="上报资产负债表"/>
      <sheetName val="上报损益表"/>
      <sheetName val="现金流量表（月报）"/>
      <sheetName val="补充表"/>
      <sheetName val="A1000"/>
      <sheetName val="ASS"/>
      <sheetName val="Cust"/>
      <sheetName val="14 DCF-Acu"/>
      <sheetName val="Info. Request"/>
      <sheetName val="C - Cash and Bank"/>
      <sheetName val="A800"/>
      <sheetName val="C101"/>
      <sheetName val="G301(01)"/>
      <sheetName val="Salinfo"/>
      <sheetName val="??????¡¤???¡À¨ª"/>
      <sheetName val="______¡¤___¡À¨ª"/>
      <sheetName val="BS"/>
      <sheetName val="P&amp;L"/>
      <sheetName val="PL 註"/>
      <sheetName val="BS 註"/>
      <sheetName val="Staff cost"/>
      <sheetName val="附表28"/>
      <sheetName val="附表5-1"/>
      <sheetName val="附表8-1"/>
      <sheetName val="附表27"/>
      <sheetName val="附表17"/>
      <sheetName val="附表16"/>
      <sheetName val="附表4"/>
      <sheetName val="附表21"/>
      <sheetName val="附表24"/>
      <sheetName val="附表13"/>
      <sheetName val="附表15-1"/>
      <sheetName val="附表2"/>
      <sheetName val="附表32"/>
      <sheetName val="附表33"/>
      <sheetName val="附表3"/>
      <sheetName val="c7tb"/>
      <sheetName val="cycztb"/>
      <sheetName val="C6TB"/>
      <sheetName val="C8TB"/>
      <sheetName val="153541"/>
      <sheetName val="CY sales report"/>
      <sheetName val="资产负债表"/>
      <sheetName val="G130"/>
      <sheetName val="AGENT"/>
      <sheetName val="01ADDL.F.A."/>
      <sheetName val="master"/>
      <sheetName val="G201os"/>
      <sheetName val="F.A. movement OCT"/>
      <sheetName val="FA movement DEC&lt;K4&gt;"/>
      <sheetName val="Phase2 f.a.OCT"/>
      <sheetName val="Phase2 f.a.DEC (2)"/>
      <sheetName val="Phase1 movementOCT"/>
      <sheetName val="Phase2 movementOCT"/>
      <sheetName val="Phase1f.a.OCT"/>
      <sheetName val="Phase1f.a.DEC"/>
      <sheetName val="Retire (by asset class) Oct00"/>
      <sheetName val="Retire (by asset class) Dec 200"/>
      <sheetName val="MOVEMENT Dec 2000"/>
      <sheetName val="Phase2 f.a.DEC"/>
      <sheetName val="Phase2 movementDEC"/>
      <sheetName val="Phase2 f_a_DEC _2_"/>
      <sheetName val="Phase1f_a_DEC"/>
      <sheetName val="Phase2f_a_DEC_2_"/>
      <sheetName val="Phase2movementDEC"/>
      <sheetName val="COA"/>
      <sheetName val="CA_new"/>
      <sheetName val="c_data"/>
      <sheetName val="DR Cash Balance"/>
      <sheetName val="CR Cash Balance"/>
      <sheetName val="Finsum-NAS"/>
      <sheetName val="NAS-BS"/>
      <sheetName val="A3 &amp; U 09-01"/>
      <sheetName val="実績SK"/>
      <sheetName val="AirConditional"/>
      <sheetName val="MotorVehicle"/>
      <sheetName val="C _ Cash and Bank"/>
      <sheetName val="n7-e"/>
      <sheetName val="Details"/>
      <sheetName val="摊销表"/>
      <sheetName val="U510"/>
      <sheetName val="徐"/>
      <sheetName val="管理文件清单"/>
      <sheetName val="analyse"/>
      <sheetName val="应收票据"/>
      <sheetName val="应收账款"/>
      <sheetName val="预收账款"/>
      <sheetName val="应交税金"/>
      <sheetName val="其他应交款"/>
      <sheetName val="主营业务收入"/>
      <sheetName val="主营业务税金及附加"/>
      <sheetName val="其他业务利润"/>
      <sheetName val="预付账款"/>
      <sheetName val="固及累"/>
      <sheetName val="固减值"/>
      <sheetName val="工程物资"/>
      <sheetName val="在建工程"/>
      <sheetName val="在建减值"/>
      <sheetName val="固定清理"/>
      <sheetName val="应付票据"/>
      <sheetName val="应付账款"/>
      <sheetName val="存货"/>
      <sheetName val="生产成本"/>
      <sheetName val="制造费用"/>
      <sheetName val="劳务成本"/>
      <sheetName val="存货跌价准备"/>
      <sheetName val="代销商品款"/>
      <sheetName val="待摊费用"/>
      <sheetName val="预提费用"/>
      <sheetName val="主营业务成本"/>
      <sheetName val="短期投资"/>
      <sheetName val="短期投资-委托贷款"/>
      <sheetName val="应收股利"/>
      <sheetName val="应收利息"/>
      <sheetName val="应收补贴款"/>
      <sheetName val="其他应收款"/>
      <sheetName val="长期股权投资明细表"/>
      <sheetName val="长期股权投资-减值准备"/>
      <sheetName val="长期债权投资"/>
      <sheetName val="长期债权投资减值准备"/>
      <sheetName val="无形资产"/>
      <sheetName val="长期待摊费用"/>
      <sheetName val="应付股利"/>
      <sheetName val="其他应付款"/>
      <sheetName val="内部往来"/>
      <sheetName val="预计负债"/>
      <sheetName val="长期借款"/>
      <sheetName val="应付债券"/>
      <sheetName val="专项应付款"/>
      <sheetName val="其他长期负债"/>
      <sheetName val="递延税款"/>
      <sheetName val="一年内到期"/>
      <sheetName val="资本公积"/>
      <sheetName val="未分配利润"/>
      <sheetName val="投资收益"/>
      <sheetName val="补贴收入"/>
      <sheetName val="营业外收入"/>
      <sheetName val="营业外支出"/>
      <sheetName val="所得税"/>
      <sheetName val="以前年度损益"/>
      <sheetName val="减值准备"/>
      <sheetName val="股东权益增减变动表"/>
      <sheetName val="预算科目"/>
      <sheetName val="制费-分月"/>
      <sheetName val="成都费用（未分部门）"/>
      <sheetName val="利息7月-8月"/>
      <sheetName val="A1-A3"/>
      <sheetName val="A1_人员计划2009"/>
      <sheetName val="应收票据(关联方)"/>
      <sheetName val="for disclosure"/>
      <sheetName val="审核2"/>
      <sheetName val="所得税凭证抽查"/>
      <sheetName val="Memo"/>
      <sheetName val="A310"/>
      <sheetName val="A610"/>
      <sheetName val="E100"/>
      <sheetName val="E200"/>
      <sheetName val="F10 Workdone"/>
      <sheetName val="F100"/>
      <sheetName val="F100(new)"/>
      <sheetName val="ZS Stock prov"/>
      <sheetName val="I10"/>
      <sheetName val="Max OS"/>
      <sheetName val="K100 Depr Rtest"/>
      <sheetName val="N100"/>
      <sheetName val="S100"/>
      <sheetName val="FA Addition"/>
      <sheetName val="KA"/>
      <sheetName val="KA1-1"/>
      <sheetName val="KA1-2"/>
      <sheetName val="KA1-3"/>
      <sheetName val="KA1-4"/>
      <sheetName val="KA1-5"/>
      <sheetName val="KA1-6"/>
      <sheetName val="KA1-7"/>
      <sheetName val="KA1-8"/>
      <sheetName val="关联交易-存款"/>
      <sheetName val="CYBS"/>
      <sheetName val="六纺"/>
      <sheetName val="本部-K"/>
      <sheetName val="Raw materials"/>
      <sheetName val="original"/>
      <sheetName val="Pls do not delete"/>
      <sheetName val="F_B"/>
      <sheetName val="以前年度损益调整"/>
      <sheetName val="11-1"/>
      <sheetName val="ARP-U201"/>
      <sheetName val="g101"/>
      <sheetName val="E101"/>
      <sheetName val="PRC-TV (0)"/>
      <sheetName val="加压泵房"/>
      <sheetName val="余额表"/>
      <sheetName val="无合同付款"/>
      <sheetName val="南海合同台账"/>
      <sheetName val="营销合同2011.12"/>
      <sheetName val="预付账款11.28"/>
      <sheetName val="营销合同清单11.28"/>
      <sheetName val="中山奥园营销2011.09"/>
      <sheetName val="2011.8付款"/>
      <sheetName val="预付"/>
      <sheetName val="南海营销合同"/>
      <sheetName val="行政合同"/>
      <sheetName val="爱琴湾销售清单"/>
      <sheetName val="中山爱琴湾销售统计"/>
      <sheetName val="金域销售清单"/>
      <sheetName val="奥园金域销售统计"/>
      <sheetName val="1号地销售清单"/>
      <sheetName val="2号地销售清单"/>
      <sheetName val="2号地销售统计"/>
      <sheetName val="奥冠销售情况"/>
      <sheetName val="1号地销售统计"/>
      <sheetName val="事业发展"/>
      <sheetName val="农业用地"/>
      <sheetName val="项目投资及进项"/>
      <sheetName val="利润比较"/>
      <sheetName val="销售收入及销项"/>
      <sheetName val="增值税进项税额"/>
      <sheetName val="流转税测算"/>
      <sheetName val="南海动态回顾"/>
      <sheetName val="应付款项"/>
      <sheetName val="契税"/>
      <sheetName val="G402."/>
      <sheetName val="利润"/>
      <sheetName val="现金"/>
      <sheetName val="资产"/>
      <sheetName val=" 墙(调整)"/>
      <sheetName val="墙19"/>
      <sheetName val="(墙)模超高"/>
      <sheetName val="梁 明细 "/>
      <sheetName val=" 现浇板"/>
      <sheetName val=" 现浇板明细"/>
      <sheetName val="直形梯段(1)"/>
      <sheetName val=" 楼梯(2)"/>
      <sheetName val="楼梯（3）表格输入"/>
      <sheetName val=" 基础梁"/>
      <sheetName val="筏板基础"/>
      <sheetName val=" 条形基础"/>
      <sheetName val=" 独立基础"/>
      <sheetName val=" 垫层"/>
      <sheetName val="集水坑"/>
      <sheetName val=" 后浇带"/>
      <sheetName val="平整场地"/>
      <sheetName val="零星构件砼工程"/>
      <sheetName val="措施明细"/>
      <sheetName val="B3-土建工程"/>
      <sheetName val="B5人防工程 "/>
      <sheetName val="GS-综合总计 "/>
      <sheetName val="机电部分工程量清单"/>
      <sheetName val="土建部分工程量清单"/>
      <sheetName val="清单架构"/>
      <sheetName val="修改意见"/>
      <sheetName val="B1-措施项目费"/>
      <sheetName val="B2-室外工程"/>
      <sheetName val="B4-机电工程"/>
      <sheetName val="B6-选择性项目"/>
      <sheetName val="建筑装饰综合单价分析表"/>
      <sheetName val="机电综合单价分析表"/>
      <sheetName val="BQ2-住宅部分"/>
      <sheetName val="BQ2-商业街部分"/>
      <sheetName val="Wl. Fin."/>
      <sheetName val="型材表"/>
      <sheetName val="材料单价表"/>
      <sheetName val="配置表"/>
      <sheetName val="D1#地库汇总BQ3.1-SUM"/>
      <sheetName val="A6#小高层地上汇总BQ5.1-SUM"/>
      <sheetName val="A7#小高层地上汇总BQ6.1-SUM"/>
      <sheetName val="A11#高层地上汇总BQ7.1-SUM"/>
      <sheetName val="A12#小高层地上汇总BQ8.1-SUM"/>
      <sheetName val="A15#高层汇总BQ9.1-SUM"/>
      <sheetName val="A16#高层汇总BQ10.1-SUM "/>
      <sheetName val="S1#裙楼地上汇总BQ4.1-SUM"/>
      <sheetName val="BQ2.10"/>
      <sheetName val="中海城三期（01A及01E小学）"/>
      <sheetName val="中海城四期（02C）"/>
      <sheetName val="主要项目单价分析表 "/>
      <sheetName val="电线"/>
      <sheetName val="电缆"/>
      <sheetName val="GS"/>
      <sheetName val="磨具余料庫"/>
      <sheetName val="Open"/>
      <sheetName val="内装"/>
      <sheetName val="外墙"/>
      <sheetName val="零星"/>
      <sheetName val="商业内装"/>
      <sheetName val="商业外墙"/>
      <sheetName val="商业建筑面积"/>
      <sheetName val="商业屋面"/>
      <sheetName val="南北立面"/>
      <sheetName val="东西立面"/>
      <sheetName val="20080125招标图纸工程量(南北)"/>
      <sheetName val="20080125(东西)"/>
      <sheetName val="20080125会议中心"/>
      <sheetName val="铝材含量(迈进图纸提供)"/>
      <sheetName val="20080409南北面"/>
      <sheetName val="20080409东西 "/>
      <sheetName val="20080409东西  (有电动遮阳百叶)"/>
      <sheetName val="20080409会议中心 "/>
      <sheetName val="20080409其他"/>
      <sheetName val="20080409汇总"/>
      <sheetName val="1.招标月报"/>
      <sheetName val="2.采购招标计划与执行情况（韶关项目）"/>
      <sheetName val="南海1号地二期动态回顾（16年6月）"/>
      <sheetName val="南海1号地二期动态回顾（16年7月）"/>
      <sheetName val="南海1号地二期动态回顾（16年8月）"/>
      <sheetName val="南海君湖二期总平面图"/>
      <sheetName val="全成本分类NEW"/>
      <sheetName val="二期二三五区全成本分类8月"/>
      <sheetName val="萝岗春晓"/>
      <sheetName val="各类产品建造标准 (2)"/>
      <sheetName val="支付计划2-4期"/>
      <sheetName val="南沙规划证明细"/>
      <sheetName val="预售证核对"/>
      <sheetName val="重庆新项目"/>
      <sheetName val="重庆"/>
      <sheetName val="南沙"/>
      <sheetName val="沈阳（整理）"/>
      <sheetName val="附表2沈阳竣工验收报告清单"/>
      <sheetName val="沈阳"/>
      <sheetName val="康城"/>
      <sheetName val="海景城"/>
      <sheetName val="江西14.5"/>
      <sheetName val="玉林14.4"/>
      <sheetName val="养生广场"/>
      <sheetName val="南奥 (整理)"/>
      <sheetName val="番奥"/>
      <sheetName val="广奥"/>
      <sheetName val="佛冈"/>
      <sheetName val="奥誉"/>
      <sheetName val="江奥"/>
      <sheetName val="清远"/>
      <sheetName val="江门 (滨江项目)"/>
      <sheetName val="江门（白石永颢)"/>
      <sheetName val="北京"/>
      <sheetName val="中山"/>
      <sheetName val="中山金域"/>
      <sheetName val="南海罗村14.3"/>
      <sheetName val="附表1中山竣工明细"/>
      <sheetName val="南站"/>
      <sheetName val="昆山佑林14.1"/>
      <sheetName val="昆山佑林泛太14.5"/>
      <sheetName val="万博"/>
      <sheetName val="萝岗奥园广场"/>
      <sheetName val="汉溪"/>
      <sheetName val="株洲"/>
      <sheetName val="阳江"/>
      <sheetName val="新塘"/>
      <sheetName val="梅州14.4"/>
      <sheetName val="南海狮山"/>
      <sheetName val="表一会展二期面积指标"/>
      <sheetName val="表二 项目基础资料(设计填写）"/>
      <sheetName val="A区面积（设计填写"/>
      <sheetName val="B区面积（设计填写）"/>
      <sheetName val="C、D区面积（设计填写）"/>
      <sheetName val="E区面积（设计填写）"/>
      <sheetName val="F区面积(设计填写）"/>
      <sheetName val="G区面积（设计填写）"/>
      <sheetName val="12月科目余额表"/>
      <sheetName val="基础数据"/>
      <sheetName val="P &amp; L"/>
      <sheetName val="Note"/>
      <sheetName val="Assets"/>
      <sheetName val="Hire Purchases"/>
      <sheetName val="Utility Deposit"/>
      <sheetName val="Prepayment"/>
      <sheetName val="Other AR"/>
      <sheetName val="Bank"/>
      <sheetName val="Bs Payable"/>
      <sheetName val="Other AP"/>
      <sheetName val="CA LKH"/>
      <sheetName val="Heng Yui"/>
      <sheetName val="Heng Tai"/>
      <sheetName val="Kelso Lake"/>
      <sheetName val="Yi Hin"/>
      <sheetName val="Davidson"/>
      <sheetName val="Step First"/>
      <sheetName val="Fiorfie"/>
      <sheetName val="Hurdle"/>
      <sheetName val="Jigsaw"/>
      <sheetName val="Golden Sector"/>
      <sheetName val="下拉菜单"/>
      <sheetName val="Parameters"/>
      <sheetName val="Note 1 - Recon Profit"/>
      <sheetName val="Cash Flow Statement"/>
      <sheetName val="基础资料（B）"/>
      <sheetName val="单方成本测算(帐面)"/>
      <sheetName val="成本结转表(IFRS)"/>
      <sheetName val="组团面积"/>
      <sheetName val="套数"/>
      <sheetName val="总指标"/>
      <sheetName val="2004年"/>
      <sheetName val="2006年"/>
      <sheetName val="2005年"/>
      <sheetName val="资本化利息分配表"/>
      <sheetName val="Aging Datasheet"/>
      <sheetName val="CFS"/>
      <sheetName val="敏感参数"/>
      <sheetName val="成本汇总 "/>
      <sheetName val="车库"/>
      <sheetName val="江宁新指标"/>
      <sheetName val="叠拼"/>
      <sheetName val="复式"/>
      <sheetName val="平层"/>
      <sheetName val="独立商业"/>
      <sheetName val="地下超市"/>
      <sheetName val="Mp-team 1"/>
      <sheetName val="土地款支出"/>
      <sheetName val="规划指标表"/>
      <sheetName val="B3板"/>
      <sheetName val="B4板"/>
      <sheetName val="B4零星"/>
      <sheetName val="预算制作"/>
      <sheetName val="项目分类"/>
      <sheetName val="地面工程"/>
      <sheetName val="顶面工程"/>
      <sheetName val="门窗工程"/>
      <sheetName val="水电工程"/>
      <sheetName val="拆除工程"/>
      <sheetName val="制作项目"/>
      <sheetName val="购买主材"/>
      <sheetName val="标准表格"/>
      <sheetName val="编辑说明"/>
      <sheetName val="金域蓝湾南区园林工程(水电)"/>
      <sheetName val="给排水数据汇总"/>
      <sheetName val="电气工程量计算书"/>
      <sheetName val="电气数据汇总"/>
      <sheetName val="细部结构"/>
      <sheetName val="条型基础"/>
      <sheetName val="平楼板表(进度)"/>
      <sheetName val="钢筋"/>
      <sheetName val="甲供料表"/>
      <sheetName val="承台(木模)"/>
      <sheetName val="计算试"/>
      <sheetName val="建筑做法"/>
      <sheetName val="土建图纸疑问"/>
      <sheetName val="水电图纸疑问"/>
      <sheetName val="物业共用部位接管验收标准29120620修改版"/>
      <sheetName val="土建含量表"/>
      <sheetName val="7.3期土建清单【地下室】"/>
      <sheetName val="7.3期水电清单【地下室】"/>
      <sheetName val="B43~B46#土建清单【塔楼】"/>
      <sheetName val="B43~B46#水电清单【塔楼】"/>
      <sheetName val="措施项目清单"/>
      <sheetName val="土建甲供材统计表"/>
      <sheetName val="水电甲供应材统计表"/>
      <sheetName val="甲限价材"/>
      <sheetName val="主要人工、材料、机械单价表"/>
      <sheetName val="零星项目综合单价表"/>
      <sheetName val="Define"/>
      <sheetName val="编制总说明"/>
      <sheetName val="工程量清单报价表"/>
      <sheetName val="MQ1"/>
      <sheetName val="MQ2"/>
      <sheetName val="MQ3"/>
      <sheetName val="MQ4"/>
      <sheetName val="MQ5"/>
      <sheetName val="MQ6"/>
      <sheetName val="MQ7"/>
      <sheetName val="MQ8"/>
      <sheetName val="MQ9"/>
      <sheetName val="MQ10"/>
      <sheetName val="MQ11"/>
      <sheetName val="MQ12"/>
      <sheetName val="MQ13"/>
      <sheetName val="MQ14"/>
      <sheetName val="MQ15"/>
      <sheetName val="MQ16"/>
      <sheetName val="MQ17"/>
      <sheetName val="MQ18"/>
      <sheetName val="玻璃顶蓬A"/>
      <sheetName val="玻璃顶蓬B"/>
      <sheetName val="玻璃顶蓬C"/>
      <sheetName val="玻璃顶蓬D"/>
      <sheetName val="MQ1不锈钢雨篷"/>
      <sheetName val="MQ2不锈钢雨篷"/>
      <sheetName val="MQ3不锈钢雨篷"/>
      <sheetName val="MQ4不锈钢雨篷"/>
      <sheetName val="MQ5-7不锈钢雨篷"/>
      <sheetName val="MQ8不锈钢雨篷"/>
      <sheetName val="MQ9不锈钢雨篷"/>
      <sheetName val="MQ10不锈钢雨篷"/>
      <sheetName val="LBC1"/>
      <sheetName val="LBC2"/>
      <sheetName val="LBC3"/>
      <sheetName val="材料清单"/>
      <sheetName val="砌体改造计算书 (2)"/>
      <sheetName val="砌体改造计算书"/>
      <sheetName val="假凸窗"/>
      <sheetName val="地面过水泥砂"/>
      <sheetName val="楼板镂空及加楼板（部分项目有争议）"/>
      <sheetName val="规划后阳台改房间"/>
      <sheetName val="阳台安装栏杆（待工程师出方案）"/>
      <sheetName val="卫生间、厨房水管井尺寸统一"/>
      <sheetName val="建筑汇总表 "/>
      <sheetName val="文化石通花隔栅"/>
      <sheetName val="抛光砖窗台板"/>
      <sheetName val="栏杆及栏杆底座抛光砖"/>
      <sheetName val="幕墙"/>
      <sheetName val="地花合计 "/>
      <sheetName val="首层地花"/>
      <sheetName val="二层地花"/>
      <sheetName val="三层地花"/>
      <sheetName val="四层地花"/>
      <sheetName val="五层地花"/>
      <sheetName val="天花工程量"/>
      <sheetName val="图书馆１内墙装饰与踢脚线工程量"/>
      <sheetName val="图书馆2内墙装饰与踢脚线工程量"/>
      <sheetName val="图书馆3内墙装饰与踢脚线工程量"/>
      <sheetName val="图书馆4内墙装饰与踢脚线工程量"/>
      <sheetName val="图书馆5内墙装饰与踢脚线工程量 "/>
      <sheetName val="其他内墙装饰与踢脚线工程量"/>
      <sheetName val="内墙装饰与踢脚线工程量合计"/>
      <sheetName val=" 装饰墙和1号装饰门"/>
      <sheetName val="1号电梯"/>
      <sheetName val="柱(干挂花岗石)"/>
      <sheetName val="外墙装饰工程计量首层"/>
      <sheetName val="外墙装饰工程计量二层"/>
      <sheetName val="外墙装饰工程计量三层"/>
      <sheetName val="外墙装饰工程计量四层"/>
      <sheetName val="外墙装饰工程计量五层"/>
      <sheetName val="外墙装饰工程计量屋面层"/>
      <sheetName val="外墙装饰合计"/>
      <sheetName val="造型飘板(铝板幕墙)工程量 1"/>
      <sheetName val=" 室内玻璃隔断"/>
      <sheetName val="1#2#楼梯"/>
      <sheetName val="3#楼梯 "/>
      <sheetName val="4#5#楼梯"/>
      <sheetName val="6#楼梯"/>
      <sheetName val="7#楼梯 "/>
      <sheetName val="8#楼梯"/>
      <sheetName val="楼梯二次装修合计"/>
      <sheetName val="卫生间墙面及地面防水相关工程量计算表"/>
      <sheetName val="防水"/>
      <sheetName val="中庭栏杆"/>
      <sheetName val="TC356天窗工程量 "/>
      <sheetName val="点支式采光顶棚工程量计算"/>
      <sheetName val="拉杆式采光棚"/>
      <sheetName val="幕墙门套及幕墙底部收口"/>
      <sheetName val="窗帘盒"/>
      <sheetName val="管桩"/>
      <sheetName val="管桩 (结算)"/>
      <sheetName val="承台"/>
      <sheetName val="底板"/>
      <sheetName val="陶粒砼"/>
      <sheetName val="外墙面"/>
      <sheetName val="地面、天花、内墙柱面、踢脚线"/>
      <sheetName val="门窗表(A、B）"/>
      <sheetName val="玻璃幕墙"/>
      <sheetName val="砖墙、门窗、圈梁"/>
      <sheetName val="其他 (2)"/>
      <sheetName val="基本资料"/>
      <sheetName val="给排水管道"/>
      <sheetName val="给排水管道汇总"/>
      <sheetName val="给排水附件"/>
      <sheetName val="给排水设备"/>
      <sheetName val="电气（高压）"/>
      <sheetName val="高压设备"/>
      <sheetName val="高压附件"/>
      <sheetName val="争议"/>
      <sheetName val="二期-通风"/>
      <sheetName val="三期-通风"/>
      <sheetName val="三期-给排水"/>
      <sheetName val="给外排水"/>
      <sheetName val="存货明细表"/>
      <sheetName val="原材料明细表"/>
      <sheetName val="产成品明细表"/>
      <sheetName val="32.5R水泥"/>
      <sheetName val="42.5R水泥"/>
      <sheetName val="复合PC32.5R"/>
      <sheetName val="外购熟料"/>
      <sheetName val="低碱PO42.5水泥"/>
      <sheetName val="石灰石"/>
      <sheetName val="主营业务成本明细表"/>
      <sheetName val="实体项目清单(5＃住宅楼) (2)"/>
      <sheetName val="Print Sheet"/>
      <sheetName val="Loan Info"/>
      <sheetName val="Comparable"/>
      <sheetName val="Residual(Condo)"/>
      <sheetName val="Residual(SF)"/>
      <sheetName val="Residual(Income)"/>
      <sheetName val="Income"/>
      <sheetName val="CF Projection"/>
      <sheetName val="Scenario A"/>
      <sheetName val="Scenario B"/>
      <sheetName val="Tax"/>
      <sheetName val="Download"/>
      <sheetName val="Upload"/>
      <sheetName val="Print Macro"/>
      <sheetName val="土地成本分摊"/>
      <sheetName val="地块二销售计划"/>
      <sheetName val="交楼清单嫦2011.11"/>
      <sheetName val="12.15应收"/>
      <sheetName val="2011.11核对"/>
      <sheetName val="交楼清单2011"/>
      <sheetName val="未售清单（未认购）"/>
      <sheetName val="未售清单（签约未交楼）"/>
      <sheetName val="预收"/>
      <sheetName val="AR"/>
      <sheetName val="预售面积与基础数据对比表"/>
      <sheetName val="财务确认的一号地块土地款"/>
      <sheetName val="销售合约利润预算表"/>
      <sheetName val="整盘成本"/>
      <sheetName val="建筑成本"/>
      <sheetName val="国奥工程类合同台帐"/>
      <sheetName val="房产工程合同原来g"/>
      <sheetName val="整理"/>
      <sheetName val="3.0合同台账-总录"/>
      <sheetName val="支付明细-g001"/>
      <sheetName val="支付明细-g002"/>
      <sheetName val="支付明细-g003"/>
      <sheetName val="支付明细-g004"/>
      <sheetName val="支付明细-g005"/>
      <sheetName val="支付明细-g006"/>
      <sheetName val="支付明细-g007"/>
      <sheetName val="支付明细-g008"/>
      <sheetName val="支付明细-g009"/>
      <sheetName val="支付明细-g010"/>
      <sheetName val="支付明细-g011"/>
      <sheetName val="支付明细-g012"/>
      <sheetName val="支付明细-g013"/>
      <sheetName val="支付明细-g014"/>
      <sheetName val="支付明细-g015"/>
      <sheetName val="支付明细-g016"/>
      <sheetName val="支付明细-g017"/>
      <sheetName val="支付明细-g018"/>
      <sheetName val="支付明细-g019"/>
      <sheetName val="支付明细-g020"/>
      <sheetName val="支付明细-g021"/>
      <sheetName val="支付明细-g022"/>
      <sheetName val="支付明细-g023"/>
      <sheetName val="支付明细-g024"/>
      <sheetName val="支付明细-g025"/>
      <sheetName val="支付明细-g026"/>
      <sheetName val="支付明细-g027"/>
      <sheetName val="支付明细-g028"/>
      <sheetName val="支付明细-g029"/>
      <sheetName val="支付明细-g030"/>
      <sheetName val="支付明细-g031"/>
      <sheetName val="支付明细-g032"/>
      <sheetName val="支付明细-g033"/>
      <sheetName val="支付明细-g034"/>
      <sheetName val="支付明细-g035"/>
      <sheetName val="支付明细-g036"/>
      <sheetName val="支付明细-g037"/>
      <sheetName val="支付明细-g038"/>
      <sheetName val="支付明细-g039"/>
      <sheetName val="支付明细-g040"/>
      <sheetName val="支付明细-g041"/>
      <sheetName val="支付明细-g042"/>
      <sheetName val="支付明细-g043"/>
      <sheetName val="支付明细-g044"/>
      <sheetName val="支付明细-g045"/>
      <sheetName val="支付明细-g046"/>
      <sheetName val="支付明细-g047"/>
      <sheetName val="支付明细-g048"/>
      <sheetName val="支付明细-g049"/>
      <sheetName val="支付明细-g050"/>
      <sheetName val="支付明细-g051"/>
      <sheetName val="支付明细-g052"/>
      <sheetName val="支付明细-g053"/>
      <sheetName val="支付明细-g054"/>
      <sheetName val="支付明细-g055"/>
      <sheetName val="支付明细-g057"/>
      <sheetName val="支付明细-g058"/>
      <sheetName val="支付明细-g059"/>
      <sheetName val="支付明细-g060"/>
      <sheetName val="支付明细-g061"/>
      <sheetName val="支付明细-g062"/>
      <sheetName val="支付明细-g063"/>
      <sheetName val="支付明细-g064"/>
      <sheetName val="支付明细-g065"/>
      <sheetName val="支付明细-g067"/>
      <sheetName val="支付明细-g068"/>
      <sheetName val="支付明细-g069"/>
      <sheetName val="支付明细-g070"/>
      <sheetName val="支付明细-g071"/>
      <sheetName val="支付明细-g072"/>
      <sheetName val="支付明细-g073"/>
      <sheetName val="支付明细-g074"/>
      <sheetName val="支付明细-g075"/>
      <sheetName val="支付明细-g076"/>
      <sheetName val="支付明细-g077"/>
      <sheetName val="支付明细-g078"/>
      <sheetName val="支付明细-g079"/>
      <sheetName val="支付明细-g080"/>
      <sheetName val="支付明细-g081"/>
      <sheetName val="支付明细-g082"/>
      <sheetName val="支付明细-g083"/>
      <sheetName val="支付明细-g084"/>
      <sheetName val="支付明细-g085"/>
      <sheetName val="支付明细-g086"/>
      <sheetName val="支付明细-g087"/>
      <sheetName val="支付明细-g088"/>
      <sheetName val="支付明细-g089"/>
      <sheetName val="支付明细-g090"/>
      <sheetName val="支付明细-g091"/>
      <sheetName val="支付明细-g092"/>
      <sheetName val="支付明细-g093"/>
      <sheetName val="支付明细-g094"/>
      <sheetName val="支付明细-g095"/>
      <sheetName val="支付明细-g096"/>
      <sheetName val="支付明细-g097"/>
      <sheetName val="支付明细-g098"/>
      <sheetName val="支付明细-g099"/>
      <sheetName val="支付明细-g100"/>
      <sheetName val="支付明细-g101"/>
      <sheetName val="支付明细-g102"/>
      <sheetName val="支付明细-g103"/>
      <sheetName val="支付明细-g104"/>
      <sheetName val="支付明细-g105"/>
      <sheetName val="支付明细-g106"/>
      <sheetName val="支付明细-g107"/>
      <sheetName val="支付明细-g108"/>
      <sheetName val="支付明细-g109"/>
      <sheetName val="支付明细-g110"/>
      <sheetName val="支付明细-g111"/>
      <sheetName val="支付明细-g112"/>
      <sheetName val="支付明细-g113"/>
      <sheetName val="支付明细-g114"/>
      <sheetName val="支付明细-g115"/>
      <sheetName val="支付明细-g116"/>
      <sheetName val="支付明细-g117"/>
      <sheetName val="支付明细-g118"/>
      <sheetName val="支付明细-g119"/>
      <sheetName val="支付明细-g120"/>
      <sheetName val="支付明细-g121"/>
      <sheetName val="支付明细-g122"/>
      <sheetName val="支付明细-g123"/>
      <sheetName val="支付明细-g124"/>
      <sheetName val="支付明细-g125"/>
      <sheetName val="支付明细-g126"/>
      <sheetName val="支付明细-g127"/>
      <sheetName val="支付明细-g128"/>
      <sheetName val="支付明细-g129"/>
      <sheetName val="支付明细-g130"/>
      <sheetName val="支付明细-g131"/>
      <sheetName val="支付明细-g132"/>
      <sheetName val="支付明细-g133"/>
      <sheetName val="支付明细-g134"/>
      <sheetName val="支付明细-g135"/>
      <sheetName val="支付明细-g136"/>
      <sheetName val="支付明细-g137"/>
      <sheetName val="支付明细-g138"/>
      <sheetName val="支付明细-g139"/>
      <sheetName val="支付明细-g141"/>
      <sheetName val="支付明细-g142"/>
      <sheetName val="支付明细-g143"/>
      <sheetName val="支付明细-g144"/>
      <sheetName val="支付明细-g145"/>
      <sheetName val="支付明细-g146"/>
      <sheetName val="支付明细-g147"/>
      <sheetName val="支付明细-g148"/>
      <sheetName val="支付明细-g149"/>
      <sheetName val="支付明细-g150"/>
      <sheetName val="支付明细-g151"/>
      <sheetName val="支付明细-g152"/>
      <sheetName val="支付明细-g153"/>
      <sheetName val="支付明细-g154"/>
      <sheetName val="支付明细-g155"/>
      <sheetName val="支付明细-g156"/>
      <sheetName val="支付明细-g157"/>
      <sheetName val="支付明细-g158"/>
      <sheetName val="支付明细-g159"/>
      <sheetName val="支付明细-g160"/>
      <sheetName val="支付明细-g161"/>
      <sheetName val="支付明细-g162"/>
      <sheetName val="支付明细-g163"/>
      <sheetName val="支付明细-g164"/>
      <sheetName val="支付明细-g165"/>
      <sheetName val="支付明细-g166"/>
      <sheetName val="支付明细-g167"/>
      <sheetName val="支付明细-g168"/>
      <sheetName val="支付明细-g170"/>
      <sheetName val="支付明细-g171"/>
      <sheetName val="支付明细-g172"/>
      <sheetName val="支付明细-g173"/>
      <sheetName val="支付明细-g174"/>
      <sheetName val="支付明细-g175"/>
      <sheetName val="支付明细-g176"/>
      <sheetName val="支付明细-g177"/>
      <sheetName val="支付明细-g178"/>
      <sheetName val="支付明细-g179"/>
      <sheetName val="支付明细-g180"/>
      <sheetName val="支付明细-g181"/>
      <sheetName val="支付明细-g182"/>
      <sheetName val="支付明细-g183"/>
      <sheetName val="支付明细-g184"/>
      <sheetName val="支付明细-g185"/>
      <sheetName val="支付明细-g186"/>
      <sheetName val="支付明细-g187"/>
      <sheetName val="支付明细-g188"/>
      <sheetName val="支付明细-g189"/>
      <sheetName val="支付明细-g190"/>
      <sheetName val="支付明细-g191"/>
      <sheetName val="支付明细-g192"/>
      <sheetName val="支付明细-g193"/>
      <sheetName val="支付明细-g194"/>
      <sheetName val="支付明细-g195"/>
      <sheetName val="支付明细-g197"/>
      <sheetName val="支付明细-g198"/>
      <sheetName val="支付明细-g199"/>
      <sheetName val="支付明细-g201"/>
      <sheetName val="支付明细-g202"/>
      <sheetName val="支付明细-001"/>
      <sheetName val="支付明细-003"/>
      <sheetName val="支付明细-004"/>
      <sheetName val="支付明细-005"/>
      <sheetName val="支付明细-006"/>
      <sheetName val="支付明细-007"/>
      <sheetName val="支付明细-008"/>
      <sheetName val="支付明细-009"/>
      <sheetName val="支付明细-010"/>
      <sheetName val="支付明细-011"/>
      <sheetName val="支付明细-012"/>
      <sheetName val="支付明细-013"/>
      <sheetName val="支付明细-014"/>
      <sheetName val="支付明细-015"/>
      <sheetName val="支付明细-016"/>
      <sheetName val="支付明细-017"/>
      <sheetName val="支付明细-018"/>
      <sheetName val="支付明细-019"/>
      <sheetName val="支付明细-020"/>
      <sheetName val="支付明细-021"/>
      <sheetName val="支付明细-023"/>
      <sheetName val="支付明细-024"/>
      <sheetName val="支付明细-027"/>
      <sheetName val="支付明细-028"/>
      <sheetName val="支付明细-031"/>
      <sheetName val="支付明细-032"/>
      <sheetName val="支付明细-033"/>
      <sheetName val="支付明细-034"/>
      <sheetName val="支付明细-035"/>
      <sheetName val="支付明细-036"/>
      <sheetName val="支付明细-037"/>
      <sheetName val="支付明细-038"/>
      <sheetName val="支付明细-039"/>
      <sheetName val="支付明细-040"/>
      <sheetName val="支付明细-041"/>
      <sheetName val="支付明细-042"/>
      <sheetName val="支付明细-043"/>
      <sheetName val="支付明细-044"/>
      <sheetName val="支付明细-045"/>
      <sheetName val="支付明细-046"/>
      <sheetName val="支付明细-047"/>
      <sheetName val="集团报表分工【集团】"/>
      <sheetName val="集团报表分工【项目】"/>
      <sheetName val="月度资金计划汇总表"/>
      <sheetName val="附表01-营销月度计划-房产"/>
      <sheetName val="附表01B-团购营销计划"/>
      <sheetName val="附表02-营销月度计划-商业"/>
      <sheetName val="附表03-营销月度计划-其他"/>
      <sheetName val="附表04-土地款月度计划"/>
      <sheetName val="附表05-工程进度月度资金计划"/>
      <sheetName val="附表05B-工程付款(HJK二三四六区)"/>
      <sheetName val="附表05B-工程进度款国奥房产ABCDG栋 "/>
      <sheetName val="附表06-结算款月度资金计划"/>
      <sheetName val="附表06B-工程结算款(HJK二三四六区)"/>
      <sheetName val="附表06B-工程结算款(国奥房产ABCDG栋)"/>
      <sheetName val="附件07-营销费用月度资金计划"/>
      <sheetName val="营销计划"/>
      <sheetName val="附件08-行政费用月度资金计划表"/>
      <sheetName val="附件09-人力资源费用月度计划"/>
      <sheetName val="行政"/>
      <sheetName val="附件10-各项税费月度资金计划表"/>
      <sheetName val="附件11-融资月度资金计划表"/>
      <sheetName val="附件12-外部单位往来月度资金计划表-收入"/>
      <sheetName val="附件13-外部单位往来月度资金计划表-支出"/>
      <sheetName val="附件14-固定资产购建月度资金计划表"/>
      <sheetName val="附件15-对外投资月度资金计划表"/>
      <sheetName val="附件16-收回投资及收益月度资金计划表"/>
      <sheetName val="附件17-土地投标保证金-流出"/>
      <sheetName val="附件18-土地投标保证金-流入"/>
      <sheetName val="附件19-其他资金-流出"/>
      <sheetName val="附件20-其他资金-流入"/>
      <sheetName val="合同资料管理规定070417"/>
      <sheetName val="0.0任务分配台账"/>
      <sheetName val="1.0立项台账"/>
      <sheetName val="2.0招标台账-整理版"/>
      <sheetName val="支付明细-002"/>
      <sheetName val="支付明细-022"/>
      <sheetName val="支付明细-025"/>
      <sheetName val="支付明细-026"/>
      <sheetName val="支付明细-029"/>
      <sheetName val="支付明细-030"/>
      <sheetName val="支付明细-048"/>
      <sheetName val="支付明细-049"/>
      <sheetName val="支付明细-050"/>
      <sheetName val="支付明细-051"/>
      <sheetName val="支付明细-052"/>
      <sheetName val="支付明细-053"/>
      <sheetName val="支付明细-054"/>
      <sheetName val="支付明细-055"/>
      <sheetName val="支付明细-056"/>
      <sheetName val="支付明细-057"/>
      <sheetName val="支付明细-058"/>
      <sheetName val="支付明细-059"/>
      <sheetName val="支付明细-060"/>
      <sheetName val="支付明细-061"/>
      <sheetName val="支付明细-062"/>
      <sheetName val="支付明细-063"/>
      <sheetName val="支付明细-064"/>
      <sheetName val="支付明细-065"/>
      <sheetName val="支付明细-066"/>
      <sheetName val="支付明细-067"/>
      <sheetName val="支付明细-068"/>
      <sheetName val="支付明细-069"/>
      <sheetName val="支付明细-070"/>
      <sheetName val="支付明细-071"/>
      <sheetName val="支付明细-072"/>
      <sheetName val="支付明细-073"/>
      <sheetName val="支付明细-074"/>
      <sheetName val="支付明细-075"/>
      <sheetName val="支付明细-076"/>
      <sheetName val="支付明细-077"/>
      <sheetName val="支付明细-078"/>
      <sheetName val="支付明细-079"/>
      <sheetName val="支付明细-080"/>
      <sheetName val="支付明细-081"/>
      <sheetName val="支付明细-082"/>
      <sheetName val="支付明细-083"/>
      <sheetName val="支付明细-084"/>
      <sheetName val="支付明细-085"/>
      <sheetName val="支付明细-86"/>
      <sheetName val="支付明细-87"/>
      <sheetName val="支付明细-88"/>
      <sheetName val="支付明细-89"/>
      <sheetName val="支付明细-90"/>
      <sheetName val="支付明细-91"/>
      <sheetName val="支付明细-92"/>
      <sheetName val="支付明细-93"/>
      <sheetName val="支付明细-94"/>
      <sheetName val="支付明细-95"/>
      <sheetName val="支付明细-96"/>
      <sheetName val="支付明细-97"/>
      <sheetName val="支付明细-98"/>
      <sheetName val="支付明细-99"/>
      <sheetName val="支付明细-100"/>
      <sheetName val="支付明细-101"/>
      <sheetName val="支付明细-102"/>
      <sheetName val="支付明细-103"/>
      <sheetName val="支付明细-104 "/>
      <sheetName val="支付明细-105"/>
      <sheetName val="支付明细-106"/>
      <sheetName val="支付明细107"/>
      <sheetName val="支付明细-108"/>
      <sheetName val="支付明细-109"/>
      <sheetName val="支付明细-110"/>
      <sheetName val="支付明细-111"/>
      <sheetName val="支付明细-112"/>
      <sheetName val="支付明细-113"/>
      <sheetName val="支付明细-114"/>
      <sheetName val="支付明细-115"/>
      <sheetName val="支付明细-116"/>
      <sheetName val="支付明细-117"/>
      <sheetName val="支付明细-118"/>
      <sheetName val="支付明细-119"/>
      <sheetName val="支付明细-120"/>
      <sheetName val="支付明细-121"/>
      <sheetName val="支付明细-122"/>
      <sheetName val="支付明细-123"/>
      <sheetName val="支付明细-124"/>
      <sheetName val="支付明细-125  "/>
      <sheetName val="支付明细-126"/>
      <sheetName val="支付明细-127"/>
      <sheetName val="支付明细-128"/>
      <sheetName val="支付明细-129"/>
      <sheetName val="支付明细-130"/>
      <sheetName val="支付明细-131"/>
      <sheetName val="支付明细-132"/>
      <sheetName val="支付明细-133"/>
      <sheetName val="支付明细-134"/>
      <sheetName val="支付明细-135"/>
      <sheetName val="支付明细-136"/>
      <sheetName val="支付明细-137"/>
      <sheetName val="支付明细-138"/>
      <sheetName val="支付明细-139"/>
      <sheetName val="支付明细-140"/>
      <sheetName val="支付明细-141"/>
      <sheetName val="支付明细-142"/>
      <sheetName val="支付明细-143"/>
      <sheetName val="支付明细-144"/>
      <sheetName val="支付明细-145"/>
      <sheetName val="支付明细-146"/>
      <sheetName val="支付明细-147"/>
      <sheetName val="支付明细-148"/>
      <sheetName val="支付明细-149"/>
      <sheetName val="支付明细-150"/>
      <sheetName val="支付明细-151"/>
      <sheetName val="支付明细-B"/>
      <sheetName val="结算台账"/>
      <sheetName val="2栋户型"/>
      <sheetName val="4栋02户型"/>
      <sheetName val="5栋"/>
      <sheetName val="万博项目"/>
      <sheetName val="玻璃分析表"/>
      <sheetName val="100X50方管内套上悬窗"/>
      <sheetName val="50系列上悬窗"/>
      <sheetName val="空调百叶窗、防雨百叶"/>
      <sheetName val="1."/>
      <sheetName val="投标汇总"/>
      <sheetName val="措施费"/>
      <sheetName val="措施分析"/>
      <sheetName val="主要材料"/>
      <sheetName val="材料表"/>
      <sheetName val="工程量"/>
      <sheetName val="内部时间安排"/>
      <sheetName val="土建"/>
      <sheetName val="工程量简表"/>
      <sheetName val="门窗汇总表"/>
      <sheetName val="百叶汇总表"/>
      <sheetName val="商业"/>
      <sheetName val="1#栋"/>
      <sheetName val="2#栋"/>
      <sheetName val="3#栋"/>
      <sheetName val="4#栋 "/>
      <sheetName val="5#栋"/>
      <sheetName val="6#栋"/>
      <sheetName val="7#栋"/>
      <sheetName val="8#栋"/>
      <sheetName val="9#栋"/>
      <sheetName val="10#栋"/>
      <sheetName val="11#栋"/>
      <sheetName val="12#栋"/>
      <sheetName val="13#栋"/>
      <sheetName val="14#栋"/>
      <sheetName val="15#栋"/>
      <sheetName val="16#栋"/>
      <sheetName val="17#栋"/>
      <sheetName val="18#栋"/>
      <sheetName val="19#栋"/>
      <sheetName val="20#栋"/>
      <sheetName val="21#栋 "/>
      <sheetName val="22#栋 "/>
      <sheetName val="23#栋"/>
      <sheetName val="24#栋"/>
      <sheetName val="25#栋"/>
      <sheetName val="26#栋"/>
      <sheetName val="27#栋"/>
      <sheetName val="综合单价分析表 "/>
      <sheetName val="工程清单 （不打印）"/>
      <sheetName val="报审表（不打印）"/>
      <sheetName val="数据汇总表"/>
      <sheetName val="学生公寓5-9"/>
      <sheetName val="装饰工程汇总表"/>
      <sheetName val="墙柱面挂钢网"/>
      <sheetName val="铸铁格栅盖板、卫生间蹲位"/>
      <sheetName val="陶粒"/>
      <sheetName val="砼电缆沟、地沟"/>
      <sheetName val="变形缝"/>
      <sheetName val="隔热砖、天沟马赛克、广场砖"/>
      <sheetName val="水泥砂浆地面"/>
      <sheetName val="防滑砖300"/>
      <sheetName val="抛光砖600、耐磨砖"/>
      <sheetName val="超微粉抛光砖600"/>
      <sheetName val="零星面贴砖、门槛石"/>
      <sheetName val="块料楼梯面层"/>
      <sheetName val="花岗岩地面"/>
      <sheetName val="花岗岩台阶面"/>
      <sheetName val="块料地脚线"/>
      <sheetName val="砂浆地脚线"/>
      <sheetName val="梯级花岗岩挡水线"/>
      <sheetName val="不锈钢扶手栏杆"/>
      <sheetName val="不锈钢防盗网、格栅"/>
      <sheetName val="墙柱面一般抹灰"/>
      <sheetName val="235×52釉面砖"/>
      <sheetName val="200×300面砖"/>
      <sheetName val="石材窗台板"/>
      <sheetName val="天棚抹灰"/>
      <sheetName val="油漆"/>
      <sheetName val="天棚吊顶"/>
      <sheetName val="卡布隆"/>
      <sheetName val="其他项目"/>
      <sheetName val="防水胶填缝"/>
      <sheetName val="计日工"/>
      <sheetName val="2-1"/>
      <sheetName val="2-1C"/>
      <sheetName val="2-2"/>
      <sheetName val="2-2C"/>
      <sheetName val="2-3"/>
      <sheetName val="2-3C"/>
      <sheetName val="2-4"/>
      <sheetName val="2-4C"/>
      <sheetName val="2-5"/>
      <sheetName val="2-5C"/>
      <sheetName val="2-6"/>
      <sheetName val="2-6C"/>
      <sheetName val="2-7"/>
      <sheetName val="2-7C"/>
      <sheetName val="2-8"/>
      <sheetName val="2-8C"/>
      <sheetName val="2-9"/>
      <sheetName val="2-9C"/>
      <sheetName val="2-10"/>
      <sheetName val="2-10C"/>
      <sheetName val="全幕"/>
      <sheetName val="玻幕2-1"/>
      <sheetName val="玻幕普"/>
      <sheetName val="单玻"/>
      <sheetName val="铝板"/>
      <sheetName val="百叶窗"/>
      <sheetName val="百叶顶"/>
      <sheetName val="拦板"/>
      <sheetName val="门"/>
      <sheetName val="投标总价"/>
      <sheetName val="投标报价汇总表"/>
      <sheetName val="或建项目"/>
      <sheetName val="商业综合体"/>
      <sheetName val="空白单价分析表"/>
      <sheetName val="主要材料清单表"/>
      <sheetName val="标段一"/>
      <sheetName val="标段二"/>
      <sheetName val="标段三"/>
      <sheetName val="非合同成本"/>
      <sheetName val="表1-基础信息"/>
      <sheetName val="表2-利润预算表"/>
      <sheetName val="表3-销售交楼计划表"/>
      <sheetName val="表4-开发节点计划表"/>
      <sheetName val="成本中心成本测算表"/>
      <sheetName val="表6土地增值税"/>
      <sheetName val="表7现金流预算表"/>
      <sheetName val="附表1-校验公式检查"/>
      <sheetName val="附表2-各地普通商品房标准"/>
      <sheetName val="地连墙"/>
      <sheetName val="G1102地块一区（省一建） "/>
      <sheetName val="二号清单"/>
      <sheetName val="BQ3-1"/>
      <sheetName val="BQ5.3-1"/>
      <sheetName val="项目公司整盘土地成本预算表"/>
      <sheetName val="附4-1其他项目清单（土建）"/>
      <sheetName val="sn"/>
      <sheetName val="8.地下室安装"/>
      <sheetName val="室外园林电气工程"/>
      <sheetName val="地上砌体 "/>
      <sheetName val="_x005f_x0000__x005f_x0000__x005f_x0000__x005f_x0000__x0"/>
      <sheetName val="设置"/>
      <sheetName val="苗木质量要求"/>
      <sheetName val="面积表"/>
      <sheetName val="园建清单"/>
      <sheetName val="绿化清单"/>
      <sheetName val="景观水电 "/>
      <sheetName val="铺装工艺清单"/>
      <sheetName val="硬景铺贴材料报价表"/>
      <sheetName val="石材价格清单"/>
      <sheetName val="石材处理清单"/>
      <sheetName val="甲供苗木移植费"/>
      <sheetName val="零星限价表"/>
      <sheetName val="地上土建及措施项目费"/>
      <sheetName val="材料单"/>
      <sheetName val="金御华府"/>
      <sheetName val="兰乔圣菲"/>
      <sheetName val="金域华庭"/>
      <sheetName val="瓷砖"/>
      <sheetName val="木饰面"/>
      <sheetName val="木地板"/>
      <sheetName val="软包"/>
      <sheetName val="墙纸"/>
      <sheetName val="马赛克"/>
      <sheetName val="摩恩洁具"/>
      <sheetName val="地毯"/>
      <sheetName val="乐家洁具"/>
      <sheetName val="清镜"/>
      <sheetName val="铝扣板"/>
      <sheetName val="灯具"/>
      <sheetName val="方太市场价"/>
      <sheetName val="洁具（五金）"/>
      <sheetName val="板材（木制品）"/>
      <sheetName val="零星附材"/>
      <sheetName val="欧普照明"/>
      <sheetName val="石材报价"/>
      <sheetName val="与万科谈的价钱"/>
      <sheetName val="乳胶漆与万科的合同价"/>
      <sheetName val="城花八期报价汇总表"/>
      <sheetName val="A区土建±0.00以下土建工程"/>
      <sheetName val="A区土建±0.00以上建工程"/>
      <sheetName val="B区土建工程"/>
      <sheetName val="电气"/>
      <sheetName val="给排水"/>
      <sheetName val="A区土建±0.00以下清单调整报价表"/>
      <sheetName val="A区土建±0.00以上清单调整报价表"/>
      <sheetName val="B区土建清单调整报价表"/>
      <sheetName val="电气清单调整报价表"/>
      <sheetName val="给排水清单调整报价表"/>
      <sheetName val="包干费用报价表"/>
      <sheetName val="材料耗用量表"/>
      <sheetName val="甲方、三方分包工程"/>
      <sheetName val="甲方、三方材料"/>
      <sheetName val="审批表"/>
      <sheetName val="施工方实际施工量"/>
      <sheetName val="备忘"/>
      <sheetName val="协议清单"/>
      <sheetName val="加工砖价格"/>
      <sheetName val="结算对帐单"/>
      <sheetName val="甲供材"/>
      <sheetName val="中天梯级"/>
      <sheetName val="中天装饰"/>
      <sheetName val="海辰装饰"/>
      <sheetName val="海辰梯级砖"/>
      <sheetName val="四季花城城南地块户型面积"/>
      <sheetName val="中小学生"/>
      <sheetName val="DN100污水泵台班费率"/>
      <sheetName val="1 (2)"/>
      <sheetName val="电线管修补"/>
      <sheetName val="1 (3)"/>
      <sheetName val="钢烟囱报价书"/>
      <sheetName val="烟囱加高400钢管"/>
      <sheetName val="1 (5)"/>
      <sheetName val="指标及含量分配"/>
      <sheetName val="填报指引"/>
      <sheetName val="清单总目录"/>
      <sheetName val="投标总价表"/>
      <sheetName val="1.1#清单"/>
      <sheetName val="1.2#清单"/>
      <sheetName val="1.3#清单"/>
      <sheetName val="2∽12#土建工程量清单计价汇总表"/>
      <sheetName val="大商业部分清单"/>
      <sheetName val="大商业中酒店、商铺"/>
      <sheetName val="住宅楼部分"/>
      <sheetName val="结算交接单"/>
      <sheetName val="园建"/>
      <sheetName val="安装"/>
      <sheetName val="乔灌木"/>
      <sheetName val="地被"/>
      <sheetName val="行政编制"/>
      <sheetName val="公检法司编制"/>
      <sheetName val="行政和公检法司人数"/>
      <sheetName val="建筑零星汇总"/>
      <sheetName val="零星砼,砌体"/>
      <sheetName val="I4地下室墙柱抹灰 "/>
      <sheetName val="汇总表及手算计算格式"/>
      <sheetName val="栏杆及预埋件"/>
      <sheetName val="外墙砌体"/>
      <sheetName val="内墙砌体 "/>
      <sheetName val="建筑面积  "/>
      <sheetName val="脚手架 "/>
      <sheetName val="门窗格式修"/>
      <sheetName val="含量表"/>
      <sheetName val="栏杆工程及手算计算格式 "/>
      <sheetName val="汇总清单"/>
      <sheetName val="已确定合同单价"/>
      <sheetName val="00 价目总计"/>
      <sheetName val="01 开办费"/>
      <sheetName val="02一期8#、9#商业地下室"/>
      <sheetName val="03一期商业8#、9#楼卫生间"/>
      <sheetName val="04一期商业8#、9#楼电梯间"/>
      <sheetName val="05一期商业8、9#楼公共部分"/>
      <sheetName val="06-连廊部分"/>
      <sheetName val="07 增补清单"/>
      <sheetName val="08 甲供材料清单 "/>
      <sheetName val="09 其他项目清单"/>
      <sheetName val="10主要单价汇总表"/>
      <sheetName val="室内汇总"/>
      <sheetName val="工程款项支付月度计划明细表"/>
      <sheetName val="当月发生支付"/>
      <sheetName val="付表 "/>
      <sheetName val="月度计划"/>
      <sheetName val="009全成本分类"/>
      <sheetName val="034全成本分类"/>
      <sheetName val="9"/>
      <sheetName val="10"/>
      <sheetName val="11"/>
      <sheetName val="12"/>
      <sheetName val="13"/>
      <sheetName val="14"/>
      <sheetName val="15"/>
      <sheetName val="16"/>
      <sheetName val="型材密度表"/>
      <sheetName val="财务成本"/>
      <sheetName val="变更项汇总表 (2)"/>
      <sheetName val="按投标图部分"/>
      <sheetName val="按施工图"/>
      <sheetName val="地下室标段汇总"/>
      <sheetName val="地下室电气"/>
      <sheetName val="弱电"/>
      <sheetName val="人防电气"/>
      <sheetName val="人防水"/>
      <sheetName val="人防通风"/>
      <sheetName val="分栋指标"/>
      <sheetName val="单体附属表"/>
      <sheetName val="外墙装饰线"/>
      <sheetName val="外墙面砖"/>
      <sheetName val="外墙喷涂"/>
      <sheetName val="表格"/>
      <sheetName val="室内装饰"/>
      <sheetName val="门窗拆料单"/>
      <sheetName val="玻璃表"/>
      <sheetName val="计价表"/>
      <sheetName val="help"/>
      <sheetName val="钢材表"/>
      <sheetName val="配件表"/>
      <sheetName val="窗型过程"/>
      <sheetName val="C18栋样板"/>
      <sheetName val="_x005f_x005f_x005f_x0000__x005f_x005f_x005f_x0000__x005"/>
      <sheetName val="13.可调材料价格表"/>
      <sheetName val="名称数据定义（请确保本表为第二张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科目余额表正式"/>
      <sheetName val="UFPrn20030305081341"/>
      <sheetName val="企业表一"/>
      <sheetName val="M-5A"/>
      <sheetName val="M-5C"/>
      <sheetName val="SW-TEO"/>
      <sheetName val="主营成本"/>
      <sheetName val="三家其他应付公司"/>
      <sheetName val="eqpmad2"/>
      <sheetName val="BoatTMP"/>
      <sheetName val="XLR_NoRangeSheet"/>
      <sheetName val="房屋及建筑物"/>
      <sheetName val="B4零星"/>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房屋及建筑物"/>
      <sheetName val="办公设备"/>
      <sheetName val="运输设备"/>
      <sheetName val="办公设备 (2)"/>
      <sheetName val="运输设备 (2)"/>
      <sheetName val="房屋及建筑物 (2)"/>
      <sheetName val="审计调整"/>
      <sheetName val="Main"/>
      <sheetName val="三家其他应付公司"/>
      <sheetName val="Sheet2"/>
      <sheetName val="核算项目余额表"/>
      <sheetName val="REINF-WTM"/>
      <sheetName val="XL4Poppy"/>
      <sheetName val="5期B栋会所装饰精装修"/>
      <sheetName val="BoatTMP"/>
      <sheetName val="B"/>
      <sheetName val="企业表一"/>
      <sheetName val="M-5A"/>
      <sheetName val="M-5C"/>
      <sheetName val="土建工程综合单价组价明细表"/>
      <sheetName val="单位库"/>
      <sheetName val="XLR_NoRang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经济和技术指标"/>
      <sheetName val="单价分析"/>
      <sheetName val="材料人工表"/>
      <sheetName val="费用及指标表"/>
      <sheetName val="含量指标"/>
      <sheetName val="汇总"/>
      <sheetName val="2标段汇总"/>
      <sheetName val="1号清单（措施、规费等）"/>
      <sheetName val="大型机械明细"/>
      <sheetName val="1号清单2标段"/>
      <sheetName val="2标段大型机械明细"/>
      <sheetName val="2号清单汇总表"/>
      <sheetName val="2号清单2标段汇总表"/>
      <sheetName val="3号清单2标段 "/>
      <sheetName val="3号清单（配合）"/>
      <sheetName val="地下土建"/>
      <sheetName val="2号清单一标段地下安装(电气）"/>
      <sheetName val="2号清单一标段地下安装 (给排水)"/>
      <sheetName val="2号清单一标段地上安装 (电气)"/>
      <sheetName val="2号清单一标段地上安装 (给排水)"/>
      <sheetName val="2号清单二标段地下安装（电气）"/>
      <sheetName val="2号清单二标段地下安装 (给排水)"/>
      <sheetName val="2号清单二标段地上安装（电气）"/>
      <sheetName val="2号清单二标段地上安装 (给排水)"/>
      <sheetName val="2标段地下土建"/>
      <sheetName val="地上母表（多层-叠拼）"/>
      <sheetName val="地上母表 (高层)"/>
      <sheetName val="人工询价"/>
      <sheetName val="土方"/>
      <sheetName val="抹灰"/>
      <sheetName val="防水"/>
      <sheetName val="抹灰、防水、保温"/>
      <sheetName val="楼地面工程"/>
      <sheetName val="模板"/>
      <sheetName val="钢筋"/>
      <sheetName val="混凝土"/>
      <sheetName val="砌体"/>
      <sheetName val="钢筋、砼、砂加气"/>
      <sheetName val="保温"/>
      <sheetName val="天棚工程"/>
      <sheetName val="塔吊基础"/>
      <sheetName val="电梯基础"/>
      <sheetName val="大型机械使用费明细"/>
      <sheetName val="地下落地钢管架"/>
      <sheetName val="地上落地钢管架（叠拼）"/>
      <sheetName val="地上落地钢管架（高层）"/>
      <sheetName val="汇总表"/>
      <sheetName val="钢板桩"/>
      <sheetName val="其他"/>
      <sheetName val="五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公共"/>
      <sheetName val="厨卫修改文件"/>
      <sheetName val="地面 (2)"/>
      <sheetName val="外墙 "/>
      <sheetName val="屋面"/>
      <sheetName val="天花"/>
      <sheetName val="地面"/>
      <sheetName val="墙面"/>
      <sheetName val="厕所"/>
      <sheetName val="零星"/>
      <sheetName val="砌砖外墙3米"/>
      <sheetName val="砌砖外墙5米"/>
      <sheetName val="砌砖内墙3米改"/>
      <sheetName val="砌砖内墙5米改"/>
      <sheetName val="厨、厕内墙3米"/>
      <sheetName val="厨、厕内墙5米改"/>
      <sheetName val="厕所外墙"/>
      <sheetName val="地梁"/>
      <sheetName val="工程量表"/>
      <sheetName val="总栋号统计"/>
      <sheetName val="清单名称"/>
      <sheetName val="主楼垫层"/>
      <sheetName val="工程量计算表"/>
      <sheetName val="#REF!"/>
      <sheetName val="凤一"/>
      <sheetName val="钢板桩"/>
      <sheetName val="其他"/>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装饰汇总"/>
      <sheetName val="1"/>
      <sheetName val="2"/>
      <sheetName val="3"/>
      <sheetName val="4"/>
      <sheetName val="5"/>
      <sheetName val="6"/>
      <sheetName val="7"/>
      <sheetName val="8"/>
      <sheetName val="单价"/>
      <sheetName val="投标材料清单 "/>
      <sheetName val="材料汇总"/>
      <sheetName val="面积合计（藏）"/>
      <sheetName val="用量分摊(藏）"/>
      <sheetName val="比率"/>
      <sheetName val="数据库"/>
      <sheetName val="型材线密度表"/>
      <sheetName val="柱"/>
      <sheetName val="墙面工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房屋及建筑物"/>
      <sheetName val="资产负债表(本部原报)"/>
      <sheetName val="G.1R-Shou COP Gf"/>
      <sheetName val="eqpmad2"/>
      <sheetName val="固定资产2001年折旧"/>
      <sheetName val="所得税凭证抽查"/>
      <sheetName val="Main"/>
      <sheetName val="FitOutConfCentre"/>
      <sheetName val="dm"/>
      <sheetName val="Sheet2"/>
      <sheetName val="核算项目余额表"/>
      <sheetName val="XL4Poppy"/>
      <sheetName val="型材线密度表"/>
      <sheetName val="单位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填表说明"/>
      <sheetName val="合同台帐汇总"/>
      <sheetName val="印花税税率"/>
      <sheetName val="成本科目"/>
      <sheetName val="土地T"/>
      <sheetName val="前期工程F"/>
      <sheetName val="建安工程G"/>
      <sheetName val="总包合同Z"/>
      <sheetName val="基础设施工程J"/>
      <sheetName val="配套设施工程P"/>
      <sheetName val="开发间接K"/>
      <sheetName val="企划营销Y"/>
      <sheetName val="管理B"/>
      <sheetName val="贷款利息表"/>
      <sheetName val="工程押金保证金明细表"/>
      <sheetName val="履约保函明细表"/>
      <sheetName val="总包及重大工程的合同款明细表"/>
      <sheetName val="Sheet1"/>
      <sheetName val="兼容性报表"/>
      <sheetName val="2、规划指标"/>
      <sheetName val="表1-项目规划指标表（运营部）"/>
      <sheetName val="模板"/>
      <sheetName val="华房01"/>
      <sheetName val="健翔01"/>
      <sheetName val="京通01"/>
      <sheetName val="合计"/>
      <sheetName val="动态成本"/>
      <sheetName val="指标分摊"/>
      <sheetName val="   合同台账  "/>
      <sheetName val="无合同工程及销费"/>
      <sheetName val="付款进度表"/>
      <sheetName val="科目列表"/>
      <sheetName val="成本动态台帐"/>
      <sheetName val="二级成本动态表"/>
      <sheetName val="规划指标"/>
      <sheetName val="目标成本表"/>
      <sheetName val="加压泵房"/>
      <sheetName val="屋脊线"/>
      <sheetName val="目录"/>
      <sheetName val="地梁"/>
      <sheetName val="复地集团项目开发周期表"/>
      <sheetName val="项目基本情况"/>
      <sheetName val="Parameters"/>
      <sheetName val="零星"/>
      <sheetName val="泰禾科目(选择） (2)"/>
      <sheetName val="成本汇总表"/>
      <sheetName val="利润"/>
      <sheetName val="现金"/>
      <sheetName val="资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核算项目余额表"/>
      <sheetName val="UFPrn20030305081341"/>
      <sheetName val="三家其他应付公司"/>
      <sheetName val="主营成本"/>
      <sheetName val="内围地梁钢筋说明"/>
      <sheetName val="房屋及建筑物"/>
      <sheetName val="墙面工程"/>
      <sheetName val="14.可调材料价格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总栋号统计"/>
      <sheetName val="清单名称"/>
      <sheetName val="汇总"/>
      <sheetName val="标段汇总"/>
      <sheetName val="2标段"/>
      <sheetName val="3标段"/>
      <sheetName val="4标段"/>
      <sheetName val="5标段"/>
      <sheetName val="6标段"/>
      <sheetName val="7标段"/>
      <sheetName val="电梯大堂"/>
      <sheetName val="零星"/>
      <sheetName val="地梁"/>
      <sheetName val="5201.2004"/>
      <sheetName val="1"/>
      <sheetName val="General"/>
      <sheetName val="#REF!"/>
      <sheetName val="成本科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装饰汇总"/>
      <sheetName val="1"/>
      <sheetName val="2"/>
      <sheetName val="3"/>
      <sheetName val="4"/>
      <sheetName val="5"/>
      <sheetName val="6"/>
      <sheetName val="7"/>
      <sheetName val="8"/>
      <sheetName val="单价"/>
      <sheetName val="投标材料清单 "/>
      <sheetName val="材料汇总"/>
      <sheetName val="面积合计（藏）"/>
      <sheetName val="用量分摊(藏）"/>
      <sheetName val="索引"/>
      <sheetName val="单位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_______"/>
      <sheetName val="核算项目余额表"/>
      <sheetName val="Basis"/>
      <sheetName val="TAS"/>
      <sheetName val="Criteria"/>
      <sheetName val="eqpmad2"/>
      <sheetName val="21"/>
      <sheetName val="XLR_NoRangeSheet"/>
      <sheetName val="梁"/>
      <sheetName val="资料库"/>
      <sheetName val="施工参考单价报价表"/>
      <sheetName val="其它工作项目报价清单"/>
      <sheetName val="甲指乙供材料报价表"/>
      <sheetName val="General"/>
      <sheetName val="SW-TE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Parameters"/>
      <sheetName val="目录"/>
      <sheetName val="092-1"/>
      <sheetName val="092-2"/>
      <sheetName val="092-3"/>
      <sheetName val="092-4"/>
      <sheetName val="092-5"/>
      <sheetName val="092-6"/>
      <sheetName val="092-7"/>
      <sheetName val="注解-1"/>
      <sheetName val="注解-2"/>
      <sheetName val="基础资料（B）"/>
      <sheetName val="综合单价汇总表"/>
      <sheetName val="总措施项目"/>
      <sheetName val="模板"/>
      <sheetName val="Aging Datasheet"/>
      <sheetName val="ECCS_1 DataSheet"/>
      <sheetName val="KPI Datasheet"/>
      <sheetName val="5201.2004"/>
      <sheetName val="PL 2007"/>
      <sheetName val="PL 2005"/>
      <sheetName val="PL 2006"/>
      <sheetName val="Inv_days #5"/>
      <sheetName val="成本测算"/>
      <sheetName val="报表项目基本情况表"/>
      <sheetName val="2004年"/>
      <sheetName val="2006年"/>
      <sheetName val="2005年"/>
      <sheetName val="资本化利息分配表"/>
      <sheetName val="华房01"/>
      <sheetName val="健翔01"/>
      <sheetName val="京通01"/>
      <sheetName val="单方成本测算(帐面)"/>
      <sheetName val="成本结转表(IFRS)"/>
      <sheetName val="5清波"/>
      <sheetName val="时间设置"/>
      <sheetName val="Sheet1"/>
      <sheetName val="编码"/>
      <sheetName val="楼宇价目表A10"/>
      <sheetName val="楼宇价目表A9"/>
      <sheetName val="楼宇价目表B1"/>
      <sheetName val="楼宇价目表B2"/>
      <sheetName val="list"/>
      <sheetName val="NAME"/>
      <sheetName val="040506利息分摊"/>
      <sheetName val="2006内部公司往来利息及调整（per entity）"/>
      <sheetName val="07利息分摊"/>
      <sheetName val="4结算明细"/>
      <sheetName val="6签约明细"/>
      <sheetName val="8未结转信息"/>
      <sheetName val="7项目成本表"/>
      <sheetName val="5项目签约"/>
      <sheetName val="工程量计算稿"/>
      <sheetName val="有关参数"/>
      <sheetName val="A翼写字楼"/>
      <sheetName val="8竣工明细"/>
      <sheetName val="9未结转信息"/>
      <sheetName val="泰禾科目(选择） (2)"/>
      <sheetName val="成本汇总表"/>
      <sheetName val="Sheet2"/>
      <sheetName val="指标分摊"/>
      <sheetName val="   合同台账  "/>
      <sheetName val="无合同工程及销费"/>
      <sheetName val="付款进度表"/>
      <sheetName val="科目列表"/>
      <sheetName val="成本科目"/>
      <sheetName val="成本动态台帐"/>
      <sheetName val="二级成本动态表"/>
      <sheetName val="规划指标"/>
      <sheetName val="目标成本表"/>
      <sheetName val="门窗表"/>
      <sheetName val="凤一"/>
      <sheetName val="基本信息"/>
      <sheetName val="资产负债表-海中国"/>
      <sheetName val="资产负债表-物业"/>
      <sheetName val="营业费用截止"/>
      <sheetName val="YS02-02"/>
      <sheetName val="资产负债表"/>
      <sheetName val="成本对标表"/>
      <sheetName val="基础表-住宅建安-独立地库"/>
      <sheetName val="Aging_Datasheet1"/>
      <sheetName val="ECCS_1_DataSheet1"/>
      <sheetName val="KPI_Datasheet1"/>
      <sheetName val="Aging_Datasheet"/>
      <sheetName val="ECCS_1_DataSheet"/>
      <sheetName val="KPI_Datasheet"/>
      <sheetName val="Aging_Datasheet3"/>
      <sheetName val="ECCS_1_DataSheet3"/>
      <sheetName val="KPI_Datasheet3"/>
      <sheetName val="Aging_Datasheet2"/>
      <sheetName val="ECCS_1_DataSheet2"/>
      <sheetName val="KPI_Datasheet2"/>
      <sheetName val="Aging_Datasheet4"/>
      <sheetName val="ECCS_1_DataSheet4"/>
      <sheetName val="KPI_Datasheet4"/>
      <sheetName val="Aging_Datasheet5"/>
      <sheetName val="ECCS_1_DataSheet5"/>
      <sheetName val="KPI_Datasheet5"/>
      <sheetName val="Aging_Datasheet6"/>
      <sheetName val="ECCS_1_DataSheet6"/>
      <sheetName val="KPI_Datasheet6"/>
      <sheetName val="Aging_Datasheet7"/>
      <sheetName val="ECCS_1_DataSheet7"/>
      <sheetName val="KPI_Datasheet7"/>
      <sheetName val="Aging_Datasheet12"/>
      <sheetName val="ECCS_1_DataSheet12"/>
      <sheetName val="KPI_Datasheet12"/>
      <sheetName val="Aging_Datasheet9"/>
      <sheetName val="ECCS_1_DataSheet9"/>
      <sheetName val="KPI_Datasheet9"/>
      <sheetName val="Aging_Datasheet8"/>
      <sheetName val="ECCS_1_DataSheet8"/>
      <sheetName val="KPI_Datasheet8"/>
      <sheetName val="Aging_Datasheet11"/>
      <sheetName val="ECCS_1_DataSheet11"/>
      <sheetName val="KPI_Datasheet11"/>
      <sheetName val="Aging_Datasheet10"/>
      <sheetName val="ECCS_1_DataSheet10"/>
      <sheetName val="KPI_Datasheet10"/>
      <sheetName val="Aging_Datasheet13"/>
      <sheetName val="ECCS_1_DataSheet13"/>
      <sheetName val="KPI_Datasheet13"/>
      <sheetName val="Aging_Datasheet15"/>
      <sheetName val="ECCS_1_DataSheet15"/>
      <sheetName val="KPI_Datasheet15"/>
      <sheetName val="Aging_Datasheet14"/>
      <sheetName val="ECCS_1_DataSheet14"/>
      <sheetName val="KPI_Datasheet14"/>
      <sheetName val="Aging_Datasheet17"/>
      <sheetName val="ECCS_1_DataSheet17"/>
      <sheetName val="KPI_Datasheet17"/>
      <sheetName val="Aging_Datasheet16"/>
      <sheetName val="ECCS_1_DataSheet16"/>
      <sheetName val="KPI_Datasheet16"/>
      <sheetName val="Aging_Datasheet18"/>
      <sheetName val="ECCS_1_DataSheet18"/>
      <sheetName val="KPI_Datasheet18"/>
      <sheetName val="Aging_Datasheet19"/>
      <sheetName val="ECCS_1_DataSheet19"/>
      <sheetName val="KPI_Datasheet19"/>
      <sheetName val="Aging_Datasheet20"/>
      <sheetName val="ECCS_1_DataSheet20"/>
      <sheetName val="KPI_Datasheet20"/>
      <sheetName val="持有假设"/>
      <sheetName val="持有投资估算"/>
      <sheetName val="空港KPI"/>
      <sheetName val="总栋号统计"/>
      <sheetName val="1"/>
      <sheetName val="加压泵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企业表一"/>
      <sheetName val="#REF!"/>
      <sheetName val="M-5A"/>
      <sheetName val="M-5C"/>
      <sheetName val="BoatTMP"/>
      <sheetName val="墙面工程"/>
      <sheetName val="基础项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下拉"/>
      <sheetName val="企业表一"/>
      <sheetName val="汇总表"/>
      <sheetName val="基础项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地上剪力墙模板综合单价分析"/>
      <sheetName val="地下剪力墙模板综合单价分析 "/>
      <sheetName val="模板计算表格"/>
      <sheetName val="枋木计算表格"/>
      <sheetName val="钢管计算表格"/>
      <sheetName val="对拉螺杆计算表格"/>
      <sheetName val="总栋号统计"/>
      <sheetName val="清单名称"/>
      <sheetName val="汇总表"/>
      <sheetName val="#REF!"/>
      <sheetName val="零星"/>
      <sheetName val="B1-03"/>
      <sheetName val="五楼"/>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房屋及建筑物"/>
      <sheetName val="企业表一"/>
      <sheetName val="XL4Poppy"/>
      <sheetName val="eqpmad2"/>
      <sheetName val="Financ. Overview"/>
      <sheetName val="Toolbox"/>
      <sheetName val="其他应付款 "/>
      <sheetName val="COL-SCH"/>
      <sheetName val="#REF!"/>
      <sheetName val="下拉"/>
      <sheetName val="M-5A"/>
      <sheetName val="M-5C"/>
      <sheetName val="设计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其他液氨采购"/>
      <sheetName val="B"/>
      <sheetName val="其他货币资金.dbf"/>
      <sheetName val="银行存款.dbf"/>
      <sheetName val="三家其他应付公司"/>
      <sheetName val="内销硫酸期初"/>
      <sheetName val="#REF!"/>
      <sheetName val="_______"/>
      <sheetName val="dm"/>
      <sheetName val="Toolbox"/>
      <sheetName val="预付账款04"/>
      <sheetName val="固定资产04"/>
      <sheetName val="累计折旧04"/>
      <sheetName val="在建工程-杏花镇"/>
      <sheetName val="在建工程-新厂区"/>
      <sheetName val="应付票据04"/>
      <sheetName val="其他凭证抽查"/>
      <sheetName val="eqpmad2"/>
      <sheetName val="包增减变动"/>
      <sheetName val="Sheet9"/>
      <sheetName val="审计调整"/>
      <sheetName val="企业表一"/>
      <sheetName val="房屋及建筑物"/>
      <sheetName val="GENERAL"/>
      <sheetName val="设计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资负2000.12三公司（2）"/>
      <sheetName val="佳合流-11"/>
      <sheetName val="佳纤-12-Z  "/>
      <sheetName val="佳丝-12-Z  "/>
      <sheetName val="佳织-12-Z"/>
      <sheetName val="佳织流-12"/>
      <sheetName val="佳捻流"/>
      <sheetName val="佳合流-12"/>
      <sheetName val="注释 2000.12纤维"/>
      <sheetName val="注释 2000.12.捻丝 "/>
      <sheetName val="注释 2000.12.织布 "/>
      <sheetName val="注释 2000.12.佳元三公司 "/>
      <sheetName val="资负2000.12佳元三公司"/>
      <sheetName val="利润表1"/>
      <sheetName val="产品销售成本表"/>
      <sheetName val="管理费"/>
      <sheetName val="财务费"/>
      <sheetName val="预提"/>
      <sheetName val="长借.费"/>
      <sheetName val="长借.本"/>
      <sheetName val="注释 "/>
      <sheetName val="存货明细表 (2)"/>
      <sheetName val="存货明细表"/>
      <sheetName val="长借 99"/>
      <sheetName val="长借1"/>
      <sheetName val="长借2"/>
      <sheetName val="外币资金情况表"/>
      <sheetName val="递延资产"/>
      <sheetName val="应收帐款"/>
      <sheetName val="预付帐款"/>
      <sheetName val="应付帐款"/>
      <sheetName val="三家其他应付公司"/>
      <sheetName val="三家应收公司 "/>
      <sheetName val="在建工程设安"/>
      <sheetName val="应收帐龄分"/>
      <sheetName val="在建三家"/>
      <sheetName val="固定资产（捻丝）"/>
      <sheetName val="固定资产（织布）"/>
      <sheetName val="固定资产（纤维）"/>
      <sheetName val="工业纤维库存设备"/>
      <sheetName val="织布库存设备"/>
      <sheetName val="报新固定资产（捻丝）"/>
      <sheetName val="报新固定资产（织布）"/>
      <sheetName val="报新固定资产（纤维）"/>
      <sheetName val="佳合-3"/>
      <sheetName val="Sheet12"/>
      <sheetName val="Sheet1"/>
      <sheetName val="佳织流-10"/>
      <sheetName val="佳捻流-10"/>
      <sheetName val="Sheet15"/>
      <sheetName val="在建工程三家预付"/>
      <sheetName val="利润表 "/>
      <sheetName val="应付帐款2000.10"/>
      <sheetName val="预付帐款 2000.10"/>
      <sheetName val="核算项目余额表"/>
      <sheetName val="其他液氨采购"/>
      <sheetName val="企业表一"/>
      <sheetName val="M-5A"/>
      <sheetName val="M-5C"/>
      <sheetName val="B"/>
      <sheetName val="包增减变动"/>
      <sheetName val="PER SALES ORG"/>
      <sheetName val="_______"/>
      <sheetName val="Toolbox"/>
      <sheetName val="SW-TEO"/>
      <sheetName val="其他货币资金.dbf"/>
      <sheetName val="银行存款.dbf"/>
      <sheetName val="#REF!"/>
      <sheetName val="户名"/>
      <sheetName val="Sheet9"/>
      <sheetName val="所得税凭证抽查"/>
      <sheetName val="POWER ASSUMPTIONS"/>
      <sheetName val="房屋及建筑物"/>
      <sheetName val="Elem Cost"/>
      <sheetName val="墙面工程"/>
      <sheetName val="承台(砖模) "/>
      <sheetName val="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_______"/>
      <sheetName val="三家其他应付公司"/>
      <sheetName val="B"/>
      <sheetName val="#REF!"/>
      <sheetName val="其他货币资金.dbf"/>
      <sheetName val="银行存款.dbf"/>
      <sheetName val="资产负债表(本部原报)"/>
      <sheetName val="其他液氨采购"/>
      <sheetName val="固定资产2001年折旧"/>
      <sheetName val="所得税凭证抽查"/>
      <sheetName val="企业表一"/>
      <sheetName val="M-5C"/>
      <sheetName val="M-5A"/>
      <sheetName val="for disclosure"/>
      <sheetName val="母子利润汇总"/>
      <sheetName val="Main"/>
      <sheetName val="房屋及建筑物"/>
      <sheetName val="资产负债表"/>
      <sheetName val="清单12.31"/>
      <sheetName val="长期借款"/>
      <sheetName val="在建工程设备"/>
      <sheetName val="调整分录汇总"/>
      <sheetName val="关联方及集团内清单"/>
      <sheetName val="Open"/>
      <sheetName val="资产负债表及损益表"/>
      <sheetName val="重要内部交易"/>
      <sheetName val="财务费用"/>
      <sheetName val="管理费用"/>
      <sheetName val="目录"/>
      <sheetName val="营业费用"/>
      <sheetName val="制造费用"/>
      <sheetName val="124301 查询"/>
      <sheetName val="经贸库存商品"/>
      <sheetName val="土建直接费"/>
      <sheetName val="基础项目"/>
      <sheetName val="墙面工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外墙 "/>
      <sheetName val="屋面"/>
      <sheetName val="天花"/>
      <sheetName val="地面"/>
      <sheetName val="墙面"/>
      <sheetName val="厕所"/>
      <sheetName val="零星"/>
      <sheetName val="砌砖外墙3米"/>
      <sheetName val="砌砖内墙3米"/>
      <sheetName val="厕所外墙"/>
      <sheetName val="厨、厕内墙3米"/>
      <sheetName val="砌砖外墙5米"/>
      <sheetName val="砌砖内墙5米"/>
      <sheetName val="厨、厕内墙5米"/>
      <sheetName val="问题"/>
      <sheetName val="主楼垫层"/>
      <sheetName val="1"/>
      <sheetName val="总栋号统计"/>
      <sheetName val="清单名称"/>
      <sheetName val="#REF!"/>
      <sheetName val="Parameters"/>
      <sheetName val="B1-03"/>
      <sheetName val="十八.门窗表,门框塞缝"/>
      <sheetName val="十六.零星,屋面做法计算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REF!"/>
      <sheetName val="封面"/>
      <sheetName val="编制说明"/>
      <sheetName val="结算汇总"/>
      <sheetName val="签证汇总"/>
      <sheetName val="签证清单"/>
      <sheetName val="造价汇总"/>
      <sheetName val="B1-3复式"/>
      <sheetName val="H1-201小高"/>
      <sheetName val="00000000"/>
      <sheetName val="#REF"/>
      <sheetName val="目录 "/>
      <sheetName val="05月度分析"/>
      <sheetName val="04成本动态月报"/>
      <sheetName val="03合同台账"/>
      <sheetName val="01合同付款台帐"/>
      <sheetName val="02变更台账"/>
      <sheetName val="分摊比例表"/>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封面"/>
      <sheetName val="汇总表"/>
      <sheetName val="消防水"/>
      <sheetName val="消防弱电"/>
      <sheetName val="单位"/>
      <sheetName val="过渡数据表"/>
      <sheetName val="骨浆计算式(备)"/>
      <sheetName val="11"/>
      <sheetName val="门窗表"/>
      <sheetName val="计算式明细"/>
      <sheetName val="地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B2-02(06-11~07-01)"/>
      <sheetName val="汇总表"/>
      <sheetName val="说明"/>
      <sheetName val="钢筋"/>
      <sheetName val="建筑面积"/>
      <sheetName val="屋脊线"/>
      <sheetName val="承台"/>
      <sheetName val="地梁"/>
      <sheetName val="底板"/>
      <sheetName val="柱"/>
      <sheetName val="梁"/>
      <sheetName val="板"/>
      <sheetName val="屋面斜板"/>
      <sheetName val="楼梯"/>
      <sheetName val="砌体"/>
      <sheetName val="外墙抹灰"/>
      <sheetName val="楼地面"/>
      <sheetName val="屋面"/>
      <sheetName val="栏杆"/>
      <sheetName val="脚手架"/>
      <sheetName val="其它构件"/>
      <sheetName val="台散坡"/>
      <sheetName val="门窗"/>
      <sheetName val="工程量计算表"/>
      <sheetName val="零星"/>
      <sheetName val="内围地梁钢筋说明"/>
      <sheetName val="钢板桩"/>
      <sheetName val="其他"/>
      <sheetName val="二级成本动态表"/>
      <sheetName val="目标成本表"/>
      <sheetName val="总栋号统计"/>
      <sheetName val="清单名称"/>
      <sheetName val="#REF!"/>
      <sheetName val="材料清单"/>
      <sheetName val="地面过水泥砂"/>
      <sheetName val="楼板镂空及加楼板（部分项目有争议）"/>
      <sheetName val="下拉"/>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广州万科四季花城一期"/>
      <sheetName val="#REF!"/>
      <sheetName val="屋项铝单板"/>
      <sheetName val="零星"/>
      <sheetName val="屋脊线"/>
      <sheetName val="总栋号统计"/>
      <sheetName val="清单名称"/>
      <sheetName val="钢板桩"/>
      <sheetName val="其他"/>
      <sheetName val="主楼垫层"/>
      <sheetName val="骨浆计算式(备)"/>
      <sheetName val="3.基础梁"/>
      <sheetName val="F1~2承台"/>
      <sheetName val="非通用工程量汇总表 (3-18) "/>
      <sheetName val="计算表 (非通用)"/>
      <sheetName val="1"/>
      <sheetName val="五楼"/>
      <sheetName val="计算稿"/>
      <sheetName val="Parameters"/>
      <sheetName val="工程材料"/>
      <sheetName val="厨厕通用"/>
      <sheetName val="F8~9承台"/>
      <sheetName val="地坪"/>
      <sheetName val="装饰"/>
      <sheetName val="门窗表"/>
      <sheetName val="计算表(通用)"/>
      <sheetName val="5201.2004"/>
      <sheetName val="承台(砖模) "/>
      <sheetName val="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REF!"/>
      <sheetName val="零星"/>
      <sheetName val="屋脊线"/>
      <sheetName val="第三方负责金额"/>
      <sheetName val="索赔 施工单位之间"/>
    </sheetNames>
    <sheetDataSet>
      <sheetData sheetId="0" refreshError="1"/>
      <sheetData sheetId="1" refreshError="1"/>
      <sheetData sheetId="2" refreshError="1"/>
      <sheetData sheetId="3" refreshError="1"/>
      <sheetData sheetId="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建筑面积 "/>
      <sheetName val="#REF!"/>
      <sheetName val="XLR_NoRangeSheet"/>
      <sheetName val="14.可调材料价格表"/>
      <sheetName val="3.1"/>
      <sheetName val="5.1"/>
      <sheetName val="5.2"/>
      <sheetName val="5.3"/>
      <sheetName val="5.4"/>
      <sheetName val="5.5"/>
      <sheetName val="5.6"/>
      <sheetName val="5.7"/>
      <sheetName val="1.4.1"/>
      <sheetName val="1.4.2"/>
      <sheetName val="1.5.1"/>
      <sheetName val="1.5.2"/>
      <sheetName val="1.5.3"/>
      <sheetName val="1.8.1"/>
      <sheetName val="1.8.2"/>
      <sheetName val="1.8.3"/>
      <sheetName val="1.8.4"/>
      <sheetName val="1.8.5"/>
      <sheetName val="1.8.6"/>
      <sheetName val="1.8.7"/>
      <sheetName val="1.8.8"/>
      <sheetName val="1.8.9"/>
      <sheetName val="1.9.1"/>
      <sheetName val="2.1"/>
      <sheetName val="2.2"/>
      <sheetName val="2.3"/>
      <sheetName val="2.4"/>
      <sheetName val="2.5"/>
      <sheetName val="2.6"/>
      <sheetName val="2.7"/>
      <sheetName val="2.8"/>
      <sheetName val="2.9"/>
      <sheetName val="2.10.1"/>
      <sheetName val="2.10.2"/>
      <sheetName val="2.10.3"/>
      <sheetName val="2.11"/>
      <sheetName val="2.12"/>
      <sheetName val="3.1.1"/>
      <sheetName val="3.1.2"/>
      <sheetName val="3.2.1"/>
      <sheetName val="3.2.2"/>
      <sheetName val="3.3"/>
      <sheetName val="3.4"/>
      <sheetName val="3.5"/>
      <sheetName val="3.6.1"/>
      <sheetName val="3.6.2"/>
      <sheetName val="3.6.3"/>
      <sheetName val="4.1"/>
      <sheetName val="4.2"/>
      <sheetName val="4.3"/>
      <sheetName val="4.4"/>
      <sheetName val="4.5"/>
      <sheetName val="4.6"/>
      <sheetName val="4.7"/>
      <sheetName val="4.8"/>
      <sheetName val="4.9"/>
      <sheetName val="4.10"/>
      <sheetName val="4.11.1"/>
      <sheetName val="4.11.2"/>
      <sheetName val="4.11.3"/>
      <sheetName val="4.11.4"/>
      <sheetName val="4.11.5"/>
      <sheetName val="4.11.6"/>
      <sheetName val="4.12.1"/>
      <sheetName val="4.12.2"/>
      <sheetName val="5.1.1"/>
      <sheetName val="5.2.1"/>
      <sheetName val="5.3.1"/>
      <sheetName val="5.4.1"/>
      <sheetName val="5.5.1"/>
      <sheetName val="5.1 (2)"/>
      <sheetName val="5.2 (2)"/>
      <sheetName val="2.10.1 (2)"/>
      <sheetName val="2.10.2 (2)"/>
      <sheetName val="1"/>
      <sheetName val="1审核单价面"/>
      <sheetName val="2审核教学楼单价呈批汇总"/>
      <sheetName val="Sheet7"/>
      <sheetName val="89"/>
      <sheetName val="88"/>
      <sheetName val="87"/>
      <sheetName val="86"/>
      <sheetName val="85"/>
      <sheetName val="84"/>
      <sheetName val="83"/>
      <sheetName val="82"/>
      <sheetName val="81"/>
      <sheetName val="80"/>
      <sheetName val="79"/>
      <sheetName val="78"/>
      <sheetName val="77"/>
      <sheetName val="76"/>
      <sheetName val="75"/>
      <sheetName val="74"/>
      <sheetName val="73"/>
      <sheetName val="72"/>
      <sheetName val="71"/>
      <sheetName val="70"/>
      <sheetName val="69"/>
      <sheetName val="68"/>
      <sheetName val="67"/>
      <sheetName val="66"/>
      <sheetName val="65"/>
      <sheetName val="64"/>
      <sheetName val="63"/>
      <sheetName val="62"/>
      <sheetName val="61"/>
      <sheetName val="60"/>
      <sheetName val="59"/>
      <sheetName val="58"/>
      <sheetName val="57"/>
      <sheetName val="56"/>
      <sheetName val="55"/>
      <sheetName val="54"/>
      <sheetName val="53"/>
      <sheetName val="52"/>
      <sheetName val="51"/>
      <sheetName val="50"/>
      <sheetName val="49"/>
      <sheetName val="48"/>
      <sheetName val="47"/>
      <sheetName val="46"/>
      <sheetName val="45"/>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铝合金石膏板"/>
      <sheetName val="14.主要材料价格表"/>
      <sheetName val="2.汇总表"/>
      <sheetName val="板工程量计算"/>
      <sheetName val="计算表"/>
      <sheetName val="汇总表"/>
      <sheetName val="eqpmad2"/>
      <sheetName val="基础项目"/>
      <sheetName val="设计部"/>
      <sheetName val="墙面工程"/>
      <sheetName val="土建工程综合单价组价明细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科目余额表正式"/>
      <sheetName val="科目余额表正式 (2)"/>
      <sheetName val="Sheet2"/>
      <sheetName val="Sheet1"/>
      <sheetName val="Sheet3"/>
      <sheetName val="科目余额表 (2)"/>
      <sheetName val="科目余额表 (3)"/>
      <sheetName val="主营成本"/>
      <sheetName val="资产负债表(本部原报)"/>
      <sheetName val="Open"/>
      <sheetName val="_______"/>
      <sheetName val="核算项目余额表"/>
      <sheetName val="XL4Poppy"/>
      <sheetName val="dm"/>
      <sheetName val="资产负债表及损益表"/>
      <sheetName val="重要内部交易"/>
      <sheetName val="财务费用"/>
      <sheetName val="管理费用"/>
      <sheetName val="目录"/>
      <sheetName val="营业费用"/>
      <sheetName val="制造费用"/>
      <sheetName val="企业表一"/>
      <sheetName val="M-5C"/>
      <sheetName val="M-5A"/>
      <sheetName val="基础项目"/>
      <sheetName val="总分类账"/>
      <sheetName val="工程量计算书"/>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汇总表"/>
      <sheetName val="屋脊线"/>
      <sheetName val="#REF!"/>
    </sheetNames>
    <sheetDataSet>
      <sheetData sheetId="0" refreshError="1"/>
      <sheetData sheetId="1" refreshError="1"/>
      <sheetData sheetId="2"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总分类账"/>
      <sheetName val="管理费用调入营业费用"/>
      <sheetName val="设计成本"/>
      <sheetName val="房屋及建筑物"/>
      <sheetName val="核算项目余额表"/>
      <sheetName val="企业表一"/>
      <sheetName val="B"/>
      <sheetName val="主营成本"/>
      <sheetName val="CLS"/>
      <sheetName val="_______"/>
      <sheetName val="科目余额表正式"/>
      <sheetName val="设计部"/>
      <sheetName val="资产负债表(本部原报)"/>
      <sheetName val="三家其他应付公司"/>
      <sheetName val="eqpmad2"/>
      <sheetName val="B4零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总分类账"/>
      <sheetName val="土建工程综合单价组价明细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Summary"/>
      <sheetName val="PILE CAP"/>
      <sheetName val="BEAM"/>
      <sheetName val="SLAB"/>
      <sheetName val="WALL"/>
      <sheetName val="COLUMN"/>
      <sheetName val="General"/>
      <sheetName val="Sheet5"/>
      <sheetName val="Sheet6"/>
      <sheetName val="Sheet7"/>
      <sheetName val="Sheet8"/>
      <sheetName val="Sheet9"/>
      <sheetName val="Sheet10"/>
      <sheetName val="Sheet11"/>
      <sheetName val="Sheet12"/>
      <sheetName val="Sheet13"/>
      <sheetName val="Sheet14"/>
      <sheetName val="Sheet15"/>
      <sheetName val="Sheet16"/>
      <sheetName val="21"/>
      <sheetName val="_______"/>
      <sheetName val="核算项目余额表"/>
      <sheetName val="2.1设计部"/>
      <sheetName val="梁"/>
      <sheetName val="XLR_NoRangeSheet"/>
      <sheetName val="eqpmad2"/>
      <sheetName val="3"/>
      <sheetName val="SW-TEO"/>
      <sheetName val="11-12计算表"/>
      <sheetName val="7综合单价分析表"/>
      <sheetName val="企业表一"/>
      <sheetName val="#REF!"/>
      <sheetName val="墙面工程"/>
      <sheetName val="承台(砖模) "/>
      <sheetName val="柱"/>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3"/>
      <sheetName val="梁"/>
      <sheetName val="矩形桩台"/>
      <sheetName val="General"/>
      <sheetName val="eqpmad2"/>
      <sheetName val="FitOutConfCentre"/>
      <sheetName val="XLR_NoRangeSheet"/>
      <sheetName val="A1塔楼零星（表12）"/>
      <sheetName val="21"/>
      <sheetName val="企业表一"/>
      <sheetName val="Sheet2"/>
      <sheetName val="2.1设计部"/>
      <sheetName val="墙面工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REF!"/>
      <sheetName val="预算封面一标"/>
      <sheetName val="汇总表预算用一标"/>
      <sheetName val="编制说明1"/>
      <sheetName val="汇总表1"/>
      <sheetName val="非甲供1"/>
      <sheetName val="甲供1"/>
      <sheetName val="甲供2"/>
      <sheetName val="甲供3"/>
      <sheetName val="编制说明2标"/>
      <sheetName val="汇总表预算用二标"/>
      <sheetName val="预算封面二标"/>
      <sheetName val="编制说明3标 "/>
      <sheetName val="预算封面3标 "/>
      <sheetName val="汇总表预算用3标 "/>
      <sheetName val="21"/>
      <sheetName val="骨浆计算式(备)"/>
      <sheetName val="5期B栋会所装饰精装修"/>
      <sheetName val="11"/>
      <sheetName val="楼梯钢筋"/>
      <sheetName val="sum(Flooring )"/>
      <sheetName val="门窗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gister Listing"/>
      <sheetName val="Frontpage2"/>
      <sheetName val="MainMenu"/>
      <sheetName val="Post CM Count"/>
      <sheetName val="Report Proforma"/>
      <sheetName val="Pre CM Data"/>
      <sheetName val="Pre CM Count"/>
      <sheetName val="Pre CM £ Data"/>
      <sheetName val="Pre CM Value"/>
      <sheetName val="Post CM Data"/>
      <sheetName val="Post CM £ Data"/>
      <sheetName val="Post CM Value"/>
      <sheetName val="L &amp; I Criteria"/>
      <sheetName val="Criteria"/>
      <sheetName val="G.1R-Shou COP Gf"/>
      <sheetName val="3"/>
      <sheetName val="下拉"/>
      <sheetName val="Sheet9"/>
      <sheetName val="核算项目余额表"/>
      <sheetName val="Mp-team 1"/>
      <sheetName val="FitOutConfCentre"/>
      <sheetName val="内围地梁钢筋说明"/>
      <sheetName val="Sheet2"/>
      <sheetName val="零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Benchmark Copy 2"/>
      <sheetName val="Front Cover Sheet"/>
      <sheetName val="SUMMARY_Overall (2)"/>
      <sheetName val="SUMMARY_Overall"/>
      <sheetName val="DETAILED SUMMARY_Tower"/>
      <sheetName val="DETAILED SUMMARY_Car Park"/>
      <sheetName val="SECTION BREAK"/>
      <sheetName val="1 SUBSTRUCTURE"/>
      <sheetName val="2 SUPERSTRUCTURE"/>
      <sheetName val="3 INTERNAL FINISHES"/>
      <sheetName val="4 F,F&amp;E"/>
      <sheetName val="5 SERVICES"/>
      <sheetName val="7 EXTERNAL WORKS"/>
      <sheetName val="Sheet1"/>
      <sheetName val="Summary"/>
      <sheetName val="Facade"/>
      <sheetName val="Internal Partitions"/>
      <sheetName val="Summary_Finishes &amp; Intern Divis"/>
      <sheetName val="Wall Finishes"/>
      <sheetName val="Floor finishes"/>
      <sheetName val="Ceiling Finishes"/>
      <sheetName val="HVAC BoQ"/>
      <sheetName val="Elec Bill 3 &amp; 4"/>
      <sheetName val="plumb-Boq"/>
      <sheetName val="Summary_carpark"/>
      <sheetName val="Sheet2"/>
      <sheetName val="G Floor"/>
      <sheetName val="F Floor"/>
      <sheetName val="2nd Floor"/>
      <sheetName val="Levels 3-11"/>
      <sheetName val="Level 12"/>
      <sheetName val="Roof"/>
      <sheetName val="Substructures"/>
      <sheetName val="Finishes"/>
      <sheetName val="Summary of Hills comments"/>
      <sheetName val="Summary of Hills comments (2)"/>
      <sheetName val="Sheet3"/>
      <sheetName val="PC Rates"/>
      <sheetName val="Sheet1 (2)"/>
      <sheetName val="Sheet4"/>
      <sheetName val="ZONE A"/>
      <sheetName val="ZONE B"/>
      <sheetName val="ZONE C"/>
      <sheetName val="ZONE D"/>
      <sheetName val="7 EXTERNAL WORKS (2)"/>
      <sheetName val="Lifecycle"/>
      <sheetName val="Cost Movement"/>
      <sheetName val="SUMMARY_Overall (3)"/>
      <sheetName val="2 SUPERSTRUCTURE (2)"/>
      <sheetName val="Benchmark Copy 2 (2)"/>
      <sheetName val="Mp-team 1"/>
      <sheetName val="下拉"/>
      <sheetName val="梁"/>
      <sheetName val="规划指标"/>
      <sheetName val="Criteria"/>
      <sheetName val="Sheet9"/>
      <sheetName val="ancillary"/>
      <sheetName val="_______"/>
      <sheetName val="核算项目余额表"/>
      <sheetName val="#REF!"/>
      <sheetName val="General"/>
      <sheetName val="7综合单价分析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工程量汇总表"/>
      <sheetName val="XLR_NoRangeSheet"/>
      <sheetName val="21"/>
      <sheetName val="单位"/>
      <sheetName val="常用项目"/>
      <sheetName val="3"/>
      <sheetName val="梁"/>
      <sheetName val="5期B栋会所装饰精装修"/>
      <sheetName val="General"/>
      <sheetName val="eqpmad2"/>
      <sheetName val="矩形桩台"/>
      <sheetName val="板工程量计算"/>
      <sheetName val="RGDP"/>
      <sheetName val="资产负债表(本部原报)"/>
      <sheetName val="下拉"/>
      <sheetName val="内围地梁钢筋说明"/>
      <sheetName val="土建工程综合单价组价明细表"/>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装饰汇总"/>
      <sheetName val="1"/>
      <sheetName val="2"/>
      <sheetName val="3"/>
      <sheetName val="4"/>
      <sheetName val="5"/>
      <sheetName val="6"/>
      <sheetName val="7"/>
      <sheetName val="8"/>
      <sheetName val="单价"/>
      <sheetName val="投标材料清单 "/>
      <sheetName val="材料汇总"/>
      <sheetName val="面积合计（藏）"/>
      <sheetName val="用量分摊(藏）"/>
      <sheetName val="梁"/>
      <sheetName val="General"/>
      <sheetName val="before"/>
      <sheetName val="内围地梁钢筋说明"/>
      <sheetName val="21"/>
      <sheetName val="常用项目"/>
      <sheetName val="7综合单价分析表"/>
      <sheetName val="矩形桩台"/>
      <sheetName val="Financ. Overview"/>
      <sheetName val="Toolbox"/>
      <sheetName val="XLR_NoRangeSheet"/>
      <sheetName val="下拉"/>
      <sheetName val="#REF!"/>
      <sheetName val="Main"/>
      <sheetName val="Criter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BoatTMP"/>
      <sheetName val="PrelimTMP"/>
      <sheetName val="BoatWshop TMP"/>
      <sheetName val="核算项目余额表"/>
      <sheetName val="#REF!"/>
      <sheetName val="建筑面积 "/>
      <sheetName val="SW-TEO"/>
      <sheetName val="Open"/>
      <sheetName val="梁"/>
      <sheetName val="XLR_NoRangeSheet"/>
      <sheetName val="Mp-team 1"/>
      <sheetName val="汇总表"/>
      <sheetName val="General"/>
      <sheetName val="下拉"/>
      <sheetName val="7综合单价分析表"/>
      <sheetName val="HVAC BoQ"/>
      <sheetName val="常用项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报价汇总表（机电）"/>
      <sheetName val="1.1安装地下"/>
      <sheetName val="1.2安装地上"/>
      <sheetName val="2.1措施项目"/>
      <sheetName val="3.其他项目清单"/>
      <sheetName val="4.甲供材料设备管理配合费"/>
      <sheetName val="5规费项目"/>
      <sheetName val="6.主要材料价格及设备选用表"/>
      <sheetName val="7综合单价分析表"/>
      <sheetName val="Sheet1"/>
      <sheetName val="矩形桩台"/>
      <sheetName val="Sheet2"/>
      <sheetName val="#REF!"/>
      <sheetName val="General"/>
      <sheetName val="梁"/>
      <sheetName val="核算项目余额表"/>
      <sheetName val="总分类账"/>
      <sheetName val="eqpmad2"/>
      <sheetName val="墙面工程"/>
      <sheetName val="下拉"/>
      <sheetName val="BoatTMP"/>
      <sheetName val="3"/>
    </sheetNames>
    <definedNames>
      <definedName name="Prix_SMC" sheetId="8"/>
      <definedName name="xin" sheetId="8"/>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城花八期报价汇总表"/>
      <sheetName val="A区土建±0.00以下土建工程"/>
      <sheetName val="A区土建±0.00以上建工程"/>
      <sheetName val="B区土建工程"/>
      <sheetName val="电气"/>
      <sheetName val="给排水"/>
      <sheetName val="A区土建±0.00以下清单调整报价表"/>
      <sheetName val="A区土建±0.00以上清单调整报价表"/>
      <sheetName val="B区土建清单调整报价表"/>
      <sheetName val="电气清单调整报价表"/>
      <sheetName val="给排水清单调整报价表"/>
      <sheetName val="甲指乙供材料报价表"/>
      <sheetName val="施工参考单价报价表"/>
      <sheetName val="其它工作项目报价清单"/>
      <sheetName val="包干费用报价表"/>
      <sheetName val="材料耗用量表"/>
      <sheetName val="甲方、三方分包工程"/>
      <sheetName val="甲方、三方材料"/>
      <sheetName val="XLR_NoRangeSheet"/>
      <sheetName val="梁"/>
      <sheetName val="Financ. Overview"/>
      <sheetName val="Toolbox"/>
      <sheetName val="矩形桩台"/>
      <sheetName val="3"/>
      <sheetName val="General"/>
      <sheetName val="Sheet9"/>
      <sheetName val="常用项目"/>
      <sheetName val="板工程量计算"/>
      <sheetName val="土建工程综合单价表"/>
      <sheetName val="土建工程综合单价组价明细表"/>
      <sheetName val="5201.2004"/>
      <sheetName val="#REF!"/>
      <sheetName val="下拉"/>
      <sheetName val="Sheet1"/>
      <sheetName val="核算项目余额表"/>
      <sheetName val="Mp-team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POWER ASSUMPTIONS"/>
      <sheetName val="_REF!"/>
      <sheetName val="Sheet1"/>
      <sheetName val="Sheet2"/>
      <sheetName val="Sheet3"/>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核算项目余额表"/>
      <sheetName val="说明"/>
      <sheetName val="销量"/>
      <sheetName val="共享"/>
      <sheetName val="促销活动"/>
      <sheetName val="活动"/>
      <sheetName val="总表"/>
      <sheetName val="XL4Poppy"/>
      <sheetName val="Toolbox"/>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ºËËãÏîÄ¿Óà¶î±í"/>
      <sheetName val="G.1R-Shou COP Gf"/>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Á¨¹¡À¨ª"/>
      <sheetName val="o_______¨®¨¤__¡À¨ª"/>
      <sheetName val="B"/>
      <sheetName val="22号"/>
      <sheetName val="gvl"/>
      <sheetName val="SW-TEO"/>
      <sheetName val="所得税凭证抽查"/>
      <sheetName val="资产负债表及损益表"/>
      <sheetName val="重要内部交易"/>
      <sheetName val="财务费用"/>
      <sheetName val="管理费用"/>
      <sheetName val="目录"/>
      <sheetName val="营业费用"/>
      <sheetName val="制造费用"/>
      <sheetName val="会计事项调整表"/>
      <sheetName val="企业表一"/>
      <sheetName val="GP analysis Per month"/>
      <sheetName val="Sales breakdown "/>
      <sheetName val="MA Adj. Test"/>
      <sheetName val="POWERASSUMPTIONS"/>
      <sheetName val="华泰"/>
      <sheetName val="华意"/>
      <sheetName val="21"/>
      <sheetName val="基础项目"/>
      <sheetName val="14.可调材料价格表"/>
      <sheetName val="下拉"/>
      <sheetName val="BoatTMP"/>
      <sheetName val="Criter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按新系统"/>
      <sheetName val="组价"/>
      <sheetName val="汇总"/>
      <sheetName val="改加胶玻璃、室外栏杆"/>
      <sheetName val="塔楼（系统1）"/>
      <sheetName val="1-2层（系统5）"/>
      <sheetName val="附楼外侧立面 (系统2、系统5）"/>
      <sheetName val="系统6（中庭及凹阳台、天桥）"/>
      <sheetName val="入口处及下沉花园"/>
      <sheetName val="核心筒、观光电梯、空调室外机"/>
      <sheetName val="附楼内侧立面铝板及玻璃（系统3 ）"/>
      <sheetName val="裙楼内侧6-11层玻璃铝板（系统4）"/>
      <sheetName val="室外吊顶"/>
      <sheetName val="XLR_NoRangeSheet"/>
      <sheetName val="汇总表"/>
      <sheetName val="审计调整"/>
      <sheetName val="其他应付款 "/>
      <sheetName val="三家其他应付公司"/>
      <sheetName val="提足折旧"/>
      <sheetName val="#REF!"/>
      <sheetName val="柱计算"/>
      <sheetName val="POWER ASSUMPTIONS"/>
      <sheetName val="3"/>
      <sheetName val="8"/>
      <sheetName val="2"/>
      <sheetName val="6"/>
      <sheetName val="面积合计（藏）"/>
      <sheetName val="7"/>
      <sheetName val="4"/>
      <sheetName val="投标材料清单 "/>
      <sheetName val="5"/>
      <sheetName val="1"/>
      <sheetName val="MOHKG"/>
      <sheetName val="3C清单工程量"/>
      <sheetName val="商业部分S1-1轴~S1-21轴"/>
      <sheetName val="3-B、3A座商业"/>
      <sheetName val="清单汇总"/>
      <sheetName val="Toolbox"/>
      <sheetName val="弱电"/>
      <sheetName val="2.1 受電設備棟"/>
      <sheetName val="2.2 受・防火水槽"/>
      <sheetName val="2.3 排水処理設備棟"/>
      <sheetName val="2.4 倉庫棟"/>
      <sheetName val="2.5 守衛棟"/>
      <sheetName val="General"/>
      <sheetName val="投保项目"/>
      <sheetName val="清单明细"/>
      <sheetName val="21"/>
      <sheetName val="Hoja1"/>
      <sheetName val="嘉里塔楼工程量"/>
      <sheetName val="Bill-2.1（1）"/>
      <sheetName val="予算推移"/>
      <sheetName val="主要材料价格表 (2)"/>
      <sheetName val="一発シート"/>
      <sheetName val="室内汇总"/>
      <sheetName val="地下室（安装）"/>
      <sheetName val="承台(砖模) "/>
      <sheetName val="设置"/>
      <sheetName val="内围地梁钢筋说明"/>
      <sheetName val="型材线密度表"/>
      <sheetName val="基础项目"/>
      <sheetName val="设计部"/>
      <sheetName val="HVAC BoQ"/>
      <sheetName val="型材线密度"/>
      <sheetName val="5201.2004"/>
      <sheetName val="P1012001"/>
      <sheetName val="东一一层方柱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结构砼含量表"/>
      <sheetName val="砼墙"/>
      <sheetName val="梁"/>
      <sheetName val="板"/>
      <sheetName val="柱"/>
      <sheetName val="楼梯 "/>
      <sheetName val="外墙砌体"/>
      <sheetName val="内墙砌体"/>
      <sheetName val="地面天花"/>
      <sheetName val="外装饰"/>
      <sheetName val="门窗（清单）"/>
      <sheetName val="脚手架"/>
      <sheetName val="零星砼"/>
      <sheetName val="168"/>
      <sheetName val="汇总表"/>
      <sheetName val="独立基础桩承台"/>
      <sheetName val="矩形桩台"/>
      <sheetName val="单位"/>
      <sheetName val="常用项目"/>
      <sheetName val="消防报警工程"/>
      <sheetName val="通风排风及排烟工程"/>
      <sheetName val="XLR_NoRangeSheet"/>
      <sheetName val="封面 (3)"/>
      <sheetName val="General"/>
      <sheetName val="eqpmad2"/>
      <sheetName val="21"/>
      <sheetName val="核算项目余额表"/>
      <sheetName val="3"/>
      <sheetName val="鹏万金沙洲C1栋"/>
      <sheetName val="7综合单价分析表"/>
      <sheetName val="Criteria"/>
      <sheetName val="其他应付款 "/>
      <sheetName val="墙面工程"/>
      <sheetName val="#REF!"/>
      <sheetName val="设计部"/>
      <sheetName val="内围地梁钢筋说明"/>
      <sheetName val="下拉"/>
      <sheetName val="改加胶玻璃、室外栏杆"/>
      <sheetName val="审计调整"/>
      <sheetName val="Toolbo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21"/>
      <sheetName val="22"/>
      <sheetName val="24"/>
      <sheetName val="Module3"/>
      <sheetName val="Module2"/>
      <sheetName val="Module1"/>
      <sheetName val="#REF!"/>
      <sheetName val="室外园林电气工程"/>
      <sheetName val="地上砌体 "/>
      <sheetName val="一般预算收入"/>
      <sheetName val="5期B栋会所装饰精装修"/>
      <sheetName val="材料损耗(不打印)"/>
      <sheetName val="3"/>
      <sheetName val="工程清单"/>
      <sheetName val="主材表"/>
      <sheetName val="土建工程综合单价表"/>
      <sheetName val="XLR_NoRangeSheet"/>
      <sheetName val="汇总表"/>
      <sheetName val="学生公寓5-9"/>
      <sheetName val="装饰工程汇总表"/>
      <sheetName val="墙柱面挂钢网"/>
      <sheetName val="铸铁格栅盖板、卫生间蹲位"/>
      <sheetName val="陶粒"/>
      <sheetName val="砼电缆沟、地沟"/>
      <sheetName val="变形缝"/>
      <sheetName val="隔热砖、天沟马赛克、广场砖"/>
      <sheetName val="水泥砂浆地面"/>
      <sheetName val="防滑砖300"/>
      <sheetName val="抛光砖600、耐磨砖"/>
      <sheetName val="超微粉抛光砖600"/>
      <sheetName val="零星面贴砖、门槛石"/>
      <sheetName val="块料楼梯面层"/>
      <sheetName val="花岗岩地面"/>
      <sheetName val="花岗岩台阶面"/>
      <sheetName val="块料地脚线"/>
      <sheetName val="砂浆地脚线"/>
      <sheetName val="梯级花岗岩挡水线"/>
      <sheetName val="不锈钢扶手栏杆"/>
      <sheetName val="不锈钢防盗网、格栅"/>
      <sheetName val="墙柱面一般抹灰"/>
      <sheetName val="235×52釉面砖"/>
      <sheetName val="200×300面砖"/>
      <sheetName val="石材窗台板"/>
      <sheetName val="天棚抹灰"/>
      <sheetName val="油漆"/>
      <sheetName val="天棚吊顶"/>
      <sheetName val="卡布隆"/>
      <sheetName val="门窗工程"/>
      <sheetName val="其他项目"/>
      <sheetName val="防水胶填缝"/>
      <sheetName val="清单"/>
      <sheetName val="数据汇总表"/>
      <sheetName val="基础项目"/>
      <sheetName val="墙面工程"/>
      <sheetName val="土建工程综合单价组价明细表"/>
      <sheetName val="主营业务成本明细表"/>
      <sheetName val="下拉菜单"/>
      <sheetName val="给排水工程量计算书"/>
      <sheetName val="内围地梁钢筋说明"/>
      <sheetName val="承台(砖模) "/>
      <sheetName val="柱"/>
      <sheetName val="建筑面积 "/>
      <sheetName val="Elem Cost"/>
      <sheetName val="施工参考单价报价表"/>
      <sheetName val="其它工作项目报价清单"/>
      <sheetName val="甲指乙供材料报价表"/>
      <sheetName val="设置"/>
      <sheetName val="预制管桩"/>
      <sheetName val="地梁"/>
      <sheetName val="过渡数据表"/>
      <sheetName val="骨浆计算式(备)"/>
      <sheetName val="楼梯钢筋"/>
      <sheetName val="材料清单"/>
      <sheetName val="地面过水泥砂"/>
      <sheetName val="楼板镂空及加楼板（部分项目有争议）"/>
      <sheetName val="5201.2004"/>
      <sheetName val="门窗表"/>
      <sheetName val="辅助表(11大堂)"/>
      <sheetName val="XL4Poppy"/>
      <sheetName val="材料表"/>
      <sheetName val="1"/>
      <sheetName val="1."/>
      <sheetName val="型材表"/>
      <sheetName val="进度款审核"/>
      <sheetName val="封面"/>
      <sheetName val="析-2"/>
      <sheetName val="人行道"/>
      <sheetName val="单位库"/>
      <sheetName val="eqpmad2"/>
      <sheetName val="分部分项工程量清单计价表"/>
      <sheetName val="板房区目标成本"/>
      <sheetName val="室内精简装修计价清单"/>
      <sheetName val="单位"/>
      <sheetName val="POWER ASSUMPTIONS"/>
      <sheetName val="Sheet2"/>
      <sheetName val="单位工程费汇总表"/>
      <sheetName val="园建计算表1梁工"/>
      <sheetName val="型材线密度表"/>
      <sheetName val=""/>
      <sheetName val="梁"/>
      <sheetName val="B4零星"/>
      <sheetName val="总措施项目"/>
      <sheetName val="综合单价表"/>
      <sheetName val="建筑汇总表 "/>
      <sheetName val="文化石通花隔栅"/>
      <sheetName val="抛光砖窗台板"/>
      <sheetName val="门窗面积计量"/>
      <sheetName val="门槛"/>
      <sheetName val="栏杆及栏杆底座抛光砖"/>
      <sheetName val="幕墙"/>
      <sheetName val="地花合计 "/>
      <sheetName val="首层地花"/>
      <sheetName val="二层地花"/>
      <sheetName val="三层地花"/>
      <sheetName val="四层地花"/>
      <sheetName val="五层地花"/>
      <sheetName val="天花工程量"/>
      <sheetName val="图书馆１内墙装饰与踢脚线工程量"/>
      <sheetName val="图书馆2内墙装饰与踢脚线工程量"/>
      <sheetName val="图书馆3内墙装饰与踢脚线工程量"/>
      <sheetName val="图书馆4内墙装饰与踢脚线工程量"/>
      <sheetName val="图书馆5内墙装饰与踢脚线工程量 "/>
      <sheetName val="其他内墙装饰与踢脚线工程量"/>
      <sheetName val="内墙装饰与踢脚线工程量合计"/>
      <sheetName val=" 装饰墙和1号装饰门"/>
      <sheetName val="1号电梯"/>
      <sheetName val="柱(干挂花岗石)"/>
      <sheetName val="外墙装饰工程计量首层"/>
      <sheetName val="外墙装饰工程计量二层"/>
      <sheetName val="外墙装饰工程计量三层"/>
      <sheetName val="外墙装饰工程计量四层"/>
      <sheetName val="外墙装饰工程计量五层"/>
      <sheetName val="外墙装饰工程计量屋面层"/>
      <sheetName val="外墙装饰合计"/>
      <sheetName val="造型飘板(铝板幕墙)工程量 1"/>
      <sheetName val=" 室内玻璃隔断"/>
      <sheetName val="卫生间"/>
      <sheetName val="1#2#楼梯"/>
      <sheetName val="3#楼梯 "/>
      <sheetName val="4#5#楼梯"/>
      <sheetName val="6#楼梯"/>
      <sheetName val="7#楼梯 "/>
      <sheetName val="8#楼梯"/>
      <sheetName val="楼梯二次装修合计"/>
      <sheetName val="卫生间墙面及地面防水相关工程量计算表"/>
      <sheetName val="防水"/>
      <sheetName val="女儿墙"/>
      <sheetName val="排水沟"/>
      <sheetName val="中庭栏杆"/>
      <sheetName val="内外墙挂网"/>
      <sheetName val="TC356天窗工程量 "/>
      <sheetName val="点支式采光顶棚工程量计算"/>
      <sheetName val="拉杆式采光棚"/>
      <sheetName val="幕墙门套及幕墙底部收口"/>
      <sheetName val="窗帘盒"/>
      <sheetName val="8"/>
      <sheetName val="2"/>
      <sheetName val="6"/>
      <sheetName val="面积合计（藏）"/>
      <sheetName val="7"/>
      <sheetName val="4"/>
      <sheetName val="投标材料清单 "/>
      <sheetName val="5"/>
      <sheetName val="钢结构"/>
      <sheetName val="建筑汇总表"/>
      <sheetName val="地花 天花"/>
      <sheetName val="外墙块料"/>
      <sheetName val="外墙装饰工程量"/>
      <sheetName val="内、外墙挂网"/>
      <sheetName val="内墙抹灰、油漆、面砖"/>
      <sheetName val="内墙面"/>
      <sheetName val=" 柱"/>
      <sheetName val="屋面防水和卫生间防水"/>
      <sheetName val="天棚、楼地面（初）"/>
      <sheetName val="柱面砖"/>
      <sheetName val="楼梯栏杆及底座抛光砖"/>
      <sheetName val="楼梯栏杆及底座及花岗石"/>
      <sheetName val="钢结构计算表"/>
      <sheetName val="其他工程"/>
      <sheetName val="其它"/>
      <sheetName val="栏杆"/>
      <sheetName val="楼梯抛光砖侧面"/>
      <sheetName val="夹层楼地面"/>
      <sheetName val="设备用房间ICI及踢脚线"/>
      <sheetName val="办公室ICI及踢脚线"/>
      <sheetName val="卫生间150X300瓷砖"/>
      <sheetName val="楼梯间天棚乳胶漆"/>
      <sheetName val="20宽填胶缝与25宽不锈钢装饰线"/>
      <sheetName val="名称"/>
      <sheetName val="工程量"/>
      <sheetName val="anti-termite"/>
      <sheetName val="改加胶玻璃、室外栏杆"/>
      <sheetName val="工程量清单计价表"/>
      <sheetName val="增加项目（塔楼栏杆、雨篷、百叶窗、钢梁）"/>
      <sheetName val="19#楼(作废)"/>
      <sheetName val="门窗"/>
      <sheetName val="单价分析过程"/>
      <sheetName val="主要材料价格表 (2)"/>
      <sheetName val="Main"/>
      <sheetName val="百叶"/>
      <sheetName val="剁琥"/>
      <sheetName val="剁琥黄锈石"/>
      <sheetName val="光面"/>
      <sheetName val="荔枝"/>
      <sheetName val="荔枝黄锈石"/>
      <sheetName val="哑面"/>
      <sheetName val="桩承台"/>
      <sheetName val="基础梁"/>
      <sheetName val="剪力墙"/>
      <sheetName val="楼板"/>
      <sheetName val="框架梁"/>
      <sheetName val="屋架梁"/>
      <sheetName val="屋顶水池"/>
      <sheetName val="零星项目"/>
      <sheetName val="_x005f_x0000__x005f_x0000__x005f_x0000__x005f_x0000__x0"/>
      <sheetName val="_x005f_x005f_x005f_x0000__x005f_x005f_x005f_x0000__x005"/>
      <sheetName val="_x005f_x0000__x005f_x0000__x005"/>
      <sheetName val="_x005f_x005f_x005f_x0000__x005f"/>
      <sheetName val="_x005f_x005f_x005f_x005f_x005f_x005f_x005f_x0000__x005f"/>
      <sheetName val="_x005f_x005f_x005f_x005f_"/>
      <sheetName val="手工计算"/>
      <sheetName val="板工程量计算"/>
      <sheetName val="Data"/>
      <sheetName val="_x005f_x005f_x005f_x005f_x005f_x005f_x005f_x005f_x005f_x005f_"/>
      <sheetName val="_x005f_x005f_x005f_x005f_x005f_x005f_x005f_x005f_"/>
      <sheetName val="计算式"/>
      <sheetName val="_x005f_x0000__x005f"/>
      <sheetName val="_x005f_x005f_"/>
      <sheetName val="防水工程"/>
      <sheetName val="村级支出"/>
      <sheetName val="职工花名册"/>
      <sheetName val="投标总结"/>
      <sheetName val="标准表格"/>
      <sheetName val="Aging Datasheet"/>
      <sheetName val="ECCS_1 DataSheet"/>
      <sheetName val="KPI Datasheet"/>
      <sheetName val="Wl. Fin."/>
      <sheetName val="Sheet1"/>
      <sheetName val="面积指标"/>
      <sheetName val="测算依据"/>
      <sheetName val="砂浆单价表"/>
      <sheetName val="目录"/>
      <sheetName val="下拉"/>
      <sheetName val="D01计算式"/>
      <sheetName val="不锈钢栏杆清单"/>
      <sheetName val="Financ. Overview"/>
      <sheetName val="Toolbox"/>
      <sheetName val="主材"/>
      <sheetName val="工程量清单(原价)"/>
      <sheetName val="3#砌筑、工程"/>
      <sheetName val="弱电"/>
      <sheetName val="EVALUATE工程量计算书"/>
      <sheetName val="工程材料"/>
      <sheetName val="A300"/>
      <sheetName val="零星表"/>
      <sheetName val="_x0"/>
      <sheetName val="Sheet96"/>
      <sheetName val="Sheet226"/>
      <sheetName val="A"/>
      <sheetName val="B"/>
      <sheetName val="C"/>
      <sheetName val="D"/>
      <sheetName val="承台"/>
      <sheetName val="零星钢筋"/>
      <sheetName val="底板"/>
      <sheetName val="零星"/>
      <sheetName val="挡土墙"/>
      <sheetName val="节点"/>
      <sheetName val="节点9"/>
      <sheetName val="2.1设计部"/>
      <sheetName val="装修"/>
      <sheetName val="石材购买量统计"/>
      <sheetName val="计算表（箱涵）"/>
      <sheetName val="CD-실적"/>
      <sheetName val="内部主要成本"/>
      <sheetName val="保安视频监控系统"/>
      <sheetName val="T1T2T3T4门窗表"/>
      <sheetName val="工程量清单"/>
      <sheetName val="签证汇总表"/>
      <sheetName val="97取费(定额直接费)"/>
      <sheetName val="总表（不打印）"/>
      <sheetName val="清单汇总"/>
      <sheetName val="-1层~26层地面"/>
      <sheetName val="C栋复式-1层~26层墙面"/>
      <sheetName val="计算簿"/>
      <sheetName val="指标分摊"/>
      <sheetName val="规划指标"/>
      <sheetName val="计算表"/>
      <sheetName val="03定额库"/>
      <sheetName val="94定额库"/>
      <sheetName val="清单库"/>
      <sheetName val="工程量汇总表"/>
      <sheetName val="门窗表 "/>
      <sheetName val="（附表4-1）工程任务书1"/>
      <sheetName val="强电过路砼保护管 "/>
      <sheetName val="KKKKKKKK"/>
      <sheetName val="搅拌桩计量"/>
      <sheetName val="旋挖桩混凝土量"/>
      <sheetName val="旋挖桩钢筋量"/>
      <sheetName val="汇总"/>
      <sheetName val="LTM销售"/>
      <sheetName val="HTM销售"/>
      <sheetName val="生鲜销售"/>
      <sheetName val="工程库"/>
      <sheetName val="雨水管网"/>
      <sheetName val="污水管网 "/>
      <sheetName val="单位工程汇总表"/>
      <sheetName val="热力"/>
      <sheetName val="二级成本动态表"/>
      <sheetName val="资料"/>
      <sheetName val="各截面长度"/>
      <sheetName val="总工程量计算"/>
      <sheetName val="基础数据"/>
      <sheetName val="铺贴砂浆分析表"/>
      <sheetName val="编制说明"/>
      <sheetName val="室内汇总"/>
      <sheetName val="凤凰城H区签证-徐静"/>
      <sheetName val="工程量清单全费用综合单价计价表"/>
      <sheetName val="售楼部幕墙清单"/>
      <sheetName val="事业发展"/>
      <sheetName val="钢筋设置"/>
      <sheetName val="进度款申请书"/>
      <sheetName val="2001取费"/>
      <sheetName val="31#楼（实）"/>
      <sheetName val="SW-TEO"/>
      <sheetName val="土建商业清单"/>
      <sheetName val="土方"/>
      <sheetName val="综合单价汇总表"/>
      <sheetName val="表3"/>
      <sheetName val="工程量计算"/>
      <sheetName val="一层柱砼C40"/>
      <sheetName val="一期F区六标段工程进度款申请支付表"/>
      <sheetName val="一期F区块六标段本期完成工程造价确认汇总表"/>
      <sheetName val="一期F区六标段本期土建完成工程造价明细表"/>
      <sheetName val="一期F区六标段土建形象进度表"/>
      <sheetName val="一期F区六标段土建单体百分比组成"/>
      <sheetName val="一期F区六标段别墅区安装完成工程造价明细汇总表"/>
      <sheetName val="一期F区六标段别墅区安装形象进度表"/>
      <sheetName val="一期F区六标段高层及地下室安装完成工程造价明细表"/>
      <sheetName val="一期F区六标段高层及地下室安装形象进度表"/>
      <sheetName val="一期F区六标段室外安装完成工程造价确认表"/>
      <sheetName val="一期F区六标段未列项别墅区室外污水系统造价明细"/>
      <sheetName val="一期F区六标段未列项别墅区室外雨水系统造价明细"/>
      <sheetName val="一期F区六标段室外安装工程形象进度表"/>
      <sheetName val="一期F区六标段室外土建完成工程造价确认表"/>
      <sheetName val="一期F区六标段未列项别墅区室外土建造价明细表"/>
      <sheetName val="一期F区六标段室外土建工程形象进度表 "/>
      <sheetName val="公共工程量底稿"/>
      <sheetName val="户型A工程量底稿"/>
      <sheetName val="户型A"/>
      <sheetName val="Parameters"/>
      <sheetName val="详图"/>
      <sheetName val="工艺单"/>
      <sheetName val="开料单"/>
      <sheetName val="实体项目(0上)"/>
      <sheetName val="措施项目(0上)"/>
      <sheetName val="钢筋(0上)"/>
      <sheetName val="实体项目(0下)"/>
      <sheetName val="外立面装修"/>
      <sheetName val="未列项目清单计价表(0上) "/>
      <sheetName val="措施项目(0下)"/>
      <sheetName val="钢筋(0下)"/>
      <sheetName val="A9栋清单"/>
      <sheetName val="型材米重表"/>
      <sheetName val="1#楼清单"/>
      <sheetName val="2#楼清单"/>
      <sheetName val="汇总表及手算"/>
      <sheetName val="_x005"/>
      <sheetName val="#REF"/>
      <sheetName val="分部汇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装饰汇总"/>
      <sheetName val="1"/>
      <sheetName val="2"/>
      <sheetName val="3"/>
      <sheetName val="4"/>
      <sheetName val="5"/>
      <sheetName val="6"/>
      <sheetName val="7"/>
      <sheetName val="8"/>
      <sheetName val="单价"/>
      <sheetName val="投标材料清单 "/>
      <sheetName val="材料汇总"/>
      <sheetName val="面积合计（藏）"/>
      <sheetName val="用量分摊(藏）"/>
      <sheetName val="常用项目"/>
      <sheetName val="Sheet9"/>
      <sheetName val="#REF!"/>
      <sheetName val="下拉"/>
      <sheetName val="7综合单价分析表"/>
      <sheetName val="XLR_NoRangeSheet"/>
      <sheetName val="矩形桩台"/>
      <sheetName val="HVAC BoQ"/>
      <sheetName val="梁"/>
      <sheetName val="土建工程综合单价表"/>
      <sheetName val="土建工程综合单价组价明细表"/>
      <sheetName val="Main"/>
      <sheetName val="Open"/>
      <sheetName val="Financ. Overview"/>
      <sheetName val="Toolbox"/>
      <sheetName val="组价分析表"/>
      <sheetName val="单价分析表"/>
      <sheetName val="eqpmad2"/>
      <sheetName val="SW-TEO"/>
      <sheetName val="单位库"/>
      <sheetName val="금융비용"/>
      <sheetName val="给排水设置"/>
      <sheetName val="给排水计算"/>
      <sheetName val="清单1-裙楼Ea"/>
      <sheetName val="B1-B13户型清单"/>
      <sheetName val="第一部分定价"/>
      <sheetName val="综合单价分析表"/>
      <sheetName val="Sheet1"/>
      <sheetName val="雨棚"/>
      <sheetName val="材料"/>
      <sheetName val="汇总表"/>
      <sheetName val="13.可调材料价格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BoatTMP"/>
      <sheetName val="PrelimTMP"/>
      <sheetName val="BoatWshop TMP"/>
      <sheetName val="核算项目余额表"/>
      <sheetName val="21"/>
      <sheetName val="XL4Poppy"/>
      <sheetName val="房屋及建筑物"/>
      <sheetName val="工程量计算书"/>
      <sheetName val="#REF!"/>
      <sheetName val="7综合单价分析表"/>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三家其他应付公司"/>
      <sheetName val="核算项目余额表"/>
      <sheetName val="下拉"/>
      <sheetName val="房屋及建筑物"/>
      <sheetName val="#REF!"/>
      <sheetName val="基本参数"/>
      <sheetName val="成本估算"/>
      <sheetName val="POWER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_REF!"/>
      <sheetName val="UFPrn20060705140320"/>
      <sheetName val="UFPrn20060705113520"/>
      <sheetName val="Main"/>
      <sheetName val="核算项目余额表"/>
      <sheetName val="设计部"/>
      <sheetName val="三家其他应付公司"/>
      <sheetName val="规划指标"/>
      <sheetName val="资产负债表(本部原报)"/>
      <sheetName val="BoatTMP"/>
      <sheetName val="改加胶玻璃、室外栏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资产负债表(汇总正式)"/>
      <sheetName val="利润表(汇总正式)"/>
      <sheetName val="资产负债表(正式)(汇总过程)"/>
      <sheetName val="利润表(正式)(汇总过程)"/>
      <sheetName val="资产负债表(汇总原报)"/>
      <sheetName val="利润表(汇总原报)"/>
      <sheetName val="资产负债表(原报) (汇总过程)"/>
      <sheetName val="利润表(原报) (汇总过程)"/>
      <sheetName val="资产负债表(本部正式)"/>
      <sheetName val="利润表(本部正式)"/>
      <sheetName val="资产负债表试算表(本部)"/>
      <sheetName val="资产负债表试算表(本部年初数)"/>
      <sheetName val="利润表试算表(本部)"/>
      <sheetName val="资产负债表(本部原报)"/>
      <sheetName val="利润表(本部原报)"/>
      <sheetName val="会计事项调整(1)"/>
      <sheetName val="会计事项调整(2)"/>
      <sheetName val="现金流量表"/>
      <sheetName val="现金流量表审核表"/>
      <sheetName val="现金流量表其他事项说明"/>
      <sheetName val="Toolbox"/>
      <sheetName val="G.1R-Shou COP Gf"/>
      <sheetName val="企业表一"/>
      <sheetName val="核算项目余额表"/>
      <sheetName val="提足折旧"/>
      <sheetName val="eqpmad2"/>
      <sheetName val="包增减变动"/>
      <sheetName val="#REF!"/>
      <sheetName val="科目余额表正式"/>
      <sheetName val="建筑面积 "/>
      <sheetName val="汇总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总分类账"/>
      <sheetName val="包增减变动"/>
      <sheetName val="XL4Poppy"/>
      <sheetName val="三家其他应付公司"/>
      <sheetName val="#REF!"/>
      <sheetName val="科目余额表正式"/>
      <sheetName val="核算项目余额表"/>
      <sheetName val="B4零星"/>
      <sheetName val="eqpmad2"/>
      <sheetName val="BoatT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Sheet1"/>
      <sheetName val="汇总表"/>
      <sheetName val="承台(木模)"/>
      <sheetName val="基础梁"/>
      <sheetName val="梁"/>
      <sheetName val="柱"/>
      <sheetName val="板"/>
      <sheetName val="砖墙表"/>
      <sheetName val="门窗表"/>
      <sheetName val="给排水工程量计算书"/>
      <sheetName val="B4零星"/>
      <sheetName val="职工花名册"/>
      <sheetName val="T5"/>
      <sheetName val="清单-总"/>
      <sheetName val="工程量计算书"/>
      <sheetName val="建筑面积 "/>
      <sheetName val="POWER ASSUMPTIONS"/>
      <sheetName val="21"/>
      <sheetName val="1#"/>
      <sheetName val="地梁"/>
      <sheetName val="加工砖价格"/>
      <sheetName val="手工计算"/>
      <sheetName val="裙楼B1-B2清单"/>
      <sheetName val="弱电"/>
      <sheetName val="1"/>
      <sheetName val="配置单"/>
      <sheetName val="内围地梁钢筋说明"/>
      <sheetName val="清单汇总"/>
      <sheetName val="基础项目"/>
      <sheetName val="计算表"/>
      <sheetName val="十八.门窗表,门框塞缝"/>
      <sheetName val="十六.零星,屋面做法计算表"/>
      <sheetName val="基础"/>
      <sheetName val="A9栋标准层电梯厅"/>
      <sheetName val="#REF!"/>
      <sheetName val="5201.2004"/>
      <sheetName val="T1T2T3T4门窗表"/>
      <sheetName val="04型（商品展示区绿化）"/>
      <sheetName val="米重表"/>
      <sheetName val="C4栋"/>
      <sheetName val="主材表"/>
      <sheetName val="土建工程综合单价表"/>
      <sheetName val="土建工程综合单价组价明细表"/>
      <sheetName val="零星"/>
      <sheetName val="承台(砖模) "/>
      <sheetName val="开料单"/>
      <sheetName val="工艺单"/>
      <sheetName val="给排水管道"/>
      <sheetName val="单位库"/>
      <sheetName val="明细1"/>
      <sheetName val="明细2"/>
      <sheetName val="室内汇总"/>
      <sheetName val="sheet2"/>
      <sheetName val="费率表"/>
      <sheetName val="清单"/>
      <sheetName val="#REF"/>
      <sheetName val="16、25、26、33、34"/>
      <sheetName val="材料清单"/>
      <sheetName val="地面过水泥砂"/>
      <sheetName val="楼板镂空及加楼板（部分项目有争议）"/>
      <sheetName val="Gen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封面"/>
      <sheetName val="扉页"/>
      <sheetName val="编制说明"/>
      <sheetName val="汇总表"/>
      <sheetName val="暂定材料价格表"/>
      <sheetName val="单位工程汇总表"/>
      <sheetName val="宿舍楼土建工程"/>
      <sheetName val="办公楼土建工程"/>
      <sheetName val="宿舍楼安装工程"/>
      <sheetName val="办公楼安装工程"/>
      <sheetName val="围墙道路排水管"/>
      <sheetName val="室外安装工程"/>
      <sheetName val="21"/>
      <sheetName val="工作台帐"/>
      <sheetName val="工程量计算表"/>
      <sheetName val="计算表"/>
      <sheetName val="地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BA-Pl"/>
      <sheetName val="BA"/>
      <sheetName val="#REF!"/>
      <sheetName val="给排水工程量计算书"/>
      <sheetName val="Sheet3"/>
      <sheetName val="内围地梁钢筋说明"/>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点表"/>
      <sheetName val="priceD"/>
      <sheetName val="Sheet2"/>
      <sheetName val="Sheet3"/>
      <sheetName val="内围地梁钢筋说明"/>
      <sheetName val="计算式"/>
      <sheetName val="BA-P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编制说明"/>
      <sheetName val="建筑面积"/>
      <sheetName val="5期B栋会所装饰精装修"/>
      <sheetName val="装修部份工程量"/>
      <sheetName val="安装部分工程量"/>
      <sheetName val="安装部分清单"/>
      <sheetName val="装修部份清单"/>
      <sheetName val="内围地梁钢筋说明"/>
      <sheetName val="21"/>
      <sheetName val="eqpmad2"/>
      <sheetName val="石材购买量统计"/>
      <sheetName val="墙面工程"/>
      <sheetName val="汇总表"/>
      <sheetName val="2.1设计部"/>
      <sheetName val="写字楼B"/>
      <sheetName val="貨品科目"/>
      <sheetName val="資料庫"/>
      <sheetName val="惠州海伦堡13-15座 (车库照明)"/>
      <sheetName val="5201.2004"/>
      <sheetName val="General"/>
      <sheetName val="基础项目"/>
      <sheetName val="sum(Flooring )"/>
      <sheetName val="#REF!"/>
      <sheetName val="Sheet1"/>
      <sheetName val="锚杆（索）工程量表"/>
      <sheetName val="其他项目工程量"/>
      <sheetName val="工程量计算表"/>
      <sheetName val="sheet"/>
      <sheetName val="脚手架"/>
      <sheetName val="室外园林电气工程"/>
      <sheetName val="园建计算书2"/>
      <sheetName val="园建计算书1"/>
      <sheetName val="园建计算书3"/>
      <sheetName val="园建计算书4"/>
      <sheetName val="工程材料"/>
      <sheetName val="Aging Datasheet"/>
      <sheetName val="ECCS_1 DataSheet"/>
      <sheetName val="KPI Datasheet"/>
      <sheetName val="用料分析表（不打印）"/>
      <sheetName val="主要材料明细表"/>
      <sheetName val="综合单价 (不打印)"/>
      <sheetName val="总表（不打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REF!"/>
      <sheetName val="四季花城城南地块户型面积"/>
      <sheetName val="点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时代廊桥花园23栋给排水工程"/>
      <sheetName val="数据汇总"/>
      <sheetName val="#REF!"/>
      <sheetName val="单位库"/>
    </sheetNames>
    <sheetDataSet>
      <sheetData sheetId="0" refreshError="1"/>
      <sheetData sheetId="1" refreshError="1"/>
      <sheetData sheetId="2" refreshError="1"/>
      <sheetData sheetId="3"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点表"/>
      <sheetName val="price1"/>
      <sheetName val="#REF!"/>
      <sheetName val="时代廊桥花园23栋给排水工程"/>
    </sheetNames>
    <sheetDataSet>
      <sheetData sheetId="0" refreshError="1"/>
      <sheetData sheetId="1" refreshError="1"/>
      <sheetData sheetId="2" refreshError="1"/>
      <sheetData sheetId="3"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sk4"/>
      <sheetName val="工作台帐"/>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进度款结算清单"/>
      <sheetName val="工程量清单"/>
      <sheetName val="钢筋汇总"/>
      <sheetName val="预埋件量及砼汇总"/>
      <sheetName val="东一三层板面加强筋"/>
      <sheetName val="东一三层板面面筋"/>
      <sheetName val="东一三层板筋"/>
      <sheetName val="东一二层柱"/>
      <sheetName val="东一三层梁"/>
      <sheetName val="东二三层板面加强筋"/>
      <sheetName val="东二三层板面面筋"/>
      <sheetName val="东二三层板筋"/>
      <sheetName val="东二三层梁钢筋"/>
      <sheetName val="东一一层圆柱砼"/>
      <sheetName val="东一一层方柱砼"/>
      <sheetName val="东一二层圆柱砼"/>
      <sheetName val="东一二层方柱砼"/>
      <sheetName val="东一二层梁砼"/>
      <sheetName val="东一二层板砼"/>
      <sheetName val="东一三层梁砼"/>
      <sheetName val="东一三层板砼"/>
      <sheetName val="东二三层梁砼"/>
      <sheetName val="东二三层板砼"/>
      <sheetName val="二层加厚区砼"/>
      <sheetName val="楼梯"/>
      <sheetName val="板马凳筋"/>
      <sheetName val="电梯井"/>
      <sheetName val="东一幕墙"/>
      <sheetName val="东二幕墙"/>
      <sheetName val="登机桥预埋件"/>
      <sheetName val="比重及价格"/>
      <sheetName val="清单-总"/>
      <sheetName val="#REF!"/>
      <sheetName val="建筑面积 "/>
      <sheetName val="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总封面"/>
      <sheetName val="编制说明"/>
      <sheetName val="汇总表"/>
      <sheetName val="园建编制说明"/>
      <sheetName val="编制说明 (水电)"/>
      <sheetName val="二期硬景清单(除基层外)"/>
      <sheetName val="架空层(除基层外)"/>
      <sheetName val="绿化清单"/>
      <sheetName val="二期水电清单"/>
      <sheetName val="硬景增补清单 "/>
      <sheetName val="绿化增补清单"/>
      <sheetName val="水电增补清单"/>
      <sheetName val="优化清单"/>
      <sheetName val="#REF!"/>
      <sheetName val="电房"/>
      <sheetName val="工程材料"/>
      <sheetName val="弱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比重及价格"/>
      <sheetName val="sk4"/>
      <sheetName val="B4零星"/>
      <sheetName val="编制说明"/>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使用说明"/>
      <sheetName val="封面"/>
      <sheetName val="汇总"/>
      <sheetName val="计算表"/>
      <sheetName val="计算说明"/>
      <sheetName val="参考数据"/>
      <sheetName val="入侵报警系统"/>
      <sheetName val="单位库"/>
      <sheetName val="工作台帐"/>
      <sheetName val="过渡数据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名称"/>
      <sheetName val="示例"/>
      <sheetName val="入侵报警系统"/>
      <sheetName val="计算书"/>
      <sheetName val="单位库"/>
      <sheetName val="使用说明"/>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清单-总"/>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EVALUATE电梯集水井、风井"/>
      <sheetName val="21"/>
      <sheetName val="sum(Flooring )"/>
      <sheetName val="#REF!"/>
      <sheetName val="地梁"/>
      <sheetName val="骨浆计算式(备)"/>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汇总表"/>
      <sheetName val="工程量计算表"/>
      <sheetName val="Sheet3"/>
      <sheetName val="弱电"/>
      <sheetName val="电房"/>
      <sheetName val="#REF!"/>
      <sheetName val="工作台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内围地梁钢筋说明"/>
      <sheetName val="原表模"/>
      <sheetName val="内基梁J~R"/>
      <sheetName val="钢筋模1.1"/>
      <sheetName val="内基梁A~J"/>
      <sheetName val="#REF!"/>
      <sheetName val="地梁"/>
      <sheetName val="给排水工程量计算书"/>
      <sheetName val="工程材料"/>
      <sheetName val="301-6"/>
      <sheetName val="封面"/>
      <sheetName val="职工花名册"/>
      <sheetName val="点表"/>
      <sheetName val="楼梯钢筋"/>
      <sheetName val="编制说明"/>
      <sheetName val="建筑面积 "/>
      <sheetName val="单位"/>
      <sheetName val="清单-总"/>
      <sheetName val="A8独立基础 "/>
      <sheetName val="工程量计算"/>
      <sheetName val="J1-11-20基础梁非通用 "/>
      <sheetName val="+0.00以上柱通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华发附框(实)"/>
      <sheetName val="12"/>
      <sheetName val="材料统计"/>
      <sheetName val="材料统表计"/>
      <sheetName val="材料采购单01"/>
      <sheetName val="配件统计"/>
      <sheetName val="Sheet2"/>
      <sheetName val="Sheet3"/>
      <sheetName val="比重及价格"/>
      <sheetName val="工作台帐"/>
      <sheetName val="弱电"/>
      <sheetName val="内围地梁钢筋说明"/>
      <sheetName val="建筑面积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华发附框(实)"/>
      <sheetName val="12"/>
      <sheetName val="材料统计"/>
      <sheetName val="材料统表计"/>
      <sheetName val="材料采购单01"/>
      <sheetName val="配件统计"/>
      <sheetName val="材料采购单06"/>
      <sheetName val="材料采购单07"/>
      <sheetName val="材料采购单08"/>
      <sheetName val="Sheet2"/>
      <sheetName val="Sheet3"/>
      <sheetName val="比重及价格"/>
      <sheetName val="工作台帐"/>
      <sheetName val="点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汇总"/>
      <sheetName val="入侵报警系统"/>
      <sheetName val="汇总表及手算计算格式 (2)"/>
      <sheetName val="弱电"/>
      <sheetName val="使用说明"/>
      <sheetName val="比重及价格"/>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单位库"/>
      <sheetName val="点表"/>
      <sheetName val="弱电"/>
      <sheetName val="入侵报警系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预制管桩"/>
      <sheetName val="建筑面积 "/>
      <sheetName val="计量"/>
      <sheetName val="工作台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编辑说明"/>
      <sheetName val="汇总表"/>
      <sheetName val="园建"/>
      <sheetName val="游泳池统计表"/>
      <sheetName val="绿化"/>
      <sheetName val="部品"/>
      <sheetName val="金域蓝湾南区园林工程(水电)"/>
      <sheetName val="含量表"/>
      <sheetName val="万科园建统一做法"/>
      <sheetName val="面积计算表"/>
      <sheetName val="园建计算表1梁工"/>
      <sheetName val="园建计算表2龚工)"/>
      <sheetName val="保安亭"/>
      <sheetName val="更衣室"/>
      <sheetName val="地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清单封面"/>
      <sheetName val="编制说明"/>
      <sheetName val="汇总表 "/>
      <sheetName val="47-50栋架空层"/>
      <sheetName val="样板房"/>
      <sheetName val="住户大堂"/>
      <sheetName val="标准层"/>
      <sheetName val="石材标底"/>
      <sheetName val="园建计算表1梁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使用说明"/>
      <sheetName val="封面"/>
      <sheetName val="汇总"/>
      <sheetName val="计算表"/>
      <sheetName val="单位"/>
      <sheetName val="常用项目"/>
      <sheetName val="21"/>
      <sheetName val="#REF!"/>
      <sheetName val="样板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费用汇总表"/>
      <sheetName val="费用汇总表（安装）"/>
      <sheetName val="一号清单费用"/>
      <sheetName val="三号清单汇总"/>
      <sheetName val="二号清单汇总表"/>
      <sheetName val="地下室 "/>
      <sheetName val="商业"/>
      <sheetName val="1~15#高层"/>
      <sheetName val="幼儿园"/>
      <sheetName val="垃圾房、公厕"/>
      <sheetName val="三号清单汇总 "/>
      <sheetName val="防震工程"/>
      <sheetName val="费用及指标表 （打印)"/>
      <sheetName val="费用及指标表"/>
      <sheetName val="造价指标"/>
      <sheetName val="安装清单"/>
      <sheetName val="一号清单 待修改"/>
      <sheetName val="1号清单待修改"/>
      <sheetName val="三号清单待修改"/>
      <sheetName val="超高降效费"/>
      <sheetName val="编制说明"/>
      <sheetName val="汇总表"/>
      <sheetName val="对比分析表"/>
      <sheetName val="含量指标表"/>
      <sheetName val="地下室给排水"/>
      <sheetName val="地下室给排水工程量"/>
      <sheetName val="1#~7#商住房给排水"/>
      <sheetName val="1#~7#商住房给排水工程量 "/>
      <sheetName val="商业、配套给排水"/>
      <sheetName val="商业给排水工程量"/>
      <sheetName val="综合单价分析--给排水"/>
      <sheetName val="给排水定额人工"/>
      <sheetName val="主材--阀门"/>
      <sheetName val="主材--钢管"/>
      <sheetName val="主材--塑料管"/>
      <sheetName val="主材--给排水零星项"/>
      <sheetName val="地下室电气"/>
      <sheetName val="地下室电气 工程量"/>
      <sheetName val="1#~7#楼商住房电气"/>
      <sheetName val="1#~7#楼商住房电气工程量"/>
      <sheetName val="商业、配套电气"/>
      <sheetName val="商业电气工程量"/>
      <sheetName val="电气综合单价分析(除线缆外）"/>
      <sheetName val="综合单价分析一电线电缆"/>
      <sheetName val="电气定额人工"/>
      <sheetName val="主材--桥架、线槽"/>
      <sheetName val="主材--PC管"/>
      <sheetName val="主材--镀锌电线管"/>
      <sheetName val="主材--灯具"/>
      <sheetName val="主材--其它"/>
      <sheetName val="主材--电缆"/>
      <sheetName val="主材--电线"/>
      <sheetName val="主材--套管"/>
      <sheetName val="地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Sheet1"/>
      <sheetName val="合同清单"/>
      <sheetName val="C1"/>
      <sheetName val="C2"/>
      <sheetName val="C3改"/>
      <sheetName val="C3"/>
      <sheetName val="C4改"/>
      <sheetName val="C4"/>
      <sheetName val="C5"/>
      <sheetName val="C5&quot;"/>
      <sheetName val="C10"/>
      <sheetName val="C11"/>
      <sheetName val="C12"/>
      <sheetName val="C13"/>
      <sheetName val="C14"/>
      <sheetName val="C15"/>
      <sheetName val="C16"/>
      <sheetName val="C17"/>
      <sheetName val="C18"/>
      <sheetName val="C19"/>
      <sheetName val="C20"/>
      <sheetName val="C21"/>
      <sheetName val="C22"/>
      <sheetName val="C23"/>
      <sheetName val="C24"/>
      <sheetName val="C25改"/>
      <sheetName val="C25"/>
      <sheetName val="C26改"/>
      <sheetName val="C26"/>
      <sheetName val="C27"/>
      <sheetName val="C28"/>
      <sheetName val="C29"/>
      <sheetName val="C30"/>
      <sheetName val="C31"/>
      <sheetName val="C32"/>
      <sheetName val="C33"/>
      <sheetName val="C34"/>
      <sheetName val="C35"/>
      <sheetName val="C37"/>
      <sheetName val="C38"/>
      <sheetName val="C39"/>
      <sheetName val="C40"/>
      <sheetName val="C41"/>
      <sheetName val="C42"/>
      <sheetName val="C43"/>
      <sheetName val="C44"/>
      <sheetName val="C45"/>
      <sheetName val="C46改"/>
      <sheetName val="C46"/>
      <sheetName val="C47"/>
      <sheetName val="LC0615A"/>
      <sheetName val="LC0615"/>
      <sheetName val="LMC2124"/>
      <sheetName val="LM49"/>
      <sheetName val="LM1"/>
      <sheetName val="LM2"/>
      <sheetName val="LM3"/>
      <sheetName val="LM5"/>
      <sheetName val="sheet2"/>
      <sheetName val="XLR_NoRangeSheet"/>
      <sheetName val="JUJS400.XLS"/>
      <sheetName val="before"/>
      <sheetName val="工程量计算规则"/>
      <sheetName val="eqpmad2"/>
      <sheetName val="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123"/>
      <sheetName val="sheet"/>
      <sheetName val="独立费"/>
      <sheetName val="脚手架"/>
      <sheetName val="楼梯"/>
      <sheetName val="承台土方"/>
      <sheetName val="面积"/>
      <sheetName val="经济指标"/>
      <sheetName val="Sheet1"/>
      <sheetName val="外墙砖供货数量"/>
      <sheetName val="sheet (2)"/>
      <sheetName val="#REF!"/>
      <sheetName val="计算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Sheet1"/>
      <sheetName val="Sheet2"/>
      <sheetName val="Sheet3"/>
      <sheetName val="承台定额土方量"/>
      <sheetName val="承台修改"/>
      <sheetName val="汇总表及手算计算格式 "/>
      <sheetName val="地面天花"/>
      <sheetName val="门窗"/>
      <sheetName val="外墙砌体"/>
      <sheetName val="内墙砌体"/>
      <sheetName val="砼墙"/>
      <sheetName val="楼梯"/>
      <sheetName val="悬挑板"/>
      <sheetName val="板"/>
      <sheetName val="梁"/>
      <sheetName val="柱"/>
      <sheetName val="基础梁"/>
      <sheetName val="基础承台"/>
      <sheetName val="#REF!"/>
      <sheetName val="21"/>
      <sheetName val="301-6"/>
      <sheetName val="工程材料"/>
      <sheetName val="住户大堂"/>
      <sheetName val="标准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封面"/>
      <sheetName val="汇总表"/>
      <sheetName val="计算表"/>
      <sheetName val="单位库"/>
      <sheetName val="时代廊桥花园23栋给排水工程"/>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3组团园建"/>
      <sheetName val="计算式"/>
      <sheetName val="工程材料"/>
      <sheetName val="52-56栋标准层"/>
      <sheetName val="54栋住户大堂"/>
    </sheetNames>
    <sheetDataSet>
      <sheetData sheetId="0" refreshError="1"/>
      <sheetData sheetId="1" refreshError="1"/>
      <sheetData sheetId="2" refreshError="1"/>
      <sheetData sheetId="3" refreshError="1"/>
      <sheetData sheetId="4"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封面"/>
      <sheetName val="目录"/>
      <sheetName val="工程概况"/>
      <sheetName val="成果文件呈批表"/>
      <sheetName val="策划实施方案呈批表"/>
      <sheetName val="工程量汇总"/>
      <sheetName val="图纸"/>
      <sheetName val="问题记录"/>
      <sheetName val="Sheet1"/>
      <sheetName val="幕墙计算"/>
      <sheetName val="型材计算"/>
      <sheetName val="钢材调整表"/>
      <sheetName val="铝管线重"/>
      <sheetName val="铝板线重"/>
      <sheetName val="门窗计算"/>
      <sheetName val="主材"/>
      <sheetName val="主材单价部位表"/>
      <sheetName val="理论重量"/>
      <sheetName val="分部分项工程量清单"/>
      <sheetName val="电房"/>
      <sheetName val="人工挖孔桩"/>
      <sheetName val="钻(冲)孔桩"/>
      <sheetName val="静压桩(方桩)"/>
      <sheetName val="静压桩(管桩)"/>
      <sheetName val="钢板桩"/>
      <sheetName val="地下连续墙"/>
      <sheetName val="阶式承台"/>
      <sheetName val="阶式天然基础"/>
      <sheetName val="锥式天然基础"/>
      <sheetName val="梁"/>
      <sheetName val="板"/>
      <sheetName val="柱"/>
      <sheetName val="墙"/>
      <sheetName val="楼梯"/>
      <sheetName val="悬挑板"/>
      <sheetName val="窗套"/>
      <sheetName val="栏板"/>
      <sheetName val="其它基坑土方开挖"/>
      <sheetName val="大型土方开挖(网络挖填土)"/>
      <sheetName val="设计高程"/>
      <sheetName val="砖墙"/>
      <sheetName val="脚手架"/>
      <sheetName val="外墙块料"/>
      <sheetName val="楼地、墙面块料"/>
      <sheetName val="市政管线"/>
      <sheetName val="室外道路"/>
      <sheetName val="变更、签证"/>
      <sheetName val="其它"/>
      <sheetName val="预应力钢筋抽料"/>
      <sheetName val="非预应力钢筋抽料"/>
      <sheetName val="钢筋含量"/>
      <sheetName val="钢筋分析"/>
      <sheetName val="上悬窗"/>
      <sheetName val="平开窗"/>
      <sheetName val="推拉窗"/>
      <sheetName val="固定窗"/>
      <sheetName val="平开门"/>
      <sheetName val="地弹门"/>
      <sheetName val="推拉门"/>
      <sheetName val="给排水工程量计算书"/>
      <sheetName val="四季花城城南地块户型面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使用说明"/>
      <sheetName val="封面"/>
      <sheetName val="汇总"/>
      <sheetName val="计算表"/>
      <sheetName val="单位"/>
      <sheetName val="常用项目"/>
      <sheetName val="工程量计算式"/>
      <sheetName val="内围地梁钢筋说明"/>
      <sheetName val="电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编制说明"/>
      <sheetName val="汇总"/>
      <sheetName val="工程量清单"/>
      <sheetName val="综合单价分析表"/>
      <sheetName val="发电机组增加费用明细"/>
      <sheetName val="#REF!"/>
      <sheetName val="工程量计算表"/>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第一分册封面 "/>
      <sheetName val="结算资料目录-第一分册"/>
      <sheetName val="结算书封面"/>
      <sheetName val="目录"/>
      <sheetName val="结算编制说明"/>
      <sheetName val="造价汇总表 "/>
      <sheetName val="分部分项"/>
      <sheetName val="综合单价分析表"/>
      <sheetName val="工程量汇总表"/>
      <sheetName val="工程量计算式"/>
      <sheetName val="sk4"/>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汇总"/>
      <sheetName val="sk5"/>
      <sheetName val="sk4"/>
      <sheetName val="al7"/>
      <sheetName val="Sheet1"/>
      <sheetName val="名称"/>
      <sheetName val="工程量计算式"/>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编制说明"/>
      <sheetName val="清单"/>
      <sheetName val="挖土方"/>
      <sheetName val="冲孔灌注桩"/>
      <sheetName val="承台"/>
      <sheetName val="筏板"/>
      <sheetName val="#REF!"/>
      <sheetName val="工程材料"/>
      <sheetName val="sk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计算式明细"/>
      <sheetName val="工程量汇总表"/>
      <sheetName val="门窗表"/>
      <sheetName val="门窗汇总表"/>
      <sheetName val="工程指标"/>
      <sheetName val="地梁"/>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封面"/>
      <sheetName val="工程汇总表"/>
      <sheetName val="清单-总"/>
      <sheetName val="措施费总表－总"/>
      <sheetName val="其它项目总表－总"/>
      <sheetName val="单项工程汇总表"/>
      <sheetName val="分部分项单价分析表-总"/>
      <sheetName val="措施项目单价分析表-总"/>
      <sheetName val="主要材料价格表-总"/>
      <sheetName val="清单-地下室"/>
      <sheetName val="措施费－单体 (1)"/>
      <sheetName val="其它项目费－单体(1)"/>
      <sheetName val="清单-1栋"/>
      <sheetName val="清单-2栋"/>
      <sheetName val="清单-3栋"/>
      <sheetName val="清单-4栋"/>
      <sheetName val="清单-5栋"/>
      <sheetName val="清单-6栋"/>
      <sheetName val="清单-7栋"/>
      <sheetName val="清单-8栋"/>
      <sheetName val="清单-9栋"/>
      <sheetName val="清单-10栋"/>
      <sheetName val="清单-11栋"/>
      <sheetName val="清单-12栋"/>
      <sheetName val="清单-服务中心"/>
      <sheetName val="清单-市政"/>
      <sheetName val="单位库"/>
      <sheetName val="入侵报警系统"/>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表12"/>
      <sheetName val="表13"/>
      <sheetName val="弱电"/>
      <sheetName val="户外照明线管"/>
      <sheetName val="户内照明"/>
      <sheetName val="电力预埋管"/>
      <sheetName val="单方含量"/>
      <sheetName val="样板房"/>
      <sheetName val="工程材料"/>
      <sheetName val="汇总表及手算计算格式 (2)"/>
      <sheetName val="清单-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表12"/>
      <sheetName val="表13"/>
      <sheetName val="弱电"/>
      <sheetName val="户外照明线管"/>
      <sheetName val="户内照明"/>
      <sheetName val="电力预埋管"/>
      <sheetName val="单方含量"/>
      <sheetName val="编制说明"/>
      <sheetName val="#REF!"/>
      <sheetName val="园建计算表1梁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汇总表"/>
      <sheetName val="景观指标表"/>
      <sheetName val="景观清单 "/>
      <sheetName val="园建清单"/>
      <sheetName val="计算书"/>
      <sheetName val="绿化清单 (2)"/>
      <sheetName val="机电清单"/>
      <sheetName val="比重及价格"/>
      <sheetName val="工程量计算表"/>
      <sheetName val="单位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封面"/>
      <sheetName val="编制说明"/>
      <sheetName val="总价表"/>
      <sheetName val="Sheet1"/>
      <sheetName val="护坡合同单价(刘汝华)"/>
      <sheetName val="合同内"/>
      <sheetName val="合同外"/>
      <sheetName val="护坡合同单价(于建军)"/>
      <sheetName val="工程材料"/>
      <sheetName val="工程量计算式"/>
      <sheetName val="计算书"/>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预制管桩"/>
      <sheetName val="桩承台"/>
      <sheetName val="基础梁"/>
      <sheetName val="柱"/>
      <sheetName val="剪力墙"/>
      <sheetName val="框架梁"/>
      <sheetName val="屋架梁"/>
      <sheetName val="楼板"/>
      <sheetName val="屋顶水池"/>
      <sheetName val="零星项目"/>
      <sheetName val="楼梯"/>
      <sheetName val="#REF!"/>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综合计算表(饰面)"/>
      <sheetName val="综合计算表 (2)"/>
      <sheetName val="给排水工程量计算书"/>
      <sheetName val="sheet2"/>
      <sheetName val="给排水管道"/>
      <sheetName val="柱计算"/>
      <sheetName val="#REF!"/>
      <sheetName val="XLR_NoRangeSheet"/>
      <sheetName val="计算式"/>
      <sheetName val="建筑面积 "/>
      <sheetName val="弱电"/>
      <sheetName val="墙面工程"/>
      <sheetName val="项目汇总表"/>
      <sheetName val="施工参考单价报价表"/>
      <sheetName val="其它工作项目报价清单"/>
      <sheetName val="甲指乙供材料报价表"/>
      <sheetName val="预制管桩"/>
      <sheetName val="土建工程综合单价表"/>
      <sheetName val="土建工程综合单价组价明细表"/>
      <sheetName val="综合单价表"/>
      <sheetName val="汇总表及手算计算格式 (2)"/>
      <sheetName val="计算书"/>
      <sheetName val="单位库"/>
      <sheetName val="XL4Poppy"/>
      <sheetName val="Mp-team 1"/>
      <sheetName val="板工程量计算"/>
      <sheetName val="电气设置"/>
      <sheetName val="电气计算"/>
      <sheetName val="工程量清单"/>
      <sheetName val="一级目录及编码"/>
      <sheetName val="工作台帐"/>
      <sheetName val="清单-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玉都面积"/>
      <sheetName val="含量分析（玉都）"/>
      <sheetName val="封面"/>
      <sheetName val="目录"/>
      <sheetName val="含量指标表"/>
      <sheetName val="投标报价表（浮动率）调整"/>
      <sheetName val="清单编制说明"/>
      <sheetName val="计量计价规则一"/>
      <sheetName val="计量计价规则二"/>
      <sheetName val="报价汇总表"/>
      <sheetName val="价格汇总表"/>
      <sheetName val="住宅土建清单"/>
      <sheetName val="地上土建与装饰清单（社区配套）"/>
      <sheetName val="措施费清单"/>
      <sheetName val="展示区音响安防及排水工程清单"/>
      <sheetName val="地下室补充清单"/>
      <sheetName val="零星工程单价清单"/>
      <sheetName val="甲分包项目一览表"/>
      <sheetName val="基准价主材一览表"/>
      <sheetName val="甲方集中采购材料设备一览表 "/>
      <sheetName val="甲方认质认价一览表"/>
      <sheetName val="甲定品牌一览表"/>
      <sheetName val="土建计价程序表"/>
      <sheetName val="水电安装计价程序表"/>
      <sheetName val="市政工程计价程序表"/>
      <sheetName val="综合计算表(饰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住宅土建清单"/>
      <sheetName val="构件类型级别直径汇总表"/>
      <sheetName val="清单定额汇总表"/>
      <sheetName val="(砌体墙)清单工程量"/>
      <sheetName val="(现浇板)清单工程量"/>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含量表"/>
      <sheetName val="建筑面积"/>
      <sheetName val="Sheet1"/>
      <sheetName val="零星"/>
      <sheetName val="脚手架"/>
      <sheetName val="定额汇总表"/>
      <sheetName val="21"/>
      <sheetName val="广州新城一期1地块招标产品配置清单及结构指标"/>
      <sheetName val="主要含量指标表"/>
      <sheetName val="表1-招标控制价汇总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21"/>
      <sheetName val="22"/>
      <sheetName val="24"/>
      <sheetName val="Module3"/>
      <sheetName val="Module2"/>
      <sheetName val="Module1"/>
      <sheetName val="单位"/>
      <sheetName val="常用项目"/>
      <sheetName val="汇总"/>
      <sheetName val="XLR_NoRangeSheet"/>
      <sheetName val="11-12计算表"/>
      <sheetName val="矩形桩台"/>
      <sheetName val="General"/>
      <sheetName val="窗型过程"/>
      <sheetName val="窗变量"/>
      <sheetName val="eqpmad2"/>
      <sheetName val="分部分项工程-机电 "/>
      <sheetName val="#REF!"/>
      <sheetName val="FitOutConfCentre"/>
      <sheetName val="EXRATE"/>
      <sheetName val="梁"/>
      <sheetName val="2.1设计部"/>
      <sheetName val="5期B栋会所装饰精装修"/>
      <sheetName val="给排水工程量计算书"/>
      <sheetName val="工程量计算式（市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封面"/>
      <sheetName val="A.计量计价规则"/>
      <sheetName val="广州新城一期1地块招标产品配置清单及结构指标"/>
      <sheetName val="模拟清单编制说明"/>
      <sheetName val="B1土石方工程编制说明"/>
      <sheetName val="B2基坑支护、桩基工程编制说明"/>
      <sheetName val="主要含量指标表"/>
      <sheetName val="表1-招标控制价汇总表"/>
      <sheetName val="0.正式汇总表"/>
      <sheetName val="表2-专业单方对比表"/>
      <sheetName val="表3-专业单方对比表"/>
      <sheetName val="表4-单价对标表(不含税）"/>
      <sheetName val="表4.1-单价对标表(不含税）辅材"/>
      <sheetName val="设计费"/>
      <sheetName val="0.措施费"/>
      <sheetName val="1.土建(土方、基坑支护、桩基工程、溶洞工程)"/>
      <sheetName val="2.土建(地下室)"/>
      <sheetName val="3.土建-超高层"/>
      <sheetName val="3.土建-高层"/>
      <sheetName val="4.土建-学校"/>
      <sheetName val="5.土建-公建配套"/>
      <sheetName val="6.安装工程"/>
      <sheetName val="采用下浮率部分"/>
      <sheetName val="附表1 集采清单损耗率表"/>
      <sheetName val="附表2 主材价格表"/>
      <sheetName val="附表3-1零星项目限价表（土建）"/>
      <sheetName val="附表3-2零星项目限价表（机电）"/>
      <sheetName val="附表3-3零星项目限价表（土石方及基础工程）"/>
      <sheetName val="工程量来源表"/>
      <sheetName val="附表3 投标选用材料设备品牌表"/>
      <sheetName val="钢筋工程量来源"/>
      <sheetName val="砌体、混凝土、模板工程量来源"/>
      <sheetName val="装修工程量来源"/>
      <sheetName val="装修工程量来源 (2)"/>
      <sheetName val="装修工程量来源1"/>
      <sheetName val="模拟清单-全费率综合单价包干部分"/>
      <sheetName val="学校"/>
      <sheetName val="土方-基坑支护"/>
      <sheetName val="精装"/>
      <sheetName val="Sheet1"/>
      <sheetName val="设计费计算来源"/>
      <sheetName val="商业配套"/>
      <sheetName val="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221.xml><?xml version="1.0" encoding="utf-8"?>
<externalLink xmlns="http://schemas.openxmlformats.org/spreadsheetml/2006/main">
  <externalBook xmlns:r="http://schemas.openxmlformats.org/officeDocument/2006/relationships" r:id="rId1">
    <sheetNames>
      <sheetName val="封面"/>
      <sheetName val="A.计量计价规则"/>
      <sheetName val="广州新城一期1地块招标产品配置清单及结构指标"/>
      <sheetName val="模拟清单编制说明"/>
      <sheetName val="B1土石方工程编制说明"/>
      <sheetName val="B2基坑支护、桩基工程编制说明"/>
      <sheetName val="主要含量指标表"/>
      <sheetName val="表1-招标控制价汇总表"/>
      <sheetName val="0.正式汇总表"/>
      <sheetName val="表2-专业单方对比表"/>
      <sheetName val="表3-专业单方对比表"/>
      <sheetName val="表4-单价对标表(不含税）"/>
      <sheetName val="表4.1-单价对标表(不含税）辅材"/>
      <sheetName val="设计费"/>
      <sheetName val="0.措施费"/>
      <sheetName val="1.土建(土方、基坑支护、桩基工程、溶洞工程)"/>
      <sheetName val="2.土建(地下室)"/>
      <sheetName val="3.土建-超高层"/>
      <sheetName val="3.土建-高层"/>
      <sheetName val="4.土建-学校"/>
      <sheetName val="5.土建-公建配套"/>
      <sheetName val="6.安装工程"/>
      <sheetName val="采用下浮率部分"/>
      <sheetName val="附表1 集采清单损耗率表"/>
      <sheetName val="附表2 主材价格表"/>
      <sheetName val="附表3-1零星项目限价表（土建）"/>
      <sheetName val="附表3-2零星项目限价表（机电）"/>
      <sheetName val="附表3-3零星项目限价表（土石方及基础工程）"/>
      <sheetName val="工程量来源表"/>
      <sheetName val="附表3 投标选用材料设备品牌表"/>
      <sheetName val="钢筋工程量来源"/>
      <sheetName val="砌体、混凝土、模板工程量来源"/>
      <sheetName val="装修工程量来源"/>
      <sheetName val="装修工程量来源 (2)"/>
      <sheetName val="装修工程量来源1"/>
      <sheetName val="模拟清单-全费率综合单价包干部分"/>
      <sheetName val="学校"/>
      <sheetName val="土方-基坑支护"/>
      <sheetName val="精装"/>
      <sheetName val="Sheet1"/>
      <sheetName val="设计费计算来源"/>
      <sheetName val="商业配套"/>
      <sheetName val="eqpmad2"/>
      <sheetName val="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222.xml><?xml version="1.0" encoding="utf-8"?>
<externalLink xmlns="http://schemas.openxmlformats.org/spreadsheetml/2006/main">
  <externalBook xmlns:r="http://schemas.openxmlformats.org/officeDocument/2006/relationships" r:id="rId1">
    <sheetNames>
      <sheetName val="下拉"/>
      <sheetName val="01型（非人防地下室）土建"/>
      <sheetName val="01型（全人防地下室）土建"/>
      <sheetName val="01型（塔楼住宅）土建"/>
      <sheetName val="01型（乐高别墅）土建"/>
      <sheetName val="01型（塔楼底商）土建"/>
      <sheetName val="01型（独立商业）土建"/>
      <sheetName val="01型（幼儿园）土建"/>
      <sheetName val="01型（围墙）"/>
      <sheetName val="01型（地上）水电"/>
      <sheetName val="内围地梁钢筋说明"/>
      <sheetName val="21"/>
      <sheetName val="Sheet1"/>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3.xml><?xml version="1.0" encoding="utf-8"?>
<externalLink xmlns="http://schemas.openxmlformats.org/spreadsheetml/2006/main">
  <externalBook xmlns:r="http://schemas.openxmlformats.org/officeDocument/2006/relationships" r:id="rId1">
    <sheetNames>
      <sheetName val="下拉"/>
      <sheetName val="01型（非人防地下室）土建"/>
      <sheetName val="01型（全人防地下室）土建"/>
      <sheetName val="01型（塔楼住宅）土建"/>
      <sheetName val="01型（乐高别墅）土建"/>
      <sheetName val="01型（塔楼底商）土建"/>
      <sheetName val="01型（独立商业）土建"/>
      <sheetName val="01型（幼儿园）土建"/>
      <sheetName val="01型（围墙）"/>
      <sheetName val="01型（地上）水电"/>
      <sheetName val="基础项目"/>
      <sheetName val="2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4.xml><?xml version="1.0" encoding="utf-8"?>
<externalLink xmlns="http://schemas.openxmlformats.org/spreadsheetml/2006/main">
  <externalBook xmlns:r="http://schemas.openxmlformats.org/officeDocument/2006/relationships" r:id="rId1">
    <sheetNames>
      <sheetName val="#REF"/>
      <sheetName val="建筑面积 "/>
      <sheetName val="#REF!"/>
      <sheetName val="XLR_NoRangeSheet"/>
      <sheetName val="14.可调材料价格表"/>
      <sheetName val="3.1"/>
      <sheetName val="5.1"/>
      <sheetName val="5.2"/>
      <sheetName val="5.3"/>
      <sheetName val="5.4"/>
      <sheetName val="5.5"/>
      <sheetName val="5.6"/>
      <sheetName val="5.7"/>
      <sheetName val="1.4.1"/>
      <sheetName val="1.4.2"/>
      <sheetName val="1.5.1"/>
      <sheetName val="1.5.2"/>
      <sheetName val="1.5.3"/>
      <sheetName val="1.8.1"/>
      <sheetName val="1.8.2"/>
      <sheetName val="1.8.3"/>
      <sheetName val="1.8.4"/>
      <sheetName val="1.8.5"/>
      <sheetName val="1.8.6"/>
      <sheetName val="1.8.7"/>
      <sheetName val="1.8.8"/>
      <sheetName val="1.8.9"/>
      <sheetName val="1.9.1"/>
      <sheetName val="2.1"/>
      <sheetName val="2.2"/>
      <sheetName val="2.3"/>
      <sheetName val="2.4"/>
      <sheetName val="2.5"/>
      <sheetName val="2.6"/>
      <sheetName val="2.7"/>
      <sheetName val="2.8"/>
      <sheetName val="2.9"/>
      <sheetName val="2.10.1"/>
      <sheetName val="2.10.2"/>
      <sheetName val="2.10.3"/>
      <sheetName val="2.11"/>
      <sheetName val="2.12"/>
      <sheetName val="3.1.1"/>
      <sheetName val="3.1.2"/>
      <sheetName val="3.2.1"/>
      <sheetName val="3.2.2"/>
      <sheetName val="3.3"/>
      <sheetName val="3.4"/>
      <sheetName val="3.5"/>
      <sheetName val="3.6.1"/>
      <sheetName val="3.6.2"/>
      <sheetName val="3.6.3"/>
      <sheetName val="4.1"/>
      <sheetName val="4.2"/>
      <sheetName val="4.3"/>
      <sheetName val="4.4"/>
      <sheetName val="4.5"/>
      <sheetName val="4.6"/>
      <sheetName val="4.7"/>
      <sheetName val="4.8"/>
      <sheetName val="4.9"/>
      <sheetName val="4.10"/>
      <sheetName val="4.11.1"/>
      <sheetName val="4.11.2"/>
      <sheetName val="4.11.3"/>
      <sheetName val="4.11.4"/>
      <sheetName val="4.11.5"/>
      <sheetName val="4.11.6"/>
      <sheetName val="4.12.1"/>
      <sheetName val="4.12.2"/>
      <sheetName val="5.1.1"/>
      <sheetName val="5.2.1"/>
      <sheetName val="5.3.1"/>
      <sheetName val="5.4.1"/>
      <sheetName val="5.5.1"/>
      <sheetName val="5.1 (2)"/>
      <sheetName val="5.2 (2)"/>
      <sheetName val="2.10.1 (2)"/>
      <sheetName val="2.10.2 (2)"/>
      <sheetName val="1"/>
      <sheetName val="1审核单价面"/>
      <sheetName val="2审核教学楼单价呈批汇总"/>
      <sheetName val="Sheet7"/>
      <sheetName val="89"/>
      <sheetName val="88"/>
      <sheetName val="87"/>
      <sheetName val="86"/>
      <sheetName val="85"/>
      <sheetName val="84"/>
      <sheetName val="83"/>
      <sheetName val="82"/>
      <sheetName val="81"/>
      <sheetName val="80"/>
      <sheetName val="79"/>
      <sheetName val="78"/>
      <sheetName val="77"/>
      <sheetName val="76"/>
      <sheetName val="75"/>
      <sheetName val="74"/>
      <sheetName val="73"/>
      <sheetName val="72"/>
      <sheetName val="71"/>
      <sheetName val="70"/>
      <sheetName val="69"/>
      <sheetName val="68"/>
      <sheetName val="67"/>
      <sheetName val="66"/>
      <sheetName val="65"/>
      <sheetName val="64"/>
      <sheetName val="63"/>
      <sheetName val="62"/>
      <sheetName val="61"/>
      <sheetName val="60"/>
      <sheetName val="59"/>
      <sheetName val="58"/>
      <sheetName val="57"/>
      <sheetName val="56"/>
      <sheetName val="55"/>
      <sheetName val="54"/>
      <sheetName val="53"/>
      <sheetName val="52"/>
      <sheetName val="51"/>
      <sheetName val="50"/>
      <sheetName val="49"/>
      <sheetName val="48"/>
      <sheetName val="47"/>
      <sheetName val="46"/>
      <sheetName val="45"/>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铝合金石膏板"/>
      <sheetName val="14.主要材料价格表"/>
      <sheetName val="2.汇总表"/>
      <sheetName val="板工程量计算"/>
      <sheetName val="计算表"/>
      <sheetName val="汇总表"/>
      <sheetName val="eqpmad2"/>
      <sheetName val="基础项目"/>
      <sheetName val="设计部"/>
      <sheetName val="GEN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225.xml><?xml version="1.0" encoding="utf-8"?>
<externalLink xmlns="http://schemas.openxmlformats.org/spreadsheetml/2006/main">
  <externalBook xmlns:r="http://schemas.openxmlformats.org/officeDocument/2006/relationships" r:id="rId1">
    <sheetNames>
      <sheetName val="#REF"/>
      <sheetName val="建筑面积 "/>
      <sheetName val="#REF!"/>
      <sheetName val="XLR_NoRangeSheet"/>
      <sheetName val="14.可调材料价格表"/>
      <sheetName val="3.1"/>
      <sheetName val="5.1"/>
      <sheetName val="5.2"/>
      <sheetName val="5.3"/>
      <sheetName val="5.4"/>
      <sheetName val="5.5"/>
      <sheetName val="5.6"/>
      <sheetName val="5.7"/>
      <sheetName val="1.4.1"/>
      <sheetName val="1.4.2"/>
      <sheetName val="1.5.1"/>
      <sheetName val="1.5.2"/>
      <sheetName val="1.5.3"/>
      <sheetName val="1.8.1"/>
      <sheetName val="1.8.2"/>
      <sheetName val="1.8.3"/>
      <sheetName val="1.8.4"/>
      <sheetName val="1.8.5"/>
      <sheetName val="1.8.6"/>
      <sheetName val="1.8.7"/>
      <sheetName val="1.8.8"/>
      <sheetName val="1.8.9"/>
      <sheetName val="1.9.1"/>
      <sheetName val="2.1"/>
      <sheetName val="2.2"/>
      <sheetName val="2.3"/>
      <sheetName val="2.4"/>
      <sheetName val="2.5"/>
      <sheetName val="2.6"/>
      <sheetName val="2.7"/>
      <sheetName val="2.8"/>
      <sheetName val="2.9"/>
      <sheetName val="2.10.1"/>
      <sheetName val="2.10.2"/>
      <sheetName val="2.10.3"/>
      <sheetName val="2.11"/>
      <sheetName val="2.12"/>
      <sheetName val="3.1.1"/>
      <sheetName val="3.1.2"/>
      <sheetName val="3.2.1"/>
      <sheetName val="3.2.2"/>
      <sheetName val="3.3"/>
      <sheetName val="3.4"/>
      <sheetName val="3.5"/>
      <sheetName val="3.6.1"/>
      <sheetName val="3.6.2"/>
      <sheetName val="3.6.3"/>
      <sheetName val="4.1"/>
      <sheetName val="4.2"/>
      <sheetName val="4.3"/>
      <sheetName val="4.4"/>
      <sheetName val="4.5"/>
      <sheetName val="4.6"/>
      <sheetName val="4.7"/>
      <sheetName val="4.8"/>
      <sheetName val="4.9"/>
      <sheetName val="4.10"/>
      <sheetName val="4.11.1"/>
      <sheetName val="4.11.2"/>
      <sheetName val="4.11.3"/>
      <sheetName val="4.11.4"/>
      <sheetName val="4.11.5"/>
      <sheetName val="4.11.6"/>
      <sheetName val="4.12.1"/>
      <sheetName val="4.12.2"/>
      <sheetName val="5.1.1"/>
      <sheetName val="5.2.1"/>
      <sheetName val="5.3.1"/>
      <sheetName val="5.4.1"/>
      <sheetName val="5.5.1"/>
      <sheetName val="5.1 (2)"/>
      <sheetName val="5.2 (2)"/>
      <sheetName val="2.10.1 (2)"/>
      <sheetName val="2.10.2 (2)"/>
      <sheetName val="1"/>
      <sheetName val="1审核单价面"/>
      <sheetName val="2审核教学楼单价呈批汇总"/>
      <sheetName val="Sheet7"/>
      <sheetName val="89"/>
      <sheetName val="88"/>
      <sheetName val="87"/>
      <sheetName val="86"/>
      <sheetName val="85"/>
      <sheetName val="84"/>
      <sheetName val="83"/>
      <sheetName val="82"/>
      <sheetName val="81"/>
      <sheetName val="80"/>
      <sheetName val="79"/>
      <sheetName val="78"/>
      <sheetName val="77"/>
      <sheetName val="76"/>
      <sheetName val="75"/>
      <sheetName val="74"/>
      <sheetName val="73"/>
      <sheetName val="72"/>
      <sheetName val="71"/>
      <sheetName val="70"/>
      <sheetName val="69"/>
      <sheetName val="68"/>
      <sheetName val="67"/>
      <sheetName val="66"/>
      <sheetName val="65"/>
      <sheetName val="64"/>
      <sheetName val="63"/>
      <sheetName val="62"/>
      <sheetName val="61"/>
      <sheetName val="60"/>
      <sheetName val="59"/>
      <sheetName val="58"/>
      <sheetName val="57"/>
      <sheetName val="56"/>
      <sheetName val="55"/>
      <sheetName val="54"/>
      <sheetName val="53"/>
      <sheetName val="52"/>
      <sheetName val="51"/>
      <sheetName val="50"/>
      <sheetName val="49"/>
      <sheetName val="48"/>
      <sheetName val="47"/>
      <sheetName val="46"/>
      <sheetName val="45"/>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铝合金石膏板"/>
      <sheetName val="14.主要材料价格表"/>
      <sheetName val="2.汇总表"/>
      <sheetName val="板工程量计算"/>
      <sheetName val="计算表"/>
      <sheetName val="汇总表"/>
      <sheetName val="eqpmad2"/>
      <sheetName val="基础项目"/>
      <sheetName val="设计部"/>
      <sheetName val="墙面工程"/>
      <sheetName val="土建工程综合单价组价明细表"/>
      <sheetName val="5期B栋会所装饰精装修"/>
      <sheetName val="材料清单"/>
      <sheetName val="地面过水泥砂"/>
      <sheetName val="楼板镂空及加楼板（部分项目有争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Set>
  </externalBook>
</externalLink>
</file>

<file path=xl/externalLinks/externalLink226.xml><?xml version="1.0" encoding="utf-8"?>
<externalLink xmlns="http://schemas.openxmlformats.org/spreadsheetml/2006/main">
  <externalBook xmlns:r="http://schemas.openxmlformats.org/officeDocument/2006/relationships" r:id="rId1">
    <sheetNames>
      <sheetName val="费用汇总表"/>
      <sheetName val="费用汇总表（安装）"/>
      <sheetName val="一号清单费用"/>
      <sheetName val="三号清单汇总"/>
      <sheetName val="二号清单汇总表"/>
      <sheetName val="地下室 "/>
      <sheetName val="商业"/>
      <sheetName val="1~15#高层"/>
      <sheetName val="幼儿园"/>
      <sheetName val="垃圾房、公厕"/>
      <sheetName val="三号清单汇总 "/>
      <sheetName val="防震工程"/>
      <sheetName val="费用及指标表 （打印)"/>
      <sheetName val="费用及指标表"/>
      <sheetName val="造价指标"/>
      <sheetName val="安装清单"/>
      <sheetName val="一号清单 待修改"/>
      <sheetName val="1号清单待修改"/>
      <sheetName val="三号清单待修改"/>
      <sheetName val="超高降效费"/>
      <sheetName val="编制说明"/>
      <sheetName val="汇总表"/>
      <sheetName val="对比分析表"/>
      <sheetName val="含量指标表"/>
      <sheetName val="地下室给排水"/>
      <sheetName val="地下室给排水工程量"/>
      <sheetName val="1#~7#商住房给排水"/>
      <sheetName val="1#~7#商住房给排水工程量 "/>
      <sheetName val="商业、配套给排水"/>
      <sheetName val="商业给排水工程量"/>
      <sheetName val="综合单价分析--给排水"/>
      <sheetName val="给排水定额人工"/>
      <sheetName val="主材--阀门"/>
      <sheetName val="主材--钢管"/>
      <sheetName val="主材--塑料管"/>
      <sheetName val="主材--给排水零星项"/>
      <sheetName val="地下室电气"/>
      <sheetName val="地下室电气 工程量"/>
      <sheetName val="1#~7#楼商住房电气"/>
      <sheetName val="1#~7#楼商住房电气工程量"/>
      <sheetName val="商业、配套电气"/>
      <sheetName val="商业电气工程量"/>
      <sheetName val="电气综合单价分析(除线缆外）"/>
      <sheetName val="综合单价分析一电线电缆"/>
      <sheetName val="电气定额人工"/>
      <sheetName val="主材--桥架、线槽"/>
      <sheetName val="主材--PC管"/>
      <sheetName val="主材--镀锌电线管"/>
      <sheetName val="主材--灯具"/>
      <sheetName val="主材--其它"/>
      <sheetName val="主材--电缆"/>
      <sheetName val="主材--电线"/>
      <sheetName val="主材--套管"/>
      <sheetName val="地梁"/>
      <sheetName val="Sheet2"/>
      <sheetName val="企业表一"/>
      <sheetName val="eqpmad2"/>
      <sheetName val="5期B栋会所装饰精装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27.xml><?xml version="1.0" encoding="utf-8"?>
<externalLink xmlns="http://schemas.openxmlformats.org/spreadsheetml/2006/main">
  <externalBook xmlns:r="http://schemas.openxmlformats.org/officeDocument/2006/relationships" r:id="rId1">
    <sheetNames>
      <sheetName val="封面"/>
      <sheetName val="汇总表"/>
      <sheetName val="消防水"/>
      <sheetName val="消防弱电"/>
      <sheetName val="单位"/>
      <sheetName val="过渡数据表"/>
      <sheetName val="骨浆计算式(备)"/>
      <sheetName val="11"/>
      <sheetName val="门窗表"/>
      <sheetName val="计算式明细"/>
      <sheetName val="地梁"/>
      <sheetName val="Sheet1"/>
      <sheetName val="企业表一"/>
      <sheetName val="5期B栋会所装饰精装修"/>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8.xml><?xml version="1.0" encoding="utf-8"?>
<externalLink xmlns="http://schemas.openxmlformats.org/spreadsheetml/2006/main">
  <externalBook xmlns:r="http://schemas.openxmlformats.org/officeDocument/2006/relationships" r:id="rId1">
    <sheetNames>
      <sheetName val="签证"/>
      <sheetName val="第三方索赔"/>
      <sheetName val="罚款"/>
      <sheetName val="索赔汇总表"/>
      <sheetName val="汇总表1"/>
      <sheetName val="汇总表"/>
      <sheetName val="182梁"/>
      <sheetName val="182天花"/>
      <sheetName val="182外墙"/>
      <sheetName val="182管道"/>
      <sheetName val="182门窗清洁"/>
      <sheetName val="179梁"/>
      <sheetName val="179天花"/>
      <sheetName val="179外墙"/>
      <sheetName val="179管道"/>
      <sheetName val="179门窗清洁"/>
      <sheetName val="G,H涂料"/>
      <sheetName val="140栋"/>
      <sheetName val="141栋"/>
      <sheetName val="140，141栋管道"/>
      <sheetName val="140，141栋门窗清洁"/>
      <sheetName val="B户型涂料"/>
      <sheetName val="B户型管道"/>
      <sheetName val="B户型外立面玻璃"/>
      <sheetName val="B户型门窗分隔缝及防水"/>
      <sheetName val="F户型涂料"/>
      <sheetName val="F户型管道"/>
      <sheetName val="F户型玻璃"/>
      <sheetName val="Sheet1"/>
      <sheetName val="外墙 (130栋)  "/>
      <sheetName val="3"/>
      <sheetName val="五期八标外墙涂料"/>
      <sheetName val="21"/>
      <sheetName val="EVALUATE电梯集水井、风井"/>
      <sheetName val="楼梯钢筋"/>
      <sheetName val="#REF!"/>
      <sheetName val="门窗表"/>
      <sheetName val="工作台帐"/>
      <sheetName val="5201.2004"/>
      <sheetName val="地梁"/>
      <sheetName val="sum(Flooring )"/>
      <sheetName val="基础梁"/>
      <sheetName val="内围地梁钢筋说明"/>
      <sheetName val="企业表一"/>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29.xml><?xml version="1.0" encoding="utf-8"?>
<externalLink xmlns="http://schemas.openxmlformats.org/spreadsheetml/2006/main">
  <externalBook xmlns:r="http://schemas.openxmlformats.org/officeDocument/2006/relationships" r:id="rId1">
    <sheetNames>
      <sheetName val="Sheet2"/>
      <sheetName val="甲方U型工程量分期汇总"/>
      <sheetName val="工程量分期汇总"/>
      <sheetName val="Sheet1"/>
      <sheetName val="工程量汇总"/>
      <sheetName val="面积计算"/>
      <sheetName val="脚手架"/>
      <sheetName val="屋面瓦通用"/>
      <sheetName val="装饰"/>
      <sheetName val="结构板工程量计算"/>
      <sheetName val="厨厕通用"/>
      <sheetName val="楼梯"/>
      <sheetName val="砖墙"/>
      <sheetName val="单梁连续梁通用"/>
      <sheetName val="基础梁"/>
      <sheetName val="破桩"/>
      <sheetName val="窗套板窗台板"/>
      <sheetName val="圈过梁"/>
      <sheetName val="构造柱"/>
      <sheetName val="承台及地坪下柱"/>
      <sheetName val="首层柱"/>
      <sheetName val="二层柱 "/>
      <sheetName val="三层柱 "/>
      <sheetName val="梯屋面层柱 "/>
      <sheetName val="计算表"/>
      <sheetName val="联系单签证单"/>
      <sheetName val="回填土"/>
      <sheetName val="外墙面砖"/>
      <sheetName val="楼地面、内墙面块料面层"/>
      <sheetName val="门窗表"/>
      <sheetName val="工程量汇总分期汇总"/>
      <sheetName val="#REF!"/>
      <sheetName val="U5~U6型工程量计算"/>
      <sheetName val="十八.门窗表,门框塞缝"/>
      <sheetName val="三.基础梁"/>
      <sheetName val="九.楼梯"/>
      <sheetName val="十一.屋面瓦通用"/>
      <sheetName val="十六.零星,屋面做法计算表"/>
      <sheetName val="过渡数据表"/>
      <sheetName val="墙面工程"/>
      <sheetName val="地梁"/>
      <sheetName val="内围地梁钢筋说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城花八期报价汇总表"/>
      <sheetName val="A区土建±0.00以下土建工程"/>
      <sheetName val="A区土建±0.00以上建工程"/>
      <sheetName val="B区土建工程"/>
      <sheetName val="电气"/>
      <sheetName val="给排水"/>
      <sheetName val="A区土建±0.00以下清单调整报价表"/>
      <sheetName val="A区土建±0.00以上清单调整报价表"/>
      <sheetName val="B区土建清单调整报价表"/>
      <sheetName val="电气清单调整报价表"/>
      <sheetName val="给排水清单调整报价表"/>
      <sheetName val="甲指乙供材料报价表"/>
      <sheetName val="施工参考单价报价表"/>
      <sheetName val="其它工作项目报价清单"/>
      <sheetName val="包干费用报价表"/>
      <sheetName val="材料耗用量表"/>
      <sheetName val="甲方、三方分包工程"/>
      <sheetName val="甲方、三方材料"/>
      <sheetName val="sheet2"/>
      <sheetName val="#REF!"/>
      <sheetName val="钢筋计算表"/>
      <sheetName val="面积指标"/>
      <sheetName val="Sheet1"/>
      <sheetName val="5期B栋会所装饰精装修"/>
      <sheetName val="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30.xml><?xml version="1.0" encoding="utf-8"?>
<externalLink xmlns="http://schemas.openxmlformats.org/spreadsheetml/2006/main">
  <externalBook xmlns:r="http://schemas.openxmlformats.org/officeDocument/2006/relationships" r:id="rId1">
    <sheetNames>
      <sheetName val="表头"/>
      <sheetName val="泰禾科目"/>
      <sheetName val="泰禾科目(选择）"/>
      <sheetName val="泰禾科目(选择） (2)"/>
      <sheetName val="成本汇总表"/>
      <sheetName val="责任部门成本表"/>
      <sheetName val="动态成本"/>
      <sheetName val="Sheet2"/>
      <sheetName val="表1-项目规划指标表（运营部）"/>
      <sheetName val="模板"/>
      <sheetName val="Parameters"/>
      <sheetName val="复地集团项目开发周期表"/>
      <sheetName val="项目基本情况"/>
      <sheetName val="5201.2004"/>
      <sheetName val="#REF!"/>
      <sheetName val="B1-03"/>
      <sheetName val="凤一"/>
      <sheetName val="厨厕通用"/>
      <sheetName val="地坪"/>
      <sheetName val="装饰"/>
      <sheetName val="單價表STD"/>
      <sheetName val="下拉"/>
      <sheetName val="内围地梁钢筋说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1.xml><?xml version="1.0" encoding="utf-8"?>
<externalLink xmlns="http://schemas.openxmlformats.org/spreadsheetml/2006/main">
  <externalBook xmlns:r="http://schemas.openxmlformats.org/officeDocument/2006/relationships" r:id="rId1">
    <sheetNames>
      <sheetName val="指标及含量分配"/>
      <sheetName val="填报指引"/>
      <sheetName val="清单总目录"/>
      <sheetName val="投标总价表"/>
      <sheetName val="1.1#清单"/>
      <sheetName val="1.2#清单"/>
      <sheetName val="1.3#清单"/>
      <sheetName val="2∽12#土建工程量清单计价汇总表"/>
      <sheetName val="大商业部分清单"/>
      <sheetName val="大商业中酒店、商铺"/>
      <sheetName val="住宅楼部分"/>
      <sheetName val="土建工程综合单价表"/>
      <sheetName val="土建工程综合单价组价明细表"/>
      <sheetName val="台阶"/>
      <sheetName val="下拉"/>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2.xml><?xml version="1.0" encoding="utf-8"?>
<externalLink xmlns="http://schemas.openxmlformats.org/spreadsheetml/2006/main">
  <externalBook xmlns:r="http://schemas.openxmlformats.org/officeDocument/2006/relationships" r:id="rId1">
    <sheetNames>
      <sheetName val="封面"/>
      <sheetName val="A.计量计价规则"/>
      <sheetName val="模拟清单编制说明"/>
      <sheetName val="B1土石方工程编制说明"/>
      <sheetName val="B2基坑支护、桩基工程编制说明"/>
      <sheetName val="表1-招标控制价汇总表"/>
      <sheetName val="主要含量指标表"/>
      <sheetName val="番禺区亚运大道BD0210116地块招标产品配置清单及结构指标"/>
      <sheetName val="表2-专业单方对比表"/>
      <sheetName val="建安工程费汇总表"/>
      <sheetName val="表4-单价对标表(不含税）"/>
      <sheetName val="表4.1-单价对标表(不含税）辅材"/>
      <sheetName val="设计费"/>
      <sheetName val="设计费-明细"/>
      <sheetName val="设计费-明细原版"/>
      <sheetName val="0.措施费"/>
      <sheetName val="1.土建(土方、基坑支护、桩基工程、溶洞工程)"/>
      <sheetName val="2.土建(地下室)"/>
      <sheetName val="3.土建-超高层"/>
      <sheetName val="3.土建-高层"/>
      <sheetName val="4.土建-学校"/>
      <sheetName val="5.土建-公建配套"/>
      <sheetName val="6.安装工程"/>
      <sheetName val="7.小市政"/>
      <sheetName val="8.改造工程"/>
      <sheetName val="采用下浮率部分"/>
      <sheetName val="附表1 集采清单损耗率表"/>
      <sheetName val="附表2 主材价格表"/>
      <sheetName val="15号"/>
      <sheetName val="6号"/>
      <sheetName val="26号"/>
      <sheetName val="附表3-1零星项目限价表（土建）"/>
      <sheetName val="附表3-2零星项目限价表（机电）"/>
      <sheetName val="附表3-3零星项目限价表（土石方及基础工程）"/>
      <sheetName val="工程量来源表"/>
      <sheetName val="附表3 投标选用材料设备品牌表"/>
      <sheetName val="钢筋工程量来源"/>
      <sheetName val="砌体、混凝土、模板工程量来源"/>
      <sheetName val="装修工程量来源"/>
      <sheetName val="装修工程量来源 (2)"/>
      <sheetName val="装修工程量来源1"/>
      <sheetName val="模拟清单-全费率综合单价包干部分"/>
      <sheetName val="学校"/>
      <sheetName val="土方-基坑支护"/>
      <sheetName val="精装"/>
      <sheetName val="Sheet1"/>
      <sheetName val="改造工程量计算稿"/>
      <sheetName val="设计费计算来源"/>
      <sheetName val="商业配套"/>
      <sheetName val="#REF!"/>
      <sheetName val="GENERAL"/>
      <sheetName val="厨厕通用"/>
      <sheetName val="地坪"/>
      <sheetName val="装饰"/>
      <sheetName val="下拉"/>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3.xml><?xml version="1.0" encoding="utf-8"?>
<externalLink xmlns="http://schemas.openxmlformats.org/spreadsheetml/2006/main">
  <externalBook xmlns:r="http://schemas.openxmlformats.org/officeDocument/2006/relationships" r:id="rId1">
    <sheetNames>
      <sheetName val="规划指标表-总指标"/>
      <sheetName val="规划指标表-住宅地块"/>
      <sheetName val="规划指标表 -商办地块"/>
      <sheetName val="成本测算表"/>
      <sheetName val="关联表"/>
      <sheetName val="装配式构件综合单价分析(高层部份)"/>
      <sheetName val="市政配套费计算表"/>
      <sheetName val="土方费用预估"/>
      <sheetName val="售楼处费用测算"/>
      <sheetName val="园林景观工程费用测算"/>
      <sheetName val="结构指标"/>
      <sheetName val="指标确认事宜"/>
      <sheetName val="下拉"/>
      <sheetName val="#REF!"/>
      <sheetName val="GEN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4.xml><?xml version="1.0" encoding="utf-8"?>
<externalLink xmlns="http://schemas.openxmlformats.org/spreadsheetml/2006/main">
  <externalBook xmlns:r="http://schemas.openxmlformats.org/officeDocument/2006/relationships" r:id="rId1">
    <sheetNames>
      <sheetName val="园林电气汇总"/>
      <sheetName val="园林电气计算"/>
      <sheetName val="梁"/>
      <sheetName val="建筑面积 "/>
      <sheetName val="承台(砖模) "/>
      <sheetName val="柱"/>
      <sheetName val="sn"/>
      <sheetName val="A8独立基础 "/>
      <sheetName val="#REF!"/>
      <sheetName val="柱计算±0.000以下"/>
      <sheetName val="电气工程计算式"/>
      <sheetName val="给排水工程计算式"/>
      <sheetName val="   合同台账  "/>
      <sheetName val="东一一层方柱砼"/>
      <sheetName val="铝合金"/>
      <sheetName val="工程材料"/>
      <sheetName val="32~35座园林绿化电气计算稿"/>
      <sheetName val="B4零星"/>
      <sheetName val="5201.2004"/>
      <sheetName val="Sheet2"/>
      <sheetName val="单方成本测算(帐面)"/>
      <sheetName val="成本结转表(IFRS)"/>
      <sheetName val="材料"/>
      <sheetName val="ABCDE户型清单"/>
      <sheetName val="成本测算-太科园"/>
      <sheetName val="主要规划指标"/>
      <sheetName val="目录"/>
      <sheetName val="一层"/>
      <sheetName val="21"/>
      <sheetName val="XLR_NoRangeSheet"/>
      <sheetName val="土建工程综合单价组价明细表"/>
      <sheetName val="装饰"/>
      <sheetName val="汇总表"/>
      <sheetName val="设置"/>
      <sheetName val="表B1 工程量清单（装修）（B2栋标准层）"/>
      <sheetName val="F10~22圆形柱及零星非通用"/>
      <sheetName val="GEN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35.xml><?xml version="1.0" encoding="utf-8"?>
<externalLink xmlns="http://schemas.openxmlformats.org/spreadsheetml/2006/main">
  <externalBook xmlns:r="http://schemas.openxmlformats.org/officeDocument/2006/relationships" r:id="rId1">
    <sheetNames>
      <sheetName val="方案设计户型配比"/>
      <sheetName val="方案设计地块1234总指标"/>
      <sheetName val="主要经济指标"/>
      <sheetName val="一期强排（2.19）"/>
      <sheetName val="一期强排（2.20）改-核量"/>
      <sheetName val="二期强排"/>
      <sheetName val="一期车位核算"/>
      <sheetName val="整体车位核算 "/>
      <sheetName val="配套评估"/>
      <sheetName val="8"/>
      <sheetName val="6"/>
      <sheetName val="7"/>
      <sheetName val="3"/>
      <sheetName val="4"/>
      <sheetName val="投标材料清单 "/>
      <sheetName val="5"/>
      <sheetName val="结构指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6.xml><?xml version="1.0" encoding="utf-8"?>
<externalLink xmlns="http://schemas.openxmlformats.org/spreadsheetml/2006/main">
  <externalBook xmlns:r="http://schemas.openxmlformats.org/officeDocument/2006/relationships" r:id="rId1">
    <sheetNames>
      <sheetName val="槎头项目可研与新城及双岗项目总建面单方对比明细表-打印"/>
      <sheetName val="专项汇总ppt"/>
      <sheetName val="槎头项目与新城及双岗总建面单方对比明细表-汇总"/>
      <sheetName val="槎头项目与新城及双岗总建面单方对比明细表-明细"/>
      <sheetName val="与江语新城双岗总建面单方对比汇总表"/>
      <sheetName val="与江语新城双岗总建面单方对比汇总表-同口径"/>
      <sheetName val="槎头项目与新城及双岗总建面单方对比明细表-底稿"/>
      <sheetName val="成本测算表一期 (汇总)-ppt调整分摊"/>
      <sheetName val="一期规划指标表20250530"/>
      <sheetName val="槎头项目可研成本6.22日审核调减事项及金额"/>
      <sheetName val="槎头项目与新城及双岗总建面单方对比明细表-明细0625"/>
      <sheetName val="成本测算表一期 (汇总)"/>
      <sheetName val="关联表"/>
      <sheetName val="总指标表0530 "/>
      <sheetName val="单体指标表0530"/>
      <sheetName val="总指标表-0525 "/>
      <sheetName val="总指标表 0515"/>
      <sheetName val="总指标表 0330"/>
      <sheetName val="单体指标表 0330"/>
      <sheetName val="装修除以计容"/>
      <sheetName val="附表1 总包单价测算表"/>
      <sheetName val="附表2 桩基础及溶洞处理费用测算-1"/>
      <sheetName val="附表2 桩基础及溶洞处理费用测算-2"/>
      <sheetName val="附表2 桩基础及溶洞处理费用测算-3"/>
      <sheetName val="附表3 土方工程测算"/>
      <sheetName val="附表4 地垄墙造价测算"/>
      <sheetName val="附表5转换层及盖板加建费用"/>
      <sheetName val="新增盖板费用"/>
      <sheetName val="附表6 防火门单价测算"/>
      <sheetName val="附表7 装标对比"/>
      <sheetName val="附表8 珑曜上城项目防水单方测算"/>
      <sheetName val="附表9 广州新城IDI合同及单方"/>
      <sheetName val="市政配套费"/>
      <sheetName val="附表10 广州新城图纸测算结构指标"/>
      <sheetName val="按重建6300m2盖板不考虑转换费用"/>
      <sheetName val="Sheet1"/>
      <sheetName val="7"/>
      <sheetName val="投标材料清单 "/>
      <sheetName val="园林电气汇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7.xml><?xml version="1.0" encoding="utf-8"?>
<externalLink xmlns="http://schemas.openxmlformats.org/spreadsheetml/2006/main">
  <externalBook xmlns:r="http://schemas.openxmlformats.org/officeDocument/2006/relationships" r:id="rId1">
    <sheetNames>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时代廊桥花园23栋给排水工程"/>
      <sheetName val="内围地梁钢筋说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38.xml><?xml version="1.0" encoding="utf-8"?>
<externalLink xmlns="http://schemas.openxmlformats.org/spreadsheetml/2006/main">
  <externalBook xmlns:r="http://schemas.openxmlformats.org/officeDocument/2006/relationships" r:id="rId1">
    <sheetNames>
      <sheetName val="工程量分期 (中天)"/>
      <sheetName val="工程量分期汇总表"/>
      <sheetName val="工程量分期"/>
      <sheetName val="柱计算表(模板)"/>
      <sheetName val="计算表(模板)"/>
      <sheetName val="计算表(通用)"/>
      <sheetName val="A8独立基础 "/>
      <sheetName val="A9独立基础"/>
      <sheetName val="A10独立基础"/>
      <sheetName val="A11独立基础"/>
      <sheetName val="A12独立基础"/>
      <sheetName val="基础梁"/>
      <sheetName val="带形基础"/>
      <sheetName val="梁计算表(通用)"/>
      <sheetName val="柱计算表"/>
      <sheetName val="门窗表"/>
      <sheetName val="抹灰含量表"/>
      <sheetName val="厨厕通用"/>
      <sheetName val="地坪"/>
      <sheetName val="装饰"/>
      <sheetName val="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9.xml><?xml version="1.0" encoding="utf-8"?>
<externalLink xmlns="http://schemas.openxmlformats.org/spreadsheetml/2006/main">
  <externalBook xmlns:r="http://schemas.openxmlformats.org/officeDocument/2006/relationships" r:id="rId1">
    <sheetNames>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东一一层方柱砼"/>
      <sheetName val="名称"/>
      <sheetName val="承台砼(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lengthcalc16"/>
      <sheetName val="sum(Flooring )"/>
      <sheetName val="A计算"/>
      <sheetName val="#REF!"/>
      <sheetName val="门窗表"/>
      <sheetName val="厨厕通用"/>
      <sheetName val="地坪"/>
      <sheetName val="墙面工程"/>
      <sheetName val="过渡数据表"/>
      <sheetName val="骨浆计算式(备)"/>
      <sheetName val="基础项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0.xml><?xml version="1.0" encoding="utf-8"?>
<externalLink xmlns="http://schemas.openxmlformats.org/spreadsheetml/2006/main">
  <externalBook xmlns:r="http://schemas.openxmlformats.org/officeDocument/2006/relationships" r:id="rId1">
    <sheetNames>
      <sheetName val="承台"/>
      <sheetName val="基础梁"/>
      <sheetName val="顶板梁"/>
      <sheetName val="柱"/>
      <sheetName val="剪力墙"/>
      <sheetName val="底板"/>
      <sheetName val="顶板"/>
      <sheetName val="楼梯"/>
      <sheetName val="其它"/>
      <sheetName val="3.基础梁"/>
      <sheetName val="A8独立基础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1.xml><?xml version="1.0" encoding="utf-8"?>
<externalLink xmlns="http://schemas.openxmlformats.org/spreadsheetml/2006/main">
  <externalBook xmlns:r="http://schemas.openxmlformats.org/officeDocument/2006/relationships" r:id="rId1">
    <sheetNames>
      <sheetName val="计算书封面"/>
      <sheetName val="建筑面积"/>
      <sheetName val="土石方"/>
      <sheetName val="承台"/>
      <sheetName val="承台筋"/>
      <sheetName val="基础梁"/>
      <sheetName val="柱"/>
      <sheetName val="二层梁"/>
      <sheetName val="三层梁"/>
      <sheetName val="四层梁"/>
      <sheetName val="屋面梁"/>
      <sheetName val="板"/>
      <sheetName val="楼梯"/>
      <sheetName val="节点"/>
      <sheetName val="砖墙"/>
      <sheetName val="门窗"/>
      <sheetName val="签证"/>
      <sheetName val="计算表"/>
      <sheetName val="价差"/>
      <sheetName val="门窗草"/>
      <sheetName val="其它"/>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2.xml><?xml version="1.0" encoding="utf-8"?>
<externalLink xmlns="http://schemas.openxmlformats.org/spreadsheetml/2006/main">
  <externalBook xmlns:r="http://schemas.openxmlformats.org/officeDocument/2006/relationships" r:id="rId1">
    <sheetNames>
      <sheetName val="建筑面积"/>
      <sheetName val="-5.3M承台"/>
      <sheetName val="地板砼"/>
      <sheetName val="基础梁"/>
      <sheetName val="集水井,集水沟"/>
      <sheetName val="风井大样"/>
      <sheetName val="砼墙"/>
      <sheetName val="顶板梁"/>
      <sheetName val="地下室顶板"/>
      <sheetName val="地下室柱子"/>
      <sheetName val="管道层柱"/>
      <sheetName val="±0.00以上柱"/>
      <sheetName val="一板"/>
      <sheetName val="二板"/>
      <sheetName val="三板"/>
      <sheetName val="一梁"/>
      <sheetName val="二梁"/>
      <sheetName val="三梁"/>
      <sheetName val="屋面梁"/>
      <sheetName val="屋面板"/>
      <sheetName val="楼梯"/>
      <sheetName val="砌体 "/>
      <sheetName val="外墙面砖"/>
      <sheetName val="内粉"/>
      <sheetName val="0.00以上天棚抹灰"/>
      <sheetName val="阳台地砖"/>
      <sheetName val="大样"/>
      <sheetName val="接桩"/>
      <sheetName val="3.基础梁"/>
      <sheetName val="承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43.xml><?xml version="1.0" encoding="utf-8"?>
<externalLink xmlns="http://schemas.openxmlformats.org/spreadsheetml/2006/main">
  <externalBook xmlns:r="http://schemas.openxmlformats.org/officeDocument/2006/relationships" r:id="rId1">
    <sheetNames>
      <sheetName val="园建计算表1梁工"/>
      <sheetName val="编辑说明"/>
      <sheetName val="汇总表"/>
      <sheetName val="园建"/>
      <sheetName val="游泳池统计表"/>
      <sheetName val="绿化"/>
      <sheetName val="部品"/>
      <sheetName val="金域蓝湾南区园林工程(水电)"/>
      <sheetName val="含量表"/>
      <sheetName val="万科园建统一做法"/>
      <sheetName val="面积计算表"/>
      <sheetName val="苗木计算表"/>
      <sheetName val="园建计算表2龚工)"/>
      <sheetName val="保安亭"/>
      <sheetName val="更衣室"/>
      <sheetName val="资金计划 "/>
      <sheetName val="承台(砖模)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4.xml><?xml version="1.0" encoding="utf-8"?>
<externalLink xmlns="http://schemas.openxmlformats.org/spreadsheetml/2006/main">
  <externalBook xmlns:r="http://schemas.openxmlformats.org/officeDocument/2006/relationships" r:id="rId1">
    <sheetNames>
      <sheetName val="#REF!"/>
      <sheetName val="汇总表"/>
      <sheetName val="基础梁"/>
    </sheetNames>
    <sheetDataSet>
      <sheetData sheetId="0" refreshError="1"/>
      <sheetData sheetId="1" refreshError="1"/>
      <sheetData sheetId="2" refreshError="1"/>
    </sheetDataSet>
  </externalBook>
</externalLink>
</file>

<file path=xl/externalLinks/externalLink245.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246.xml><?xml version="1.0" encoding="utf-8"?>
<externalLink xmlns="http://schemas.openxmlformats.org/spreadsheetml/2006/main">
  <externalBook xmlns:r="http://schemas.openxmlformats.org/officeDocument/2006/relationships" r:id="rId1">
    <sheetNames>
      <sheetName val="梁"/>
      <sheetName val="独立基础"/>
      <sheetName val="柱"/>
      <sheetName val="板"/>
      <sheetName val="计算表达式"/>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7.xml><?xml version="1.0" encoding="utf-8"?>
<externalLink xmlns="http://schemas.openxmlformats.org/spreadsheetml/2006/main">
  <externalBook xmlns:r="http://schemas.openxmlformats.org/officeDocument/2006/relationships" r:id="rId1">
    <sheetNames>
      <sheetName val="#REF!"/>
      <sheetName val="Sheet2"/>
      <sheetName val="B1"/>
      <sheetName val="C1C2C3"/>
      <sheetName val="门窗单价分析"/>
      <sheetName val="General"/>
      <sheetName val="工程量计算"/>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8.xml><?xml version="1.0" encoding="utf-8"?>
<externalLink xmlns="http://schemas.openxmlformats.org/spreadsheetml/2006/main">
  <externalBook xmlns:r="http://schemas.openxmlformats.org/officeDocument/2006/relationships" r:id="rId1">
    <sheetNames>
      <sheetName val="#REF!"/>
      <sheetName val="Sheet2"/>
      <sheetName val="B1"/>
      <sheetName val="C1C2C3"/>
      <sheetName val="门窗单价分析"/>
      <sheetName val="A8独立基础 "/>
      <sheetName val="计算表达式"/>
      <sheetName val="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9.xml><?xml version="1.0" encoding="utf-8"?>
<externalLink xmlns="http://schemas.openxmlformats.org/spreadsheetml/2006/main">
  <externalBook xmlns:r="http://schemas.openxmlformats.org/officeDocument/2006/relationships" r:id="rId1">
    <sheetNames>
      <sheetName val="汇总表"/>
      <sheetName val="景观指标表"/>
      <sheetName val="景观清单 "/>
      <sheetName val="园建清单"/>
      <sheetName val="计算书"/>
      <sheetName val="绿化清单 (2)"/>
      <sheetName val="机电清单"/>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封面"/>
      <sheetName val="编制说明"/>
      <sheetName val="汇总表"/>
      <sheetName val="土石方费用表"/>
      <sheetName val="费用表"/>
      <sheetName val="预算表"/>
      <sheetName val="材料表"/>
      <sheetName val="机械表"/>
      <sheetName val="工程量表"/>
      <sheetName val="单位"/>
      <sheetName val="说明与问题"/>
      <sheetName val="门窗表"/>
      <sheetName val="厨厕通用"/>
      <sheetName val="地坪"/>
      <sheetName val="厂区雨水管道和道路决算书"/>
      <sheetName val="#REF!"/>
      <sheetName val="建筑面积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50.xml><?xml version="1.0" encoding="utf-8"?>
<externalLink xmlns="http://schemas.openxmlformats.org/spreadsheetml/2006/main">
  <externalBook xmlns:r="http://schemas.openxmlformats.org/officeDocument/2006/relationships" r:id="rId1">
    <sheetNames>
      <sheetName val="给排水工程量计算书"/>
      <sheetName val="工程量汇总表 (3-18)"/>
      <sheetName val="弱电"/>
    </sheetNames>
    <sheetDataSet>
      <sheetData sheetId="0" refreshError="1"/>
      <sheetData sheetId="1" refreshError="1"/>
      <sheetData sheetId="2" refreshError="1"/>
    </sheetDataSet>
  </externalBook>
</externalLink>
</file>

<file path=xl/externalLinks/externalLink251.xml><?xml version="1.0" encoding="utf-8"?>
<externalLink xmlns="http://schemas.openxmlformats.org/spreadsheetml/2006/main">
  <externalBook xmlns:r="http://schemas.openxmlformats.org/officeDocument/2006/relationships" r:id="rId1">
    <sheetNames>
      <sheetName val="弱电"/>
      <sheetName val="计算书"/>
    </sheetNames>
    <sheetDataSet>
      <sheetData sheetId="0" refreshError="1"/>
      <sheetData sheetId="1" refreshError="1"/>
    </sheetDataSet>
  </externalBook>
</externalLink>
</file>

<file path=xl/externalLinks/externalLink252.xml><?xml version="1.0" encoding="utf-8"?>
<externalLink xmlns="http://schemas.openxmlformats.org/spreadsheetml/2006/main">
  <externalBook xmlns:r="http://schemas.openxmlformats.org/officeDocument/2006/relationships" r:id="rId1">
    <sheetNames>
      <sheetName val="计算书"/>
      <sheetName val="汇总表"/>
      <sheetName val="景观指标表"/>
      <sheetName val="景观清单 "/>
      <sheetName val="园建清单"/>
      <sheetName val="绿化清单 (2)"/>
      <sheetName val="机电清单"/>
      <sheetName val="给排水工程量计算书"/>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53.xml><?xml version="1.0" encoding="utf-8"?>
<externalLink xmlns="http://schemas.openxmlformats.org/spreadsheetml/2006/main">
  <externalBook xmlns:r="http://schemas.openxmlformats.org/officeDocument/2006/relationships" r:id="rId1">
    <sheetNames>
      <sheetName val="#REF!"/>
      <sheetName val="工程量汇总表 (3-18)"/>
      <sheetName val="XLR_NoRangeSheet"/>
    </sheetNames>
    <sheetDataSet>
      <sheetData sheetId="0" refreshError="1"/>
      <sheetData sheetId="1" refreshError="1"/>
      <sheetData sheetId="2" refreshError="1"/>
    </sheetDataSet>
  </externalBook>
</externalLink>
</file>

<file path=xl/externalLinks/externalLink254.xml><?xml version="1.0" encoding="utf-8"?>
<externalLink xmlns="http://schemas.openxmlformats.org/spreadsheetml/2006/main">
  <externalBook xmlns:r="http://schemas.openxmlformats.org/officeDocument/2006/relationships" r:id="rId1">
    <sheetNames>
      <sheetName val="Summary"/>
      <sheetName val="PILE CAP"/>
      <sheetName val="BEAM"/>
      <sheetName val="SLAB"/>
      <sheetName val="WALL"/>
      <sheetName val="COLUMN"/>
      <sheetName val="General"/>
      <sheetName val="Sheet5"/>
      <sheetName val="Sheet6"/>
      <sheetName val="Sheet7"/>
      <sheetName val="Sheet8"/>
      <sheetName val="Sheet9"/>
      <sheetName val="Sheet10"/>
      <sheetName val="Sheet11"/>
      <sheetName val="Sheet12"/>
      <sheetName val="Sheet13"/>
      <sheetName val="Sheet14"/>
      <sheetName val="Sheet15"/>
      <sheetName val="Sheet16"/>
      <sheetName val="常用项目"/>
      <sheetName val="1#非桩基础 "/>
      <sheetName val="投标总结"/>
      <sheetName val="塔楼给排水清单 "/>
      <sheetName val="15#裙楼土建"/>
      <sheetName val="16#裙楼土建"/>
      <sheetName val="一号清单开办费"/>
      <sheetName val="15#塔楼土建"/>
      <sheetName val="裙楼土建成本分析"/>
      <sheetName val="17#非桩基础"/>
      <sheetName val="高层塔楼土建成本分析"/>
      <sheetName val="17#裙楼土建"/>
      <sheetName val="15#非桩基础"/>
      <sheetName val="16#非桩基础"/>
      <sheetName val="地库土建"/>
      <sheetName val="18#裙楼土建 "/>
      <sheetName val="11#塔楼土建"/>
      <sheetName val="18#非桩基础 "/>
      <sheetName val="10#裙楼土建"/>
      <sheetName val="Sheet1"/>
      <sheetName val="暗渠以西人防地库（暂定）"/>
      <sheetName val="1 开办费汇总"/>
      <sheetName val="编制说明"/>
      <sheetName val="应供量清单"/>
      <sheetName val="資料庫"/>
      <sheetName val="Sheet4"/>
      <sheetName val="#REF!"/>
      <sheetName val="合格证 (2)"/>
      <sheetName val="明細表"/>
      <sheetName val="磨具余料庫"/>
      <sheetName val="预算200326"/>
      <sheetName val="BQ2.10"/>
      <sheetName val="D1#地库汇总BQ3.1-SUM"/>
      <sheetName val="A6#小高层地上汇总BQ5.1-SUM"/>
      <sheetName val="A7#小高层地上汇总BQ6.1-SUM"/>
      <sheetName val="A11#高层地上汇总BQ7.1-SUM"/>
      <sheetName val="A12#小高层地上汇总BQ8.1-SUM"/>
      <sheetName val="A15#高层汇总BQ9.1-SUM"/>
      <sheetName val="A16#高层汇总BQ10.1-SUM "/>
      <sheetName val="S1#裙楼地上汇总BQ4.1-SUM"/>
      <sheetName val="21"/>
      <sheetName val="BQ2-住宅部分"/>
      <sheetName val="BQ2-商业街部分"/>
      <sheetName val="POWER ASSUMPTIONS"/>
      <sheetName val="3"/>
      <sheetName val="8"/>
      <sheetName val="中海城三期（01A及01E小学）"/>
      <sheetName val="中海城四期（02C）"/>
      <sheetName val="Toolbox"/>
      <sheetName val="主要项目单价分析表 "/>
      <sheetName val="电线"/>
      <sheetName val="电缆"/>
      <sheetName val="Wl. Fin."/>
      <sheetName val="GS"/>
      <sheetName val="型材表"/>
      <sheetName val="材料单价表"/>
      <sheetName val="汇总表"/>
      <sheetName val="配置表"/>
      <sheetName val="Main"/>
      <sheetName val="XLR_NoRangeSheet"/>
      <sheetName val="地连墙"/>
      <sheetName val="Financ. Overview"/>
      <sheetName val="Open"/>
      <sheetName val="eqpmad2"/>
      <sheetName val="SW-TEO"/>
      <sheetName val="G1102地块一区（省一建） "/>
      <sheetName val="清单"/>
      <sheetName val="内围地梁钢筋说明"/>
      <sheetName val="4、综合单价分析表"/>
      <sheetName val="材料价格"/>
      <sheetName val="工程量A"/>
      <sheetName val="单价报价明细表"/>
      <sheetName val="报价明细表"/>
      <sheetName val="2"/>
      <sheetName val="6"/>
      <sheetName val="面积合计（藏）"/>
      <sheetName val="7"/>
      <sheetName val="4"/>
      <sheetName val="投标材料清单 "/>
      <sheetName val="5"/>
      <sheetName val="1"/>
      <sheetName val="面积表"/>
      <sheetName val="单位"/>
      <sheetName val="二号清单"/>
      <sheetName val="单价分析表格式"/>
      <sheetName val="1#"/>
      <sheetName val="材料"/>
      <sheetName val="S1单价表"/>
      <sheetName val="일반공사"/>
      <sheetName val="2012-9科目余额表 (6)"/>
      <sheetName val="科目余额表 (5)"/>
      <sheetName val="工料测量师报告"/>
      <sheetName val="7.1APP3"/>
      <sheetName val="G2TempSheet"/>
      <sheetName val="2.1设计部"/>
      <sheetName val="银行账户"/>
      <sheetName val="电视监控"/>
      <sheetName val="计算表"/>
      <sheetName val="03定额库"/>
      <sheetName val="94定额库"/>
      <sheetName val="封面"/>
      <sheetName val="清单库"/>
      <sheetName val="雨棚"/>
      <sheetName val="工程量"/>
      <sheetName val="1."/>
      <sheetName val="BQ4.1.1至4.1.4"/>
      <sheetName val="BQ3-1"/>
      <sheetName val="BQ5.3-1"/>
      <sheetName val="月报表"/>
      <sheetName val="Hic_150EOffice"/>
      <sheetName val="投标价目总计"/>
      <sheetName val="开办费"/>
      <sheetName val="BQ2.1~基础工程及土方工程清单"/>
      <sheetName val="BQ2.2~GDG9#网点土方清单"/>
      <sheetName val="BQ3.1.1~地下室1土建清单"/>
      <sheetName val="BQ3.1.2~地下室1机电清单"/>
      <sheetName val="BQ4.1.1~GDG9#土建清单"/>
      <sheetName val="BQ4.1.2~GDG9#机电清单"/>
      <sheetName val="BQ5.1.1~GD6#土建清单"/>
      <sheetName val="BQ5.1.2~GD6#机电清单"/>
      <sheetName val="BQ5.2.1~GD7+GDG8#土建清单"/>
      <sheetName val="BQ5.2.2~GD7+GDG8#机电清单"/>
      <sheetName val="BQ5.3.1~GD8+GDG10#土建清单"/>
      <sheetName val="BQ5.3.2~GD8+GDG10#机电清单"/>
      <sheetName val="BQ5.4.1~GD9#土建清单 "/>
      <sheetName val="BQ5.4.2~GD9#机电清单"/>
      <sheetName val="00000ppy"/>
      <sheetName val="Data"/>
      <sheetName val="一层·C区"/>
      <sheetName val="单位库"/>
      <sheetName val="CD"/>
      <sheetName val="柱"/>
      <sheetName val="费率表"/>
      <sheetName val="A"/>
      <sheetName val="单价表"/>
      <sheetName val="before"/>
      <sheetName val="土建地上商业部分"/>
      <sheetName val="貨品科目"/>
      <sheetName val="14.桥架"/>
      <sheetName val="计算稿-3#楼"/>
      <sheetName val="XL4Poppy"/>
      <sheetName val="Mp-team 1"/>
      <sheetName val="三号清单之电气工程综合单价分析"/>
      <sheetName val="三号清单之给排水工程综合单价分析"/>
      <sheetName val="工程量清单计价表-塔楼-03"/>
      <sheetName val="改加胶玻璃、室外栏杆"/>
      <sheetName val="P1012001"/>
      <sheetName val="B1-1清单外装修"/>
      <sheetName val="设计部"/>
      <sheetName val="Aging Datasheet"/>
      <sheetName val="ECCS_1 DataSheet"/>
      <sheetName val="KPI Datasheet"/>
      <sheetName val="机房工程B"/>
      <sheetName val="土建工程综合单价表"/>
      <sheetName val="土建工程综合单价组价明细表"/>
      <sheetName val="Bill-2.1（1）"/>
      <sheetName val="sn"/>
      <sheetName val="RA-markate"/>
      <sheetName val="Setting"/>
      <sheetName val="总量统计"/>
      <sheetName val="10"/>
      <sheetName val="节点（12-2立面）"/>
      <sheetName val="附件二"/>
      <sheetName val="rebrand"/>
      <sheetName val="下拉菜单"/>
      <sheetName val="dw list"/>
      <sheetName val="KDB"/>
      <sheetName val="A翼写字楼"/>
      <sheetName val="S-Hotel"/>
      <sheetName val="SR6SUM"/>
      <sheetName val="基本资料"/>
      <sheetName val="清单汇总"/>
      <sheetName val="基 础"/>
      <sheetName val="企业格式单价分析表"/>
      <sheetName val="基础项目"/>
      <sheetName val="目录"/>
      <sheetName val="Sheet1 (11)"/>
      <sheetName val="第二章 - 可视对讲系统"/>
      <sheetName val="JOA首頁"/>
      <sheetName val="数据"/>
      <sheetName val="T(B)Summary"/>
      <sheetName val="EXRATE"/>
      <sheetName val="BQ"/>
      <sheetName val="KKKKKKKK"/>
      <sheetName val="G.1R-Shou COP Gf"/>
      <sheetName val="S"/>
      <sheetName val="ID"/>
      <sheetName val="M&amp;E"/>
      <sheetName val="FS"/>
      <sheetName val="M-Par"/>
      <sheetName val="Col"/>
      <sheetName val="Wall(int)"/>
      <sheetName val="Wall(ext) "/>
      <sheetName val="Reinf"/>
      <sheetName val="Summary of Cost"/>
      <sheetName val="材料表"/>
      <sheetName val="G单价分析"/>
      <sheetName val="H单价分析"/>
      <sheetName val="N单价分析 "/>
      <sheetName val="C单价分析 "/>
      <sheetName val="一层电梯厅单价分析"/>
      <sheetName val="二层电梯厅单价分析"/>
      <sheetName val="参数"/>
      <sheetName val="Data Sheet"/>
      <sheetName val="A3地块围护结构"/>
      <sheetName val="第一部分定价"/>
      <sheetName val="Combo"/>
      <sheetName val="取费系数"/>
      <sheetName val="92#"/>
      <sheetName val=""/>
      <sheetName val="MOTOR"/>
      <sheetName val="材料名称标准表"/>
      <sheetName val="ben"/>
      <sheetName val="CFA"/>
      <sheetName val="Contents"/>
      <sheetName val="开发成本(PUD)"/>
      <sheetName val="开发产品变动表(Compelted units)"/>
      <sheetName val="JCT80"/>
      <sheetName val="2008实际(每月)"/>
      <sheetName val="2008实际(截至)"/>
      <sheetName val="2008予算(每月)"/>
      <sheetName val="2008予算(截至)"/>
      <sheetName val="目錄"/>
      <sheetName val="SkLabVariable"/>
      <sheetName val="11"/>
      <sheetName val="電気設備表"/>
      <sheetName val="含量"/>
      <sheetName val="Sheet2"/>
      <sheetName val="销售"/>
      <sheetName val="3.1"/>
      <sheetName val="C"/>
      <sheetName val="Fly Sheets"/>
      <sheetName val="建筑面积 "/>
      <sheetName val="单价分析过程"/>
      <sheetName val="报价细目表"/>
      <sheetName val="D0026B3"/>
      <sheetName val="推拉"/>
      <sheetName val="G2C2"/>
      <sheetName val="单价分析"/>
      <sheetName val="主要材料价格表 (2)"/>
      <sheetName val="电气设置"/>
      <sheetName val="电气计算"/>
      <sheetName val="塔楼主体"/>
      <sheetName val="总价"/>
      <sheetName val="点表"/>
      <sheetName val="index"/>
      <sheetName val="附表02.管材管件"/>
      <sheetName val="五金（华建+坚朗）"/>
      <sheetName val="材料表-王瑜"/>
      <sheetName val="架空层绿化回填土计算表"/>
      <sheetName val="架空层消防路回填土计算表"/>
      <sheetName val="Fee Rate Summary"/>
      <sheetName val="工程计算书"/>
      <sheetName val="MC"/>
      <sheetName val="7#强电"/>
      <sheetName val="按新系统"/>
      <sheetName val="措施费测算"/>
      <sheetName val="承台(砖模) "/>
      <sheetName val="dm"/>
      <sheetName val="Sum"/>
      <sheetName val="辅助表"/>
      <sheetName val="Summary T(A)"/>
      <sheetName val="甲"/>
      <sheetName val="材料库"/>
      <sheetName val="一层板"/>
      <sheetName val="底板梁"/>
      <sheetName val="PUR资料库"/>
      <sheetName val="甲指乙供材料报价表"/>
      <sheetName val="表3"/>
      <sheetName val="8、主材品牌表 "/>
      <sheetName val="定额"/>
      <sheetName val="配合比"/>
      <sheetName val="封"/>
      <sheetName val="做法表"/>
      <sheetName val="模板参数"/>
      <sheetName val="送电装材统计"/>
      <sheetName val="_______"/>
      <sheetName val="核算项目余额表"/>
      <sheetName val="铁塔材料明细"/>
      <sheetName val="混凝土杆材料"/>
      <sheetName val="单位工程2"/>
      <sheetName val="土石方计算(2)"/>
      <sheetName val="安装综合单价分析表"/>
      <sheetName val="slipsumpR"/>
      <sheetName val="名称"/>
      <sheetName val="BQ2.2"/>
      <sheetName val="BQ2.1"/>
      <sheetName val="@cover"/>
      <sheetName val="工程材料"/>
      <sheetName val="土建直接费"/>
      <sheetName val="室内汇总"/>
      <sheetName val="综合单价分析表-详细"/>
      <sheetName val="15-1-A户型"/>
      <sheetName val="单价分析表"/>
      <sheetName val="分部分项清单(模板)"/>
      <sheetName val="材料汇总"/>
      <sheetName val="P1封面"/>
      <sheetName val="Estimate Details"/>
      <sheetName val="   合同台账  "/>
      <sheetName val="辅材"/>
      <sheetName val="敏感参数"/>
      <sheetName val="园建人工测算"/>
      <sheetName val="资料库"/>
      <sheetName val="开办费项目"/>
      <sheetName val="T1T2T3T4门窗表"/>
      <sheetName val="墙面工程"/>
      <sheetName val="工程量计算"/>
      <sheetName val="工程清单"/>
      <sheetName val="主材表"/>
      <sheetName val="材料损耗(不打印)"/>
      <sheetName val="手工计算"/>
      <sheetName val="汇总"/>
      <sheetName val="其他项目清单"/>
      <sheetName val="125户型样板房"/>
      <sheetName val="工程量计算式"/>
      <sheetName val="Bill 3"/>
      <sheetName val="招标补充说明2017.6.3"/>
      <sheetName val="301-6"/>
      <sheetName val="门窗表"/>
      <sheetName val="总措施项目"/>
      <sheetName val="给排水工程综合单价分析"/>
      <sheetName val="成本多栏明细账"/>
      <sheetName val="Bill 5 - Carpark"/>
      <sheetName val="10.Linkway"/>
      <sheetName val="11.Bus Shelter-Bay"/>
      <sheetName val="KG-LS"/>
      <sheetName val="2号-土建"/>
      <sheetName val="基础工程量估算"/>
      <sheetName val="计算公式"/>
      <sheetName val="地梁"/>
      <sheetName val="Pick List"/>
      <sheetName val="1#量统计"/>
      <sheetName val="1-2A"/>
      <sheetName val="系数516"/>
      <sheetName val="Content"/>
      <sheetName val="gsde06"/>
      <sheetName val="Ref"/>
      <sheetName val="CHECKLIST"/>
      <sheetName val="WP-Matrix"/>
      <sheetName val="REIN_HSE"/>
      <sheetName val="BQ9 地下室（城市广场）(2)"/>
      <sheetName val="장비당단가 (1)"/>
      <sheetName val="Arch"/>
      <sheetName val="一次汇总"/>
      <sheetName val="成本汇总"/>
      <sheetName val="装修材料费"/>
      <sheetName val="1S"/>
      <sheetName val="2S"/>
      <sheetName val="3.1S"/>
      <sheetName val="3.2"/>
      <sheetName val="3.2S"/>
      <sheetName val="3.3"/>
      <sheetName val="3.3S"/>
      <sheetName val="3.4"/>
      <sheetName val="3.4S"/>
      <sheetName val="3.5"/>
      <sheetName val="3.5S"/>
      <sheetName val="3.6"/>
      <sheetName val="3.6S"/>
      <sheetName val="3S"/>
      <sheetName val="8S"/>
      <sheetName val="ANL"/>
      <sheetName val="计算表2"/>
      <sheetName val="e"/>
      <sheetName val="数据采集"/>
      <sheetName val="资产负债表"/>
      <sheetName val="报价修改"/>
      <sheetName val="主要材料价格表"/>
      <sheetName val="成本预测"/>
      <sheetName val="成本结转表"/>
      <sheetName val="四季花城城南地块户型面积"/>
      <sheetName val="成本测算"/>
      <sheetName val="土方"/>
      <sheetName val="110KV"/>
      <sheetName val="铝合金门窗类型分析报价表"/>
      <sheetName val="基本参数表"/>
      <sheetName val="一号清单－措施费（高层+叠拼+地下室）"/>
      <sheetName val="二号清单—协调服务费"/>
      <sheetName val="电气工程综合单价分析"/>
      <sheetName val="乙供材料设备表"/>
      <sheetName val="弱电"/>
      <sheetName val="eva"/>
      <sheetName val="BQ2"/>
      <sheetName val="2.1收益测算及指标(均摊)"/>
      <sheetName val="uint"/>
      <sheetName val="6号地给排水"/>
      <sheetName val="Criteria"/>
      <sheetName val="柱计算"/>
      <sheetName val="裙房"/>
      <sheetName val="明细表"/>
      <sheetName val="材料单价"/>
      <sheetName val="含量 "/>
      <sheetName val="Cost Plan -2"/>
      <sheetName val="单价"/>
      <sheetName val="5201.2004"/>
      <sheetName val="快速代码 "/>
      <sheetName val="1.投标总价排名对比表"/>
      <sheetName val="工程量分析表"/>
      <sheetName val="变量单"/>
      <sheetName val="主材价格"/>
      <sheetName val="设计指标"/>
      <sheetName val="计算式"/>
      <sheetName val="索引"/>
      <sheetName val="门窗"/>
      <sheetName val="施工参考单价报价表"/>
      <sheetName val="其它工作项目报价清单"/>
      <sheetName val="PL 2007"/>
      <sheetName val="PL 2005"/>
      <sheetName val="PL 2006"/>
      <sheetName val="表3.1增城土建工程综合单价组价明细表"/>
      <sheetName val="A1、A2栏杆和百叶清单 "/>
      <sheetName val="A1、A2单价分析表"/>
      <sheetName val="A1门窗清单"/>
      <sheetName val="A20单价分析表"/>
      <sheetName val="A20栋清单"/>
      <sheetName val="A21、A22单价分析表"/>
      <sheetName val="A21、22栋清单"/>
      <sheetName val="A3-4单价分析表"/>
      <sheetName val="A3门窗清单"/>
      <sheetName val="A4门窗清单"/>
      <sheetName val="B1、B2、B4-B7栋清单"/>
      <sheetName val="B1、B2、B4-B7单价分析表"/>
      <sheetName val="B1幕墙价分析表"/>
      <sheetName val="B1幕墙"/>
      <sheetName val="B2幕墙价分析表"/>
      <sheetName val="B2幕墙"/>
      <sheetName val="B3单价分析表"/>
      <sheetName val="B3幕墙价分析表"/>
      <sheetName val="B3幕墙"/>
      <sheetName val="B3栋清单"/>
      <sheetName val="B4幕墙价分析表"/>
      <sheetName val="B4幕墙"/>
      <sheetName val="B5幕墙价分析表"/>
      <sheetName val="B5幕墙"/>
      <sheetName val="B6幕墙价分析表"/>
      <sheetName val="B6幕墙"/>
      <sheetName val="B7幕墙价分析表"/>
      <sheetName val="B7幕墙"/>
      <sheetName val="售楼部单价分析表"/>
      <sheetName val="售楼部"/>
      <sheetName val="小学单价分析表"/>
      <sheetName val="小学"/>
      <sheetName val="幼儿园单价分析表"/>
      <sheetName val="幼儿园"/>
      <sheetName val="零星钢筋工程"/>
      <sheetName val="防水工程"/>
      <sheetName val="找平及抹灰"/>
      <sheetName val="砌体、抹灰工程"/>
      <sheetName val="试算平衡表"/>
      <sheetName val="XBase"/>
      <sheetName val="2006年10月"/>
      <sheetName val="金地临平南"/>
      <sheetName val="BAU"/>
      <sheetName val="价格表"/>
      <sheetName val="공통가설"/>
      <sheetName val="방배동내역(리라)"/>
      <sheetName val="부대공사총괄"/>
      <sheetName val="현장경비"/>
      <sheetName val="건축공사집계표"/>
      <sheetName val="방배동내역 (총괄)"/>
      <sheetName val="6#"/>
      <sheetName val="数据汇总"/>
      <sheetName val="计算稿 (3)"/>
      <sheetName val="钢筋型号表"/>
      <sheetName val="问题"/>
      <sheetName val="9#楼大堂（装饰）"/>
      <sheetName val="使用说明"/>
      <sheetName val="梁"/>
      <sheetName val="五号清单塔楼地上强电工程"/>
      <sheetName val="开关价"/>
      <sheetName val="二号清单-联排别墅地下土建（14#）"/>
      <sheetName val="ancillary"/>
      <sheetName val="企业表一"/>
      <sheetName val="村级支出"/>
      <sheetName val="dongia (2)"/>
      <sheetName val="5期B栋会所装饰精装修"/>
      <sheetName val="零料缴库"/>
      <sheetName val="报价单"/>
      <sheetName val="多媒体查询"/>
      <sheetName val="中心机房"/>
      <sheetName val="会议"/>
      <sheetName val="停车场"/>
      <sheetName val="BA"/>
      <sheetName val="物业"/>
      <sheetName val="移动通信"/>
      <sheetName val="防雷接地"/>
      <sheetName val="土建"/>
      <sheetName val="下拉"/>
      <sheetName val="高层地上"/>
      <sheetName val="BQ2.1围护"/>
      <sheetName val="BQ2.2土下"/>
      <sheetName val="BQ3.1土上"/>
      <sheetName val="BQ3.2安上"/>
      <sheetName val="BQ4总包配合费"/>
      <sheetName val="BQ6甲指乙供"/>
      <sheetName val="BQ7甲限材料设备清单"/>
      <sheetName val="GS1汇总表"/>
      <sheetName val="GS1.1编制说明"/>
      <sheetName val="BQ1.1"/>
      <sheetName val="BQ2.3安下"/>
      <sheetName val="安全文明施工措施项目清单"/>
      <sheetName val="BQ5其他项目"/>
      <sheetName val="BQ8主要材料表"/>
      <sheetName val="BQ1.11"/>
      <sheetName val="BQ1.2"/>
      <sheetName val="人工基价"/>
      <sheetName val="费用表"/>
      <sheetName val="单位表"/>
      <sheetName val="比率"/>
      <sheetName val="成本项目"/>
      <sheetName val="BQ7.1地下车库机电"/>
      <sheetName val="BQ7.4底商机电"/>
      <sheetName val="BQ7.3住宅地上机电"/>
      <sheetName val="BQ7.2住宅地下机电"/>
      <sheetName val="GS1.3二标段 "/>
      <sheetName val="BQ3.1【地下车库】  "/>
      <sheetName val="BQ6.1【裙房商业】"/>
      <sheetName val="BQ5.1【上部结构之高层】"/>
      <sheetName val="BQ4.1【住宅地下室】"/>
      <sheetName val="综合单价分析表-地库电气"/>
      <sheetName val="0707版价格表"/>
      <sheetName val="乙供材料表"/>
      <sheetName val="综合单价分析表-高层"/>
      <sheetName val="E_Summary"/>
      <sheetName val="D_Cntnts"/>
      <sheetName val="MOHKG"/>
      <sheetName val="B1.2SUM"/>
      <sheetName val="B1.3SUM"/>
      <sheetName val="B1SUM"/>
      <sheetName val="华房01"/>
      <sheetName val="健翔01"/>
      <sheetName val="京通01"/>
      <sheetName val="coa"/>
      <sheetName val="指定名称"/>
      <sheetName val="SUMIF"/>
      <sheetName val="DATEDIF3"/>
      <sheetName val="多条件查找"/>
      <sheetName val="计算出现频率最高的数和文本"/>
      <sheetName val="COUNTIF3"/>
      <sheetName val="FREQUENCY"/>
      <sheetName val="WEEKDAY2"/>
      <sheetName val="VLOOKUP2"/>
      <sheetName val="用公式建立频率分布"/>
      <sheetName val="OFFSET2"/>
      <sheetName val="LARGE"/>
      <sheetName val="时间求和2"/>
      <sheetName val="SUMIF、COUNTIF"/>
      <sheetName val="区分大小写查找"/>
      <sheetName val="INDEX4"/>
      <sheetName val="VLOOKUP4"/>
      <sheetName val="销售数据统计"/>
      <sheetName val="创建交叉数据表"/>
      <sheetName val="CFG桩工程量计算"/>
      <sheetName val="INDIRECT2"/>
      <sheetName val="统计(新地勘优化)"/>
      <sheetName val="财务费用"/>
      <sheetName val="收入与成本"/>
      <sheetName val="销售比率"/>
      <sheetName val="隔墙"/>
      <sheetName val="型材计算表(50平开窗)"/>
      <sheetName val="AA小双拼（6栋）"/>
      <sheetName val="AB、BA小双拼（7栋） "/>
      <sheetName val="BB小双拼（3栋） "/>
      <sheetName val="型材计算表（幕墙）"/>
      <sheetName val="2#"/>
      <sheetName val="型材计算表(90推拉门)"/>
      <sheetName val="26#"/>
      <sheetName val="27、28、29#"/>
      <sheetName val="3#"/>
      <sheetName val="35#"/>
      <sheetName val="4#（商业）"/>
      <sheetName val="5#（商业）"/>
      <sheetName val="主要材料清单"/>
      <sheetName val="基础资料（B）"/>
      <sheetName val="凤一"/>
      <sheetName val="测算依据"/>
      <sheetName val="砂浆单价表"/>
      <sheetName val="付款进度表"/>
      <sheetName val="科目列表"/>
      <sheetName val="无合同工程及销费"/>
      <sheetName val="BQMP"/>
      <sheetName val="BQMPALOC"/>
      <sheetName val="A-summary"/>
      <sheetName val="8.2-EX Summary"/>
      <sheetName val="东一一层方柱砼"/>
      <sheetName val="二级成本动态表"/>
      <sheetName val="顶板梁"/>
      <sheetName val="计算书"/>
      <sheetName val="1320CT"/>
      <sheetName val="单位工程汇总表"/>
      <sheetName val="工程量清单计价表"/>
      <sheetName val="B1-03"/>
      <sheetName val="杂项钢筋"/>
      <sheetName val="表2-3建筑工程分部分项成本分析表"/>
      <sheetName val="小院围墙劈开砖现场核量"/>
      <sheetName val="建築面積"/>
      <sheetName val="给排水工程清单项目库"/>
      <sheetName val="Validation source"/>
      <sheetName val="Basis"/>
      <sheetName val="PILE_CAP"/>
      <sheetName val="1#非桩基础_"/>
      <sheetName val="塔楼给排水清单_"/>
      <sheetName val="18#裙楼土建_"/>
      <sheetName val="18#非桩基础_"/>
      <sheetName val="1_开办费汇总"/>
      <sheetName val="合格证_(2)"/>
      <sheetName val="POWER_ASSUMPTIONS"/>
      <sheetName val="Wl__Fin_"/>
      <sheetName val="BQ2_10"/>
      <sheetName val="D1#地库汇总BQ3_1-SUM"/>
      <sheetName val="A6#小高层地上汇总BQ5_1-SUM"/>
      <sheetName val="A7#小高层地上汇总BQ6_1-SUM"/>
      <sheetName val="A11#高层地上汇总BQ7_1-SUM"/>
      <sheetName val="A12#小高层地上汇总BQ8_1-SUM"/>
      <sheetName val="A15#高层汇总BQ9_1-SUM"/>
      <sheetName val="A16#高层汇总BQ10_1-SUM_"/>
      <sheetName val="S1#裙楼地上汇总BQ4_1-SUM"/>
      <sheetName val="主要项目单价分析表_"/>
      <sheetName val="Financ__Overview"/>
      <sheetName val="PILE_CAP1"/>
      <sheetName val="1#非桩基础_1"/>
      <sheetName val="塔楼给排水清单_1"/>
      <sheetName val="18#裙楼土建_1"/>
      <sheetName val="18#非桩基础_1"/>
      <sheetName val="1_开办费汇总1"/>
      <sheetName val="合格证_(2)1"/>
      <sheetName val="POWER_ASSUMPTIONS1"/>
      <sheetName val="Wl__Fin_1"/>
      <sheetName val="BQ2_101"/>
      <sheetName val="D1#地库汇总BQ3_1-SUM1"/>
      <sheetName val="A6#小高层地上汇总BQ5_1-SUM1"/>
      <sheetName val="A7#小高层地上汇总BQ6_1-SUM1"/>
      <sheetName val="A11#高层地上汇总BQ7_1-SUM1"/>
      <sheetName val="A12#小高层地上汇总BQ8_1-SUM1"/>
      <sheetName val="A15#高层汇总BQ9_1-SUM1"/>
      <sheetName val="A16#高层汇总BQ10_1-SUM_1"/>
      <sheetName val="S1#裙楼地上汇总BQ4_1-SUM1"/>
      <sheetName val="主要项目单价分析表_1"/>
      <sheetName val="Financ__Overview1"/>
      <sheetName val="E系列"/>
      <sheetName val="附4-1其他项目清单（土建）"/>
      <sheetName val="汇总表及手算计算格式 (2)"/>
      <sheetName val="4.5投标报价汇总表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Set>
  </externalBook>
</externalLink>
</file>

<file path=xl/externalLinks/externalLink255.xml><?xml version="1.0" encoding="utf-8"?>
<externalLink xmlns="http://schemas.openxmlformats.org/spreadsheetml/2006/main">
  <externalBook xmlns:r="http://schemas.openxmlformats.org/officeDocument/2006/relationships" r:id="rId1">
    <sheetNames>
      <sheetName val="封面"/>
      <sheetName val="汇总表"/>
      <sheetName val="计算表"/>
      <sheetName val="单位库"/>
      <sheetName val="汇总表别墅地下室--手算（原版本）"/>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56.xml><?xml version="1.0" encoding="utf-8"?>
<externalLink xmlns="http://schemas.openxmlformats.org/spreadsheetml/2006/main">
  <externalBook xmlns:r="http://schemas.openxmlformats.org/officeDocument/2006/relationships" r:id="rId1">
    <sheetNames>
      <sheetName val="表12"/>
      <sheetName val="表13"/>
      <sheetName val="弱电"/>
      <sheetName val="户外照明线管"/>
      <sheetName val="户内照明"/>
      <sheetName val="电力预埋管"/>
      <sheetName val="单方含量"/>
      <sheetName val="铝合金"/>
      <sheetName val="汇总表-手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7.xml><?xml version="1.0" encoding="utf-8"?>
<externalLink xmlns="http://schemas.openxmlformats.org/spreadsheetml/2006/main">
  <externalBook xmlns:r="http://schemas.openxmlformats.org/officeDocument/2006/relationships" r:id="rId1">
    <sheetNames>
      <sheetName val="建筑面积"/>
      <sheetName val="楼梯砼、天棚"/>
      <sheetName val="楼梯模板、踢脚"/>
      <sheetName val="飘窗(室内)装饰"/>
      <sheetName val="卫生间"/>
      <sheetName val="厨房("/>
      <sheetName val="水电管井"/>
      <sheetName val="阳台"/>
      <sheetName val="屋面(地面)及防水"/>
      <sheetName val="室外天棚"/>
      <sheetName val="内墙抹灰"/>
      <sheetName val="外墙块料计算书"/>
      <sheetName val="其他项目"/>
      <sheetName val="清单汇总表"/>
      <sheetName val="楼层导出表"/>
      <sheetName val="图集"/>
      <sheetName val="厨房反坎备存"/>
      <sheetName val="对数导出表"/>
      <sheetName val="Sheet1"/>
      <sheetName val="利润"/>
      <sheetName val="现金"/>
      <sheetName val="资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8.xml><?xml version="1.0" encoding="utf-8"?>
<externalLink xmlns="http://schemas.openxmlformats.org/spreadsheetml/2006/main">
  <externalBook xmlns:r="http://schemas.openxmlformats.org/officeDocument/2006/relationships" r:id="rId1">
    <sheetNames>
      <sheetName val="总指标含量表"/>
      <sheetName val="指标含量表(1)"/>
      <sheetName val="工程量汇总（1） "/>
      <sheetName val="清单汇总表(1)"/>
      <sheetName val="钢筋定额表（1）"/>
      <sheetName val="接头定额表（1）"/>
      <sheetName val="建筑面积(1)"/>
      <sheetName val="楼梯 (1)"/>
      <sheetName val="零星(1)"/>
      <sheetName val="防水 （1)"/>
      <sheetName val="外墙装饰（1）"/>
      <sheetName val="砼(1)"/>
      <sheetName val="栏杆（1）"/>
      <sheetName val="门（1）"/>
      <sheetName val="窗（1）"/>
      <sheetName val="指标含量表(2)"/>
      <sheetName val="工程量汇总(2)"/>
      <sheetName val="清单汇总表（2）"/>
      <sheetName val="钢筋定额表（2）"/>
      <sheetName val="接头定额表（2）"/>
      <sheetName val="建筑面积(2)"/>
      <sheetName val="外墙装饰 (2)"/>
      <sheetName val="砼(2)"/>
      <sheetName val="楼梯 (2)"/>
      <sheetName val="零星(2)"/>
      <sheetName val="防水 (2) "/>
      <sheetName val="栏杆(2)"/>
      <sheetName val="门（2）"/>
      <sheetName val="窗（2)"/>
      <sheetName val="精装修"/>
      <sheetName val="铝合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59.xml><?xml version="1.0" encoding="utf-8"?>
<externalLink xmlns="http://schemas.openxmlformats.org/spreadsheetml/2006/main">
  <externalBook xmlns:r="http://schemas.openxmlformats.org/officeDocument/2006/relationships" r:id="rId1">
    <sheetNames>
      <sheetName val="123"/>
      <sheetName val="sheet"/>
      <sheetName val="独立费"/>
      <sheetName val="脚手架"/>
      <sheetName val="楼梯"/>
      <sheetName val="承台土方"/>
      <sheetName val="面积"/>
      <sheetName val="经济指标"/>
      <sheetName val="Sheet1"/>
      <sheetName val="外墙砖供货数量"/>
      <sheetName val="sheet (2)"/>
      <sheetName val="时代廊桥花园23栋给排水工程"/>
      <sheetName val="内墙抹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内围地梁钢筋说明"/>
      <sheetName val="原表模"/>
      <sheetName val="内基梁J~R"/>
      <sheetName val="钢筋模1.1"/>
      <sheetName val="内基梁A~J"/>
      <sheetName val="5期B栋会所装饰精装修"/>
      <sheetName val="墙面工程"/>
      <sheetName val="材料表"/>
      <sheetName val="测算依据"/>
      <sheetName val="砂浆单价表"/>
      <sheetName val="Sheet2"/>
      <sheetName val="承台(砖模) "/>
      <sheetName val="柱"/>
      <sheetName val="5201.2004"/>
      <sheetName val="单位库"/>
      <sheetName val="基础项目"/>
      <sheetName val="eqpmad2"/>
      <sheetName val="Financ. Overview"/>
      <sheetName val="Toolbox"/>
      <sheetName val="資料庫"/>
      <sheetName val="工程量计算"/>
      <sheetName val="材料清单"/>
      <sheetName val="地面过水泥砂"/>
      <sheetName val="楼板镂空及加楼板（部分项目有争议）"/>
      <sheetName val="before"/>
      <sheetName val="常用项目"/>
      <sheetName val="给排水工程量计算书"/>
      <sheetName val="#REF!"/>
      <sheetName val="工程量计算表"/>
      <sheetName val="汇总表"/>
      <sheetName val="综合计算表(饰面)"/>
      <sheetName val="21"/>
      <sheetName val="石材购买量统计"/>
      <sheetName val="XLR_NoRangeSheet"/>
      <sheetName val="9、酒店基坑锚杆、锚索工程量统计表"/>
      <sheetName val=" 8、合同-锚杆工程量统计表 "/>
      <sheetName val="Sheet9"/>
      <sheetName val="电房"/>
      <sheetName val="工程材料"/>
      <sheetName val="园建计算书2"/>
      <sheetName val="园建计算书1"/>
      <sheetName val="园建计算书3"/>
      <sheetName val="园建计算书4"/>
      <sheetName val="应付款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60.xml><?xml version="1.0" encoding="utf-8"?>
<externalLink xmlns="http://schemas.openxmlformats.org/spreadsheetml/2006/main">
  <externalBook xmlns:r="http://schemas.openxmlformats.org/officeDocument/2006/relationships" r:id="rId1">
    <sheetNames>
      <sheetName val="StartUp"/>
      <sheetName val="绿化封面"/>
      <sheetName val="绿化说明"/>
      <sheetName val="酒店及酒店公寓"/>
      <sheetName val="天台花园"/>
      <sheetName val="#REF!"/>
      <sheetName val="XLR_NoRangeShee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1.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262.xml><?xml version="1.0" encoding="utf-8"?>
<externalLink xmlns="http://schemas.openxmlformats.org/spreadsheetml/2006/main">
  <externalBook xmlns:r="http://schemas.openxmlformats.org/officeDocument/2006/relationships" r:id="rId1">
    <sheetNames>
      <sheetName val="#REF!"/>
      <sheetName val="汇总表"/>
      <sheetName val="万科城风-休育公园园建"/>
      <sheetName val="体育公园给排水"/>
      <sheetName val="体育公园电气"/>
      <sheetName val="其它措施"/>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3.xml><?xml version="1.0" encoding="utf-8"?>
<externalLink xmlns="http://schemas.openxmlformats.org/spreadsheetml/2006/main">
  <externalBook xmlns:r="http://schemas.openxmlformats.org/officeDocument/2006/relationships" r:id="rId1">
    <sheetNames>
      <sheetName val="含量表"/>
      <sheetName val="定额分部分项工程预算表"/>
      <sheetName val="措施项目费汇总表"/>
      <sheetName val="独立费"/>
      <sheetName val="景裕豪园3#4#5#钢筋汇总表(汇总单栋)"/>
      <sheetName val="工程量汇总"/>
      <sheetName val="清单定额汇总表"/>
      <sheetName val="建筑面积"/>
      <sheetName val="棚工(3#)(4#)(5#)"/>
      <sheetName val="零星项目计算表"/>
      <sheetName val="外墙装饰(3#)"/>
      <sheetName val="外墙装饰(4#）"/>
      <sheetName val="外墙装饰(5#)"/>
      <sheetName val="门塞缝（3#)"/>
      <sheetName val="门塞缝（4#)"/>
      <sheetName val="门塞缝（5#)"/>
      <sheetName val="楼梯"/>
      <sheetName val="零星砼"/>
      <sheetName val="零星砌砖"/>
      <sheetName val="门窗"/>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4.xml><?xml version="1.0" encoding="utf-8"?>
<externalLink xmlns="http://schemas.openxmlformats.org/spreadsheetml/2006/main">
  <externalBook xmlns:r="http://schemas.openxmlformats.org/officeDocument/2006/relationships" r:id="rId1">
    <sheetNames>
      <sheetName val="独立费"/>
      <sheetName val="计算表"/>
      <sheetName val="抹灰含量表"/>
      <sheetName val="钢筋计算表"/>
      <sheetName val="门窗表"/>
      <sheetName val="零星项目计算表"/>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65.xml><?xml version="1.0" encoding="utf-8"?>
<externalLink xmlns="http://schemas.openxmlformats.org/spreadsheetml/2006/main">
  <externalBook xmlns:r="http://schemas.openxmlformats.org/officeDocument/2006/relationships" r:id="rId1">
    <sheetNames>
      <sheetName val="#REF!"/>
      <sheetName val="门窗表"/>
    </sheetNames>
    <sheetDataSet>
      <sheetData sheetId="0" refreshError="1"/>
      <sheetData sheetId="1" refreshError="1"/>
    </sheetDataSet>
  </externalBook>
</externalLink>
</file>

<file path=xl/externalLinks/externalLink266.xml><?xml version="1.0" encoding="utf-8"?>
<externalLink xmlns="http://schemas.openxmlformats.org/spreadsheetml/2006/main">
  <externalBook xmlns:r="http://schemas.openxmlformats.org/officeDocument/2006/relationships" r:id="rId1">
    <sheetNames>
      <sheetName val="#REF!"/>
      <sheetName val="汇总表"/>
      <sheetName val="万科城风-休育公园园建"/>
      <sheetName val="体育公园给排水"/>
      <sheetName val="体育公园电气"/>
      <sheetName val="其它措施"/>
      <sheetName val="#REF"/>
      <sheetName val="门窗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67.xml><?xml version="1.0" encoding="utf-8"?>
<externalLink xmlns="http://schemas.openxmlformats.org/spreadsheetml/2006/main">
  <externalBook xmlns:r="http://schemas.openxmlformats.org/officeDocument/2006/relationships" r:id="rId1">
    <sheetNames>
      <sheetName val="#REF"/>
      <sheetName val="3.1"/>
      <sheetName val="5.1"/>
      <sheetName val="5.2"/>
      <sheetName val="5.3"/>
      <sheetName val="5.4"/>
      <sheetName val="5.5"/>
      <sheetName val="5.6"/>
      <sheetName val="5.7"/>
      <sheetName val="1.4.1"/>
      <sheetName val="1.4.2"/>
      <sheetName val="1.5.1"/>
      <sheetName val="1.5.2"/>
      <sheetName val="1.5.3"/>
      <sheetName val="1.8.1"/>
      <sheetName val="1.8.2"/>
      <sheetName val="1.8.3"/>
      <sheetName val="1.8.4"/>
      <sheetName val="1.8.5"/>
      <sheetName val="1.8.6"/>
      <sheetName val="1.8.7"/>
      <sheetName val="1.8.8"/>
      <sheetName val="1.8.9"/>
      <sheetName val="1.9.1"/>
      <sheetName val="2.1"/>
      <sheetName val="2.2"/>
      <sheetName val="2.3"/>
      <sheetName val="2.4"/>
      <sheetName val="2.5"/>
      <sheetName val="2.6"/>
      <sheetName val="2.7"/>
      <sheetName val="2.8"/>
      <sheetName val="2.9"/>
      <sheetName val="2.10.1"/>
      <sheetName val="2.10.2"/>
      <sheetName val="2.10.3"/>
      <sheetName val="2.11"/>
      <sheetName val="2.12"/>
      <sheetName val="3.1.1"/>
      <sheetName val="3.1.2"/>
      <sheetName val="3.2.1"/>
      <sheetName val="3.2.2"/>
      <sheetName val="3.3"/>
      <sheetName val="3.4"/>
      <sheetName val="3.5"/>
      <sheetName val="3.6.1"/>
      <sheetName val="3.6.2"/>
      <sheetName val="3.6.3"/>
      <sheetName val="4.1"/>
      <sheetName val="4.2"/>
      <sheetName val="4.3"/>
      <sheetName val="4.4"/>
      <sheetName val="4.5"/>
      <sheetName val="4.6"/>
      <sheetName val="4.7"/>
      <sheetName val="4.8"/>
      <sheetName val="4.9"/>
      <sheetName val="4.10"/>
      <sheetName val="4.11.1"/>
      <sheetName val="4.11.2"/>
      <sheetName val="4.11.3"/>
      <sheetName val="4.11.4"/>
      <sheetName val="4.11.5"/>
      <sheetName val="4.11.6"/>
      <sheetName val="4.12.1"/>
      <sheetName val="4.12.2"/>
      <sheetName val="5.1.1"/>
      <sheetName val="5.2.1"/>
      <sheetName val="5.3.1"/>
      <sheetName val="5.4.1"/>
      <sheetName val="5.5.1"/>
      <sheetName val="5.1 (2)"/>
      <sheetName val="5.2 (2)"/>
      <sheetName val="2.10.1 (2)"/>
      <sheetName val="2.10.2 (2)"/>
      <sheetName val="1"/>
      <sheetName val="1审核单价面"/>
      <sheetName val="2审核教学楼单价呈批汇总"/>
      <sheetName val="Sheet7"/>
      <sheetName val="89"/>
      <sheetName val="88"/>
      <sheetName val="87"/>
      <sheetName val="86"/>
      <sheetName val="85"/>
      <sheetName val="84"/>
      <sheetName val="83"/>
      <sheetName val="82"/>
      <sheetName val="81"/>
      <sheetName val="80"/>
      <sheetName val="79"/>
      <sheetName val="78"/>
      <sheetName val="77"/>
      <sheetName val="76"/>
      <sheetName val="75"/>
      <sheetName val="74"/>
      <sheetName val="73"/>
      <sheetName val="72"/>
      <sheetName val="71"/>
      <sheetName val="70"/>
      <sheetName val="69"/>
      <sheetName val="68"/>
      <sheetName val="67"/>
      <sheetName val="66"/>
      <sheetName val="65"/>
      <sheetName val="64"/>
      <sheetName val="63"/>
      <sheetName val="62"/>
      <sheetName val="61"/>
      <sheetName val="60"/>
      <sheetName val="59"/>
      <sheetName val="58"/>
      <sheetName val="57"/>
      <sheetName val="56"/>
      <sheetName val="55"/>
      <sheetName val="54"/>
      <sheetName val="53"/>
      <sheetName val="52"/>
      <sheetName val="51"/>
      <sheetName val="50"/>
      <sheetName val="49"/>
      <sheetName val="48"/>
      <sheetName val="47"/>
      <sheetName val="46"/>
      <sheetName val="45"/>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铝合金石膏板"/>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268.xml><?xml version="1.0" encoding="utf-8"?>
<externalLink xmlns="http://schemas.openxmlformats.org/spreadsheetml/2006/main">
  <externalBook xmlns:r="http://schemas.openxmlformats.org/officeDocument/2006/relationships" r:id="rId1">
    <sheetNames>
      <sheetName val="#REF!"/>
      <sheetName val="门窗表"/>
      <sheetName val="厨厕通用"/>
      <sheetName val="地坪"/>
    </sheetNames>
    <sheetDataSet>
      <sheetData sheetId="0" refreshError="1"/>
      <sheetData sheetId="1" refreshError="1"/>
      <sheetData sheetId="2" refreshError="1"/>
      <sheetData sheetId="3" refreshError="1"/>
    </sheetDataSet>
  </externalBook>
</externalLink>
</file>

<file path=xl/externalLinks/externalLink269.xml><?xml version="1.0" encoding="utf-8"?>
<externalLink xmlns="http://schemas.openxmlformats.org/spreadsheetml/2006/main">
  <externalBook xmlns:r="http://schemas.openxmlformats.org/officeDocument/2006/relationships" r:id="rId1">
    <sheetNames>
      <sheetName val="#REF!"/>
      <sheetName val="汇总表"/>
      <sheetName val="万科城风-休育公园园建"/>
      <sheetName val="体育公园给排水"/>
      <sheetName val="体育公园电气"/>
      <sheetName val="其它措施"/>
      <sheetName val="#REF"/>
      <sheetName val="门窗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REF!"/>
      <sheetName val="半架空层"/>
      <sheetName val="一层平面"/>
      <sheetName val="二层平面 "/>
      <sheetName val="三层平面"/>
      <sheetName val="8.700"/>
      <sheetName val="顶棚"/>
      <sheetName val="汇总"/>
      <sheetName val="summary"/>
      <sheetName val="BQ3-1"/>
      <sheetName val="基本参数表"/>
      <sheetName val="BQ5.3-1"/>
      <sheetName val="数据采集"/>
      <sheetName val="General"/>
      <sheetName val="1.招标封面"/>
      <sheetName val="Main"/>
      <sheetName val="内围地梁钢筋说明"/>
      <sheetName val="Sheet2"/>
      <sheetName val="5期B栋会所装饰精装修"/>
      <sheetName val="eqpmad2"/>
      <sheetName val="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70.xml><?xml version="1.0" encoding="utf-8"?>
<externalLink xmlns="http://schemas.openxmlformats.org/spreadsheetml/2006/main">
  <externalBook xmlns:r="http://schemas.openxmlformats.org/officeDocument/2006/relationships" r:id="rId1">
    <sheetNames>
      <sheetName val="#REF"/>
      <sheetName val="3.1"/>
      <sheetName val="5.1"/>
      <sheetName val="5.2"/>
      <sheetName val="5.3"/>
      <sheetName val="5.4"/>
      <sheetName val="5.5"/>
      <sheetName val="5.6"/>
      <sheetName val="5.7"/>
      <sheetName val="1.4.1"/>
      <sheetName val="1.4.2"/>
      <sheetName val="1.5.1"/>
      <sheetName val="1.5.2"/>
      <sheetName val="1.5.3"/>
      <sheetName val="1.8.1"/>
      <sheetName val="1.8.2"/>
      <sheetName val="1.8.3"/>
      <sheetName val="1.8.4"/>
      <sheetName val="1.8.5"/>
      <sheetName val="1.8.6"/>
      <sheetName val="1.8.7"/>
      <sheetName val="1.8.8"/>
      <sheetName val="1.8.9"/>
      <sheetName val="1.9.1"/>
      <sheetName val="2.1"/>
      <sheetName val="2.2"/>
      <sheetName val="2.3"/>
      <sheetName val="2.4"/>
      <sheetName val="2.5"/>
      <sheetName val="2.6"/>
      <sheetName val="2.7"/>
      <sheetName val="2.8"/>
      <sheetName val="2.9"/>
      <sheetName val="2.10.1"/>
      <sheetName val="2.10.2"/>
      <sheetName val="2.10.3"/>
      <sheetName val="2.11"/>
      <sheetName val="2.12"/>
      <sheetName val="3.1.1"/>
      <sheetName val="3.1.2"/>
      <sheetName val="3.2.1"/>
      <sheetName val="3.2.2"/>
      <sheetName val="3.3"/>
      <sheetName val="3.4"/>
      <sheetName val="3.5"/>
      <sheetName val="3.6.1"/>
      <sheetName val="3.6.2"/>
      <sheetName val="3.6.3"/>
      <sheetName val="4.1"/>
      <sheetName val="4.2"/>
      <sheetName val="4.3"/>
      <sheetName val="4.4"/>
      <sheetName val="4.5"/>
      <sheetName val="4.6"/>
      <sheetName val="4.7"/>
      <sheetName val="4.8"/>
      <sheetName val="4.9"/>
      <sheetName val="4.10"/>
      <sheetName val="4.11.1"/>
      <sheetName val="4.11.2"/>
      <sheetName val="4.11.3"/>
      <sheetName val="4.11.4"/>
      <sheetName val="4.11.5"/>
      <sheetName val="4.11.6"/>
      <sheetName val="4.12.1"/>
      <sheetName val="4.12.2"/>
      <sheetName val="5.1.1"/>
      <sheetName val="5.2.1"/>
      <sheetName val="5.3.1"/>
      <sheetName val="5.4.1"/>
      <sheetName val="5.5.1"/>
      <sheetName val="5.1 (2)"/>
      <sheetName val="5.2 (2)"/>
      <sheetName val="2.10.1 (2)"/>
      <sheetName val="2.10.2 (2)"/>
      <sheetName val="1"/>
      <sheetName val="1审核单价面"/>
      <sheetName val="2审核教学楼单价呈批汇总"/>
      <sheetName val="Sheet7"/>
      <sheetName val="89"/>
      <sheetName val="88"/>
      <sheetName val="87"/>
      <sheetName val="86"/>
      <sheetName val="85"/>
      <sheetName val="84"/>
      <sheetName val="83"/>
      <sheetName val="82"/>
      <sheetName val="81"/>
      <sheetName val="80"/>
      <sheetName val="79"/>
      <sheetName val="78"/>
      <sheetName val="77"/>
      <sheetName val="76"/>
      <sheetName val="75"/>
      <sheetName val="74"/>
      <sheetName val="73"/>
      <sheetName val="72"/>
      <sheetName val="71"/>
      <sheetName val="70"/>
      <sheetName val="69"/>
      <sheetName val="68"/>
      <sheetName val="67"/>
      <sheetName val="66"/>
      <sheetName val="65"/>
      <sheetName val="64"/>
      <sheetName val="63"/>
      <sheetName val="62"/>
      <sheetName val="61"/>
      <sheetName val="60"/>
      <sheetName val="59"/>
      <sheetName val="58"/>
      <sheetName val="57"/>
      <sheetName val="56"/>
      <sheetName val="55"/>
      <sheetName val="54"/>
      <sheetName val="53"/>
      <sheetName val="52"/>
      <sheetName val="51"/>
      <sheetName val="50"/>
      <sheetName val="49"/>
      <sheetName val="48"/>
      <sheetName val="47"/>
      <sheetName val="46"/>
      <sheetName val="45"/>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铝合金石膏板"/>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271.xml><?xml version="1.0" encoding="utf-8"?>
<externalLink xmlns="http://schemas.openxmlformats.org/spreadsheetml/2006/main">
  <externalBook xmlns:r="http://schemas.openxmlformats.org/officeDocument/2006/relationships" r:id="rId1">
    <sheetNames>
      <sheetName val="#REF"/>
      <sheetName val="3.1"/>
      <sheetName val="5.1"/>
      <sheetName val="5.2"/>
      <sheetName val="5.3"/>
      <sheetName val="5.4"/>
      <sheetName val="5.5"/>
      <sheetName val="5.6"/>
      <sheetName val="5.7"/>
      <sheetName val="1.4.1"/>
      <sheetName val="1.4.2"/>
      <sheetName val="1.5.1"/>
      <sheetName val="1.5.2"/>
      <sheetName val="1.5.3"/>
      <sheetName val="1.8.1"/>
      <sheetName val="1.8.2"/>
      <sheetName val="1.8.3"/>
      <sheetName val="1.8.4"/>
      <sheetName val="1.8.5"/>
      <sheetName val="1.8.6"/>
      <sheetName val="1.8.7"/>
      <sheetName val="1.8.8"/>
      <sheetName val="1.8.9"/>
      <sheetName val="1.9.1"/>
      <sheetName val="2.1"/>
      <sheetName val="2.2"/>
      <sheetName val="2.3"/>
      <sheetName val="2.4"/>
      <sheetName val="2.5"/>
      <sheetName val="2.6"/>
      <sheetName val="2.7"/>
      <sheetName val="2.8"/>
      <sheetName val="2.9"/>
      <sheetName val="2.10.1"/>
      <sheetName val="2.10.2"/>
      <sheetName val="2.10.3"/>
      <sheetName val="2.11"/>
      <sheetName val="2.12"/>
      <sheetName val="3.1.1"/>
      <sheetName val="3.1.2"/>
      <sheetName val="3.2.1"/>
      <sheetName val="3.2.2"/>
      <sheetName val="3.3"/>
      <sheetName val="3.4"/>
      <sheetName val="3.5"/>
      <sheetName val="3.6.1"/>
      <sheetName val="3.6.2"/>
      <sheetName val="3.6.3"/>
      <sheetName val="4.1"/>
      <sheetName val="4.2"/>
      <sheetName val="4.3"/>
      <sheetName val="4.4"/>
      <sheetName val="4.5"/>
      <sheetName val="4.6"/>
      <sheetName val="4.7"/>
      <sheetName val="4.8"/>
      <sheetName val="4.9"/>
      <sheetName val="4.10"/>
      <sheetName val="4.11.1"/>
      <sheetName val="4.11.2"/>
      <sheetName val="4.11.3"/>
      <sheetName val="4.11.4"/>
      <sheetName val="4.11.5"/>
      <sheetName val="4.11.6"/>
      <sheetName val="4.12.1"/>
      <sheetName val="4.12.2"/>
      <sheetName val="5.1.1"/>
      <sheetName val="5.2.1"/>
      <sheetName val="5.3.1"/>
      <sheetName val="5.4.1"/>
      <sheetName val="5.5.1"/>
      <sheetName val="5.1 (2)"/>
      <sheetName val="5.2 (2)"/>
      <sheetName val="2.10.1 (2)"/>
      <sheetName val="2.10.2 (2)"/>
      <sheetName val="1"/>
      <sheetName val="1审核单价面"/>
      <sheetName val="2审核教学楼单价呈批汇总"/>
      <sheetName val="Sheet7"/>
      <sheetName val="89"/>
      <sheetName val="88"/>
      <sheetName val="87"/>
      <sheetName val="86"/>
      <sheetName val="85"/>
      <sheetName val="84"/>
      <sheetName val="83"/>
      <sheetName val="82"/>
      <sheetName val="81"/>
      <sheetName val="80"/>
      <sheetName val="79"/>
      <sheetName val="78"/>
      <sheetName val="77"/>
      <sheetName val="76"/>
      <sheetName val="75"/>
      <sheetName val="74"/>
      <sheetName val="73"/>
      <sheetName val="72"/>
      <sheetName val="71"/>
      <sheetName val="70"/>
      <sheetName val="69"/>
      <sheetName val="68"/>
      <sheetName val="67"/>
      <sheetName val="66"/>
      <sheetName val="65"/>
      <sheetName val="64"/>
      <sheetName val="63"/>
      <sheetName val="62"/>
      <sheetName val="61"/>
      <sheetName val="60"/>
      <sheetName val="59"/>
      <sheetName val="58"/>
      <sheetName val="57"/>
      <sheetName val="56"/>
      <sheetName val="55"/>
      <sheetName val="54"/>
      <sheetName val="53"/>
      <sheetName val="52"/>
      <sheetName val="51"/>
      <sheetName val="50"/>
      <sheetName val="49"/>
      <sheetName val="48"/>
      <sheetName val="47"/>
      <sheetName val="46"/>
      <sheetName val="45"/>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铝合金石膏板"/>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272.xml><?xml version="1.0" encoding="utf-8"?>
<externalLink xmlns="http://schemas.openxmlformats.org/spreadsheetml/2006/main">
  <externalBook xmlns:r="http://schemas.openxmlformats.org/officeDocument/2006/relationships" r:id="rId1">
    <sheetNames>
      <sheetName val="填报指引"/>
      <sheetName val="清单总目录"/>
      <sheetName val="投标总价表"/>
      <sheetName val="措施项目清单"/>
      <sheetName val="其它项目清单计价汇总表"/>
      <sheetName val="材料暂估价表 "/>
      <sheetName val="专业工程暂估价表"/>
      <sheetName val="总承包服务费计价表"/>
      <sheetName val="1∽7#土建工程量清单计价汇总表"/>
      <sheetName val="大商业及室外街部分清单"/>
      <sheetName val="写字楼及底商部分清单"/>
      <sheetName val="土建工程综合单价表"/>
      <sheetName val="土建工程综合单价组价明细表"/>
      <sheetName val="测算依据"/>
      <sheetName val="指标统计"/>
      <sheetName val="材料表"/>
      <sheetName val="砂浆单价表"/>
      <sheetName val="單價表S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3.xml><?xml version="1.0" encoding="utf-8"?>
<externalLink xmlns="http://schemas.openxmlformats.org/spreadsheetml/2006/main">
  <externalBook xmlns:r="http://schemas.openxmlformats.org/officeDocument/2006/relationships" r:id="rId1">
    <sheetNames>
      <sheetName val="封面"/>
      <sheetName val="目录"/>
      <sheetName val="工程概况"/>
      <sheetName val="成果文件呈批表"/>
      <sheetName val="策划实施方案呈批表"/>
      <sheetName val="工程量汇总"/>
      <sheetName val="图纸"/>
      <sheetName val="问题记录"/>
      <sheetName val="Sheet1"/>
      <sheetName val="幕墙计算"/>
      <sheetName val="型材计算"/>
      <sheetName val="钢材调整表"/>
      <sheetName val="铝管线重"/>
      <sheetName val="铝板线重"/>
      <sheetName val="门窗计算"/>
      <sheetName val="主材"/>
      <sheetName val="主材单价部位表"/>
      <sheetName val="理论重量"/>
      <sheetName val="分部分项工程量清单"/>
      <sheetName val="电房"/>
      <sheetName val="人工挖孔桩"/>
      <sheetName val="钻(冲)孔桩"/>
      <sheetName val="静压桩(方桩)"/>
      <sheetName val="静压桩(管桩)"/>
      <sheetName val="钢板桩"/>
      <sheetName val="地下连续墙"/>
      <sheetName val="阶式承台"/>
      <sheetName val="阶式天然基础"/>
      <sheetName val="锥式天然基础"/>
      <sheetName val="梁"/>
      <sheetName val="板"/>
      <sheetName val="柱"/>
      <sheetName val="墙"/>
      <sheetName val="楼梯"/>
      <sheetName val="悬挑板"/>
      <sheetName val="窗套"/>
      <sheetName val="栏板"/>
      <sheetName val="其它基坑土方开挖"/>
      <sheetName val="大型土方开挖(网络挖填土)"/>
      <sheetName val="设计高程"/>
      <sheetName val="砖墙"/>
      <sheetName val="脚手架"/>
      <sheetName val="外墙块料"/>
      <sheetName val="楼地、墙面块料"/>
      <sheetName val="市政管线"/>
      <sheetName val="室外道路"/>
      <sheetName val="变更、签证"/>
      <sheetName val="其它"/>
      <sheetName val="预应力钢筋抽料"/>
      <sheetName val="非预应力钢筋抽料"/>
      <sheetName val="钢筋含量"/>
      <sheetName val="钢筋分析"/>
      <sheetName val="上悬窗"/>
      <sheetName val="平开窗"/>
      <sheetName val="推拉窗"/>
      <sheetName val="固定窗"/>
      <sheetName val="平开门"/>
      <sheetName val="地弹门"/>
      <sheetName val="推拉门"/>
      <sheetName val="材料表"/>
      <sheetName val="测算依据"/>
      <sheetName val="砂浆单价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74.xml><?xml version="1.0" encoding="utf-8"?>
<externalLink xmlns="http://schemas.openxmlformats.org/spreadsheetml/2006/main">
  <externalBook xmlns:r="http://schemas.openxmlformats.org/officeDocument/2006/relationships" r:id="rId1">
    <sheetNames>
      <sheetName val="汇总表"/>
      <sheetName val="说明"/>
      <sheetName val="01户型"/>
      <sheetName val="02户型"/>
      <sheetName val="03户型"/>
      <sheetName val="时代南沙项目四期13栋样板房装修清单2013.5.24"/>
      <sheetName val="引用数据"/>
      <sheetName val="基础梁工程量 (外)"/>
      <sheetName val="基础梁工程量(内)"/>
      <sheetName val="F1~2承台"/>
      <sheetName val="地坪"/>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75.xml><?xml version="1.0" encoding="utf-8"?>
<externalLink xmlns="http://schemas.openxmlformats.org/spreadsheetml/2006/main">
  <externalBook xmlns:r="http://schemas.openxmlformats.org/officeDocument/2006/relationships" r:id="rId1">
    <sheetNames>
      <sheetName val="资产"/>
      <sheetName val="利润"/>
      <sheetName val="现金"/>
      <sheetName val="附注"/>
      <sheetName val="XL4Test5"/>
      <sheetName val="引用数据"/>
      <sheetName val="基础梁工程量 (外)"/>
      <sheetName val="基础梁工程量(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76.xml><?xml version="1.0" encoding="utf-8"?>
<externalLink xmlns="http://schemas.openxmlformats.org/spreadsheetml/2006/main">
  <externalBook xmlns:r="http://schemas.openxmlformats.org/officeDocument/2006/relationships" r:id="rId1">
    <sheetNames>
      <sheetName val="#REF"/>
      <sheetName val="3.1"/>
      <sheetName val="5.1"/>
      <sheetName val="5.2"/>
      <sheetName val="5.3"/>
      <sheetName val="5.4"/>
      <sheetName val="5.5"/>
      <sheetName val="5.6"/>
      <sheetName val="5.7"/>
      <sheetName val="1.4.1"/>
      <sheetName val="1.4.2"/>
      <sheetName val="1.5.1"/>
      <sheetName val="1.5.2"/>
      <sheetName val="1.5.3"/>
      <sheetName val="1.8.1"/>
      <sheetName val="1.8.2"/>
      <sheetName val="1.8.3"/>
      <sheetName val="1.8.4"/>
      <sheetName val="1.8.5"/>
      <sheetName val="1.8.6"/>
      <sheetName val="1.8.7"/>
      <sheetName val="1.8.8"/>
      <sheetName val="1.8.9"/>
      <sheetName val="1.9.1"/>
      <sheetName val="2.1"/>
      <sheetName val="2.2"/>
      <sheetName val="2.3"/>
      <sheetName val="2.4"/>
      <sheetName val="2.5"/>
      <sheetName val="2.6"/>
      <sheetName val="2.7"/>
      <sheetName val="2.8"/>
      <sheetName val="2.9"/>
      <sheetName val="2.10.1"/>
      <sheetName val="2.10.2"/>
      <sheetName val="2.10.3"/>
      <sheetName val="2.11"/>
      <sheetName val="2.12"/>
      <sheetName val="3.1.1"/>
      <sheetName val="3.1.2"/>
      <sheetName val="3.2.1"/>
      <sheetName val="3.2.2"/>
      <sheetName val="3.3"/>
      <sheetName val="3.4"/>
      <sheetName val="3.5"/>
      <sheetName val="3.6.1"/>
      <sheetName val="3.6.2"/>
      <sheetName val="3.6.3"/>
      <sheetName val="4.1"/>
      <sheetName val="4.2"/>
      <sheetName val="4.3"/>
      <sheetName val="4.4"/>
      <sheetName val="4.5"/>
      <sheetName val="4.6"/>
      <sheetName val="4.7"/>
      <sheetName val="4.8"/>
      <sheetName val="4.9"/>
      <sheetName val="4.10"/>
      <sheetName val="4.11.1"/>
      <sheetName val="4.11.2"/>
      <sheetName val="4.11.3"/>
      <sheetName val="4.11.4"/>
      <sheetName val="4.11.5"/>
      <sheetName val="4.11.6"/>
      <sheetName val="4.12.1"/>
      <sheetName val="4.12.2"/>
      <sheetName val="5.1.1"/>
      <sheetName val="5.2.1"/>
      <sheetName val="5.3.1"/>
      <sheetName val="5.4.1"/>
      <sheetName val="5.5.1"/>
      <sheetName val="5.1 (2)"/>
      <sheetName val="5.2 (2)"/>
      <sheetName val="2.10.1 (2)"/>
      <sheetName val="2.10.2 (2)"/>
      <sheetName val="1"/>
      <sheetName val="1审核单价面"/>
      <sheetName val="2审核教学楼单价呈批汇总"/>
      <sheetName val="Sheet7"/>
      <sheetName val="89"/>
      <sheetName val="88"/>
      <sheetName val="87"/>
      <sheetName val="86"/>
      <sheetName val="85"/>
      <sheetName val="84"/>
      <sheetName val="83"/>
      <sheetName val="82"/>
      <sheetName val="81"/>
      <sheetName val="80"/>
      <sheetName val="79"/>
      <sheetName val="78"/>
      <sheetName val="77"/>
      <sheetName val="76"/>
      <sheetName val="75"/>
      <sheetName val="74"/>
      <sheetName val="73"/>
      <sheetName val="72"/>
      <sheetName val="71"/>
      <sheetName val="70"/>
      <sheetName val="69"/>
      <sheetName val="68"/>
      <sheetName val="67"/>
      <sheetName val="66"/>
      <sheetName val="65"/>
      <sheetName val="64"/>
      <sheetName val="63"/>
      <sheetName val="62"/>
      <sheetName val="61"/>
      <sheetName val="60"/>
      <sheetName val="59"/>
      <sheetName val="58"/>
      <sheetName val="57"/>
      <sheetName val="56"/>
      <sheetName val="55"/>
      <sheetName val="54"/>
      <sheetName val="53"/>
      <sheetName val="52"/>
      <sheetName val="51"/>
      <sheetName val="50"/>
      <sheetName val="49"/>
      <sheetName val="48"/>
      <sheetName val="47"/>
      <sheetName val="46"/>
      <sheetName val="45"/>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铝合金石膏板"/>
      <sheetName val="常用项目"/>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277.xml><?xml version="1.0" encoding="utf-8"?>
<externalLink xmlns="http://schemas.openxmlformats.org/spreadsheetml/2006/main">
  <externalBook xmlns:r="http://schemas.openxmlformats.org/officeDocument/2006/relationships" r:id="rId1">
    <sheetNames>
      <sheetName val="进度款结算清单"/>
      <sheetName val="工程量清单"/>
      <sheetName val="钢筋汇总"/>
      <sheetName val="预埋件量及砼汇总"/>
      <sheetName val="东一三层板面加强筋"/>
      <sheetName val="东一三层板面面筋"/>
      <sheetName val="东一三层板筋"/>
      <sheetName val="东一二层柱"/>
      <sheetName val="东一三层梁"/>
      <sheetName val="东二三层板面加强筋"/>
      <sheetName val="东二三层板面面筋"/>
      <sheetName val="东二三层板筋"/>
      <sheetName val="东二三层梁钢筋"/>
      <sheetName val="东一一层圆柱砼"/>
      <sheetName val="东一一层方柱砼"/>
      <sheetName val="东一二层圆柱砼"/>
      <sheetName val="东一二层方柱砼"/>
      <sheetName val="东一二层梁砼"/>
      <sheetName val="东一二层板砼"/>
      <sheetName val="东一三层梁砼"/>
      <sheetName val="东一三层板砼"/>
      <sheetName val="东二三层梁砼"/>
      <sheetName val="东二三层板砼"/>
      <sheetName val="二层加厚区砼"/>
      <sheetName val="楼梯"/>
      <sheetName val="板马凳筋"/>
      <sheetName val="电梯井"/>
      <sheetName val="东一幕墙"/>
      <sheetName val="东二幕墙"/>
      <sheetName val="登机桥预埋件"/>
      <sheetName val="Sheet3"/>
      <sheetName val="板工程量计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8.xml><?xml version="1.0" encoding="utf-8"?>
<externalLink xmlns="http://schemas.openxmlformats.org/spreadsheetml/2006/main">
  <externalBook xmlns:r="http://schemas.openxmlformats.org/officeDocument/2006/relationships" r:id="rId1">
    <sheetNames>
      <sheetName val="98取费"/>
      <sheetName val="2001取费"/>
      <sheetName val="97取费(定额直接费)"/>
      <sheetName val="98取费(定额人工费)"/>
      <sheetName val="97取费(定额人工费)"/>
      <sheetName val="不能删除"/>
      <sheetName val="3"/>
      <sheetName val="F25.26双飞粉费用"/>
      <sheetName val="F6.11.12复式楼梯费用"/>
      <sheetName val="单位台账F22.23"/>
      <sheetName val="单位台账J10.11"/>
      <sheetName val="#REF"/>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9.xml><?xml version="1.0" encoding="utf-8"?>
<externalLink xmlns="http://schemas.openxmlformats.org/spreadsheetml/2006/main">
  <externalBook xmlns:r="http://schemas.openxmlformats.org/officeDocument/2006/relationships" r:id="rId1">
    <sheetNames>
      <sheetName val="说明、疑问"/>
      <sheetName val="分部分项工程量汇总"/>
      <sheetName val="汇总一（砼）"/>
      <sheetName val="汇总二"/>
      <sheetName val="定额子目套价"/>
      <sheetName val="B型首层~十一层柱、构造柱工程量"/>
      <sheetName val="B型353637栋主楼首层板"/>
      <sheetName val="B型353637二~十一层、夹层板、天面板"/>
      <sheetName val="零星项目"/>
      <sheetName val="挑檐"/>
      <sheetName val="砼墙"/>
      <sheetName val="入口台阶"/>
      <sheetName val="阳台、雨棚"/>
      <sheetName val="卫生间防水"/>
      <sheetName val="脚手架"/>
      <sheetName val="安全挡板"/>
      <sheetName val="栏板、反檐"/>
      <sheetName val="首层~天面楼梯砼，模板，墙柱面，天面"/>
      <sheetName val="地下层~天面电梯井砼、模板，抹灰"/>
      <sheetName val="阳台地砖"/>
      <sheetName val="+0.000梁"/>
      <sheetName val="B二层梁"/>
      <sheetName val="B型三、十层梁"/>
      <sheetName val="B型四~八、十一层梁"/>
      <sheetName val="B型九层梁"/>
      <sheetName val="B型夹层梁"/>
      <sheetName val="B型天面梁"/>
      <sheetName val="梯井梁39.600"/>
      <sheetName val="-1.100，+0.000砌砖"/>
      <sheetName val="B型35-37首层砖墙"/>
      <sheetName val="B型35-37二层砖墙"/>
      <sheetName val="B型35-37三、十层砖墙"/>
      <sheetName val="B型35-37四~八、十一层砖墙"/>
      <sheetName val="B型35-37九层砖墙"/>
      <sheetName val="夹层砖墙"/>
      <sheetName val="天面36.388以上砖墙"/>
      <sheetName val="35-37首层面砖"/>
      <sheetName val="35-37二层、九层、十一层面砖"/>
      <sheetName val="35-37三层、十层面砖"/>
      <sheetName val="35-37四~八层面砖"/>
      <sheetName val="35-37夹层处线条面砖"/>
      <sheetName val="小型构件、线条"/>
      <sheetName val="屋顶女儿墙、梯间女儿墙面砖"/>
      <sheetName val="屋面挂瓦、防水工程量"/>
      <sheetName val="门窗表"/>
      <sheetName val="变形伸缩缝"/>
      <sheetName val="B型首层楼地面、天面工程量"/>
      <sheetName val="35-37二~十一层楼地面、天面面积"/>
      <sheetName val="35-37首层~十一层墙柱面内粉、踢脚线"/>
      <sheetName val="B型首层~十一层建筑面积"/>
      <sheetName val="楼梯防滑条工程量"/>
      <sheetName val="外环境工程量"/>
      <sheetName val="闲人勿进"/>
      <sheetName val="外环境水池"/>
      <sheetName val="F10~22圆形柱及零星非通用"/>
      <sheetName val="门窗种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汇总表"/>
      <sheetName val="清单"/>
      <sheetName val="地面"/>
      <sheetName val="楼梯面"/>
      <sheetName val="柱"/>
      <sheetName val="脚手架"/>
      <sheetName val="楼梯栏杆"/>
      <sheetName val="砌体"/>
      <sheetName val="其它砌体"/>
      <sheetName val="抹灰"/>
      <sheetName val="外墙构件"/>
      <sheetName val="植筋"/>
      <sheetName val="钢筋"/>
      <sheetName val="门"/>
      <sheetName val="窗"/>
      <sheetName val="门联窗"/>
      <sheetName val="原门窗"/>
      <sheetName val="粘钢加固"/>
      <sheetName val="拆除工程"/>
      <sheetName val="#REF!"/>
      <sheetName val="sum(Flooring )"/>
      <sheetName val="单位"/>
      <sheetName val="楼梯钢筋"/>
      <sheetName val="21"/>
      <sheetName val="5期B栋会所装饰精装修"/>
      <sheetName val="分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0.xml><?xml version="1.0" encoding="utf-8"?>
<externalLink xmlns="http://schemas.openxmlformats.org/spreadsheetml/2006/main">
  <externalBook xmlns:r="http://schemas.openxmlformats.org/officeDocument/2006/relationships" r:id="rId1">
    <sheetNames>
      <sheetName val="Sheet2"/>
      <sheetName val="甲方U型工程量分期汇总"/>
      <sheetName val="工程量分期汇总"/>
      <sheetName val="Sheet1"/>
      <sheetName val="工程量汇总"/>
      <sheetName val="面积计算"/>
      <sheetName val="脚手架"/>
      <sheetName val="屋面瓦通用"/>
      <sheetName val="装饰"/>
      <sheetName val="结构板工程量计算"/>
      <sheetName val="厨厕通用"/>
      <sheetName val="楼梯"/>
      <sheetName val="砖墙"/>
      <sheetName val="单梁连续梁通用"/>
      <sheetName val="基础梁"/>
      <sheetName val="破桩"/>
      <sheetName val="窗套板窗台板"/>
      <sheetName val="圈过梁"/>
      <sheetName val="构造柱"/>
      <sheetName val="承台及地坪下柱"/>
      <sheetName val="首层柱"/>
      <sheetName val="二层柱 "/>
      <sheetName val="三层柱 "/>
      <sheetName val="梯屋面层柱 "/>
      <sheetName val="计算表"/>
      <sheetName val="联系单签证单"/>
      <sheetName val="回填土"/>
      <sheetName val="外墙面砖"/>
      <sheetName val="楼地面、内墙面块料面层"/>
      <sheetName val="门窗表"/>
      <sheetName val="工程量汇总分期汇总"/>
      <sheetName val="地坪"/>
      <sheetName val="使用说明"/>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1.xml><?xml version="1.0" encoding="utf-8"?>
<externalLink xmlns="http://schemas.openxmlformats.org/spreadsheetml/2006/main">
  <externalBook xmlns:r="http://schemas.openxmlformats.org/officeDocument/2006/relationships" r:id="rId1">
    <sheetNames>
      <sheetName val="面积计算"/>
      <sheetName val="门窗表"/>
      <sheetName val="脚手架通用"/>
      <sheetName val="楼梯通用"/>
      <sheetName val="楼梯栏杆"/>
      <sheetName val="砼墙"/>
      <sheetName val="平板"/>
      <sheetName val="屋面板"/>
      <sheetName val="砖墙"/>
      <sheetName val="梁"/>
      <sheetName val="圈过梁"/>
      <sheetName val="厨厕通用"/>
      <sheetName val="地坪"/>
      <sheetName val="计算表"/>
      <sheetName val="柱计算 (通用)"/>
      <sheetName val="构造柱"/>
      <sheetName val="装饰"/>
      <sheetName val="承台及地坪下柱"/>
      <sheetName val="工程量汇总"/>
      <sheetName val="带基"/>
      <sheetName val="台阶"/>
      <sheetName val="T1~7基础梁 "/>
      <sheetName val="承台(砖模)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2.xml><?xml version="1.0" encoding="utf-8"?>
<externalLink xmlns="http://schemas.openxmlformats.org/spreadsheetml/2006/main">
  <externalBook xmlns:r="http://schemas.openxmlformats.org/officeDocument/2006/relationships" r:id="rId1">
    <sheetNames>
      <sheetName val="D01计算式"/>
      <sheetName val="门窗表"/>
      <sheetName val="基础梁"/>
      <sheetName val="楼梯"/>
      <sheetName val="屋面瓦通用"/>
      <sheetName val="3.承台"/>
      <sheetName val="6.楼板"/>
      <sheetName val="4.基础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83.xml><?xml version="1.0" encoding="utf-8"?>
<externalLink xmlns="http://schemas.openxmlformats.org/spreadsheetml/2006/main">
  <externalBook xmlns:r="http://schemas.openxmlformats.org/officeDocument/2006/relationships" r:id="rId1">
    <sheetNames>
      <sheetName val="名称"/>
      <sheetName val="示例"/>
      <sheetName val="柱计算"/>
      <sheetName val="门窗表"/>
    </sheetNames>
    <sheetDataSet>
      <sheetData sheetId="0" refreshError="1"/>
      <sheetData sheetId="1" refreshError="1"/>
      <sheetData sheetId="2" refreshError="1"/>
      <sheetData sheetId="3" refreshError="1"/>
    </sheetDataSet>
  </externalBook>
</externalLink>
</file>

<file path=xl/externalLinks/externalLink284.xml><?xml version="1.0" encoding="utf-8"?>
<externalLink xmlns="http://schemas.openxmlformats.org/spreadsheetml/2006/main">
  <externalBook xmlns:r="http://schemas.openxmlformats.org/officeDocument/2006/relationships" r:id="rId1">
    <sheetNames>
      <sheetName val="结算书第二封面"/>
      <sheetName val="主材取定价"/>
      <sheetName val="工程主材分析统计表"/>
      <sheetName val="钢筋计算表封面"/>
      <sheetName val="钢筋汇总表"/>
      <sheetName val="不同型号封面"/>
      <sheetName val="封面"/>
      <sheetName val="1.建筑面积"/>
      <sheetName val="2.承台"/>
      <sheetName val="3.基础梁"/>
      <sheetName val="4.梁"/>
      <sheetName val="5.楼板"/>
      <sheetName val="6.柱"/>
      <sheetName val="7.门窗表"/>
      <sheetName val="8.脚手架"/>
      <sheetName val="9.砖墙"/>
      <sheetName val="楼梯"/>
      <sheetName val="12.屋面"/>
      <sheetName val="13.外装饰"/>
      <sheetName val="14.内装饰"/>
      <sheetName val="16.装饰汇总"/>
      <sheetName val="E5型所有装饰汇总"/>
      <sheetName val="E5型所有结构汇总"/>
      <sheetName val="24.结构汇总"/>
      <sheetName val="17.大样"/>
      <sheetName val="18.零星工程量"/>
      <sheetName val="19.承台钢筋"/>
      <sheetName val="20.板钢筋"/>
      <sheetName val="21.梁柱钢筋"/>
      <sheetName val="22.楼梯钢筋"/>
      <sheetName val="23.零星钢筋"/>
      <sheetName val="24.签证钢筋"/>
      <sheetName val="签证"/>
      <sheetName val="D01计算式"/>
      <sheetName val="柱计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85.xml><?xml version="1.0" encoding="utf-8"?>
<externalLink xmlns="http://schemas.openxmlformats.org/spreadsheetml/2006/main">
  <externalBook xmlns:r="http://schemas.openxmlformats.org/officeDocument/2006/relationships" r:id="rId1">
    <sheetNames>
      <sheetName val="楼层梁"/>
      <sheetName val="楼层板"/>
      <sheetName val="汇总表"/>
      <sheetName val="1.建筑面积"/>
      <sheetName val="2.管桩"/>
      <sheetName val="3.承台"/>
      <sheetName val="4.基础梁拉梁"/>
      <sheetName val="4.基础梁"/>
      <sheetName val="5.梁"/>
      <sheetName val="6.板"/>
      <sheetName val="7.柱 (±0.00以下)"/>
      <sheetName val="7.柱(±0.00以上)"/>
      <sheetName val="8.墙"/>
      <sheetName val="9.砖砌体"/>
      <sheetName val="10.脚手架"/>
      <sheetName val="11.楼梯"/>
      <sheetName val="12.门窗表"/>
      <sheetName val="13.屋面"/>
      <sheetName val="14.内外装饰"/>
      <sheetName val="23签证、联系单"/>
      <sheetName val="15.大样"/>
      <sheetName val="16.零星"/>
      <sheetName val="17.承台钢筋"/>
      <sheetName val="18.梁钢筋"/>
      <sheetName val="19.柱钢筋(±0.00以下)"/>
      <sheetName val="19.柱钢筋(±0.00以上)"/>
      <sheetName val="20.板钢筋"/>
      <sheetName val="21.楼梯钢筋"/>
      <sheetName val="22.零星钢筋"/>
      <sheetName val="3.基础梁"/>
      <sheetName val="常用参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86.xml><?xml version="1.0" encoding="utf-8"?>
<externalLink xmlns="http://schemas.openxmlformats.org/spreadsheetml/2006/main">
  <externalBook xmlns:r="http://schemas.openxmlformats.org/officeDocument/2006/relationships" r:id="rId1">
    <sheetNames>
      <sheetName val="钢管梁,柱"/>
      <sheetName val="工程量汇总表"/>
      <sheetName val="室内幕墙"/>
      <sheetName val="楼梯"/>
      <sheetName val="柱 "/>
      <sheetName val="剪力墙 "/>
      <sheetName val="斜板"/>
      <sheetName val="板 "/>
      <sheetName val="梁"/>
      <sheetName val="地梁"/>
      <sheetName val="砖基础"/>
      <sheetName val="门"/>
      <sheetName val="建筑面积"/>
      <sheetName val="脚手架"/>
      <sheetName val="公厕"/>
      <sheetName val="外墙装饰"/>
      <sheetName val="楼梯 "/>
      <sheetName val="后浇带剪力墙 "/>
      <sheetName val="后浇带板 "/>
      <sheetName val="后浇带梁"/>
      <sheetName val="3.基础梁"/>
      <sheetName val="块料名称"/>
      <sheetName val="门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7.xml><?xml version="1.0" encoding="utf-8"?>
<externalLink xmlns="http://schemas.openxmlformats.org/spreadsheetml/2006/main">
  <externalBook xmlns:r="http://schemas.openxmlformats.org/officeDocument/2006/relationships" r:id="rId1">
    <sheetNames>
      <sheetName val="工程量"/>
      <sheetName val="承台 "/>
      <sheetName val="基础梁"/>
      <sheetName val="梁 "/>
      <sheetName val="柱 "/>
      <sheetName val="砖墙"/>
      <sheetName val="其它 (2)"/>
      <sheetName val="其它"/>
      <sheetName val="吉屋、标准装修 "/>
      <sheetName val="梁面双飞粉"/>
      <sheetName val="铝合金门窗统计"/>
      <sheetName val="桩"/>
      <sheetName val="汇总"/>
      <sheetName val="信息价统计"/>
      <sheetName val="4.基础梁拉梁"/>
      <sheetName val="J1-11-20基础梁非通用 "/>
      <sheetName val="+0.00以上柱通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8.xml><?xml version="1.0" encoding="utf-8"?>
<externalLink xmlns="http://schemas.openxmlformats.org/spreadsheetml/2006/main">
  <externalBook xmlns:r="http://schemas.openxmlformats.org/officeDocument/2006/relationships" r:id="rId1">
    <sheetNames>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F1~2承台"/>
      <sheetName val="计算表(通用)"/>
      <sheetName val="3.基础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9.xml><?xml version="1.0" encoding="utf-8"?>
<externalLink xmlns="http://schemas.openxmlformats.org/spreadsheetml/2006/main">
  <externalBook xmlns:r="http://schemas.openxmlformats.org/officeDocument/2006/relationships" r:id="rId1">
    <sheetNames>
      <sheetName val="工作台帐"/>
      <sheetName val="结算封面"/>
      <sheetName val="承台 "/>
      <sheetName val="砌体及抹灰"/>
    </sheetNames>
    <sheetDataSet>
      <sheetData sheetId="0" refreshError="1"/>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下拉"/>
      <sheetName val="01型（非人防地下室）土建"/>
      <sheetName val="01型（全人防地下室）土建"/>
      <sheetName val="01型（塔楼住宅）土建"/>
      <sheetName val="01型（乐高别墅）土建"/>
      <sheetName val="01型（塔楼底商）土建"/>
      <sheetName val="01型（独立商业）土建"/>
      <sheetName val="01型（幼儿园）土建"/>
      <sheetName val="01型（围墙）"/>
      <sheetName val="01型（地上）水电"/>
      <sheetName val="内围地梁钢筋说明"/>
      <sheetName val="2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90.xml><?xml version="1.0" encoding="utf-8"?>
<externalLink xmlns="http://schemas.openxmlformats.org/spreadsheetml/2006/main">
  <externalBook xmlns:r="http://schemas.openxmlformats.org/officeDocument/2006/relationships" r:id="rId1">
    <sheetNames>
      <sheetName val="引用数据"/>
      <sheetName val="承台工程量"/>
      <sheetName val="基础梁工程量(外)"/>
      <sheetName val="基础梁工程量(内)"/>
      <sheetName val="消防集水坑"/>
      <sheetName val="地下室地板"/>
      <sheetName val="水沟、集水井工程量"/>
      <sheetName val="挡土墙工程量"/>
      <sheetName val="地下室柱子"/>
      <sheetName val="首层梁"/>
      <sheetName val="地下室顶板"/>
      <sheetName val="3-A轴悬挑板"/>
      <sheetName val="楼梯工程量"/>
      <sheetName val="首层柱子"/>
      <sheetName val="二层梁"/>
      <sheetName val="二层板"/>
      <sheetName val="二层柱子"/>
      <sheetName val="工程材料"/>
      <sheetName val="钢管梁,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1.xml><?xml version="1.0" encoding="utf-8"?>
<externalLink xmlns="http://schemas.openxmlformats.org/spreadsheetml/2006/main">
  <externalBook xmlns:r="http://schemas.openxmlformats.org/officeDocument/2006/relationships" r:id="rId1">
    <sheetNames>
      <sheetName val="基础"/>
      <sheetName val="承台（主体）"/>
      <sheetName val="8栋负一层剪力墙(±0.000以下)"/>
      <sheetName val="8栋负一层剪力墙 (±0.000以上)"/>
      <sheetName val="8栋首层剪力墙"/>
      <sheetName val="7栋负一层剪力墙(±0.000以下)"/>
      <sheetName val="7栋负一层剪力墙 (±0.000以上)"/>
      <sheetName val="7栋首层剪力墙"/>
      <sheetName val="6栋负一层剪力墙(±0.000以下）2"/>
      <sheetName val="6栋(±0.000以上~二层）剪力墙 "/>
      <sheetName val="5栋负一层层剪力墙±0.000以下"/>
      <sheetName val="5栋负一层层剪力墙 ±0.000以上"/>
      <sheetName val="5栋首层剪力墙"/>
      <sheetName val="±0.000以下挡土墙 (2)"/>
      <sheetName val="±0.000以上挡土墙"/>
      <sheetName val="±0.000以下柱"/>
      <sheetName val="±0.000以上柱 (2)"/>
      <sheetName val="6栋首层柱 "/>
      <sheetName val="5栋负一层柱~首层"/>
      <sheetName val="7栋首层柱"/>
      <sheetName val="8栋首层柱 "/>
      <sheetName val="地下室顶板梁"/>
      <sheetName val="基础梁"/>
      <sheetName val="地下室顶板"/>
      <sheetName val="地下室顶板(装修)"/>
      <sheetName val="墙柱面装饰工程"/>
      <sheetName val="地下室砌体"/>
      <sheetName val="楼梯(地下室部分）"/>
      <sheetName val="地下室地面 (2)"/>
      <sheetName val="墙柱面踢脚线工程"/>
      <sheetName val="零星工程"/>
      <sheetName val="凿桩"/>
      <sheetName val="土方开挖"/>
      <sheetName val="汇总表"/>
      <sheetName val="7、8栋2层板"/>
      <sheetName val="7、8栋2层梁"/>
      <sheetName val="7+8栋首层抹灰"/>
      <sheetName val="首层砌砖"/>
      <sheetName val="商铺砌砖"/>
      <sheetName val="商铺装修"/>
      <sheetName val="首层外墙砖"/>
      <sheetName val="防水工程"/>
      <sheetName val="脚手架"/>
      <sheetName val="建筑面积"/>
      <sheetName val="工作台帐"/>
      <sheetName val="分类汇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92.xml><?xml version="1.0" encoding="utf-8"?>
<externalLink xmlns="http://schemas.openxmlformats.org/spreadsheetml/2006/main">
  <externalBook xmlns:r="http://schemas.openxmlformats.org/officeDocument/2006/relationships" r:id="rId1">
    <sheetNames>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引用数据"/>
      <sheetName val="设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93.xml><?xml version="1.0" encoding="utf-8"?>
<externalLink xmlns="http://schemas.openxmlformats.org/spreadsheetml/2006/main">
  <externalBook xmlns:r="http://schemas.openxmlformats.org/officeDocument/2006/relationships" r:id="rId1">
    <sheetNames>
      <sheetName val="工程量分期 (中天)"/>
      <sheetName val="工程量分期汇总表"/>
      <sheetName val="工程量分期"/>
      <sheetName val="柱计算表(模板)"/>
      <sheetName val="计算表(模板)"/>
      <sheetName val="计算表(通用)"/>
      <sheetName val="A8独立基础 "/>
      <sheetName val="A9独立基础"/>
      <sheetName val="A10独立基础"/>
      <sheetName val="A11独立基础"/>
      <sheetName val="A12独立基础"/>
      <sheetName val="基础梁"/>
      <sheetName val="带形基础"/>
      <sheetName val="梁计算表(通用)"/>
      <sheetName val="柱计算表"/>
      <sheetName val="门窗表"/>
      <sheetName val="抹灰含量表"/>
      <sheetName val="#REF!"/>
      <sheetName val="引用数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4.xml><?xml version="1.0" encoding="utf-8"?>
<externalLink xmlns="http://schemas.openxmlformats.org/spreadsheetml/2006/main">
  <externalBook xmlns:r="http://schemas.openxmlformats.org/officeDocument/2006/relationships" r:id="rId1">
    <sheetNames>
      <sheetName val="引用数据"/>
      <sheetName val="承台工程量"/>
      <sheetName val="基础梁工程量(内)"/>
      <sheetName val="地板砼"/>
      <sheetName val="集水井、排水沟"/>
      <sheetName val="挡土墙"/>
      <sheetName val="地下室柱子"/>
      <sheetName val="首层梁 (2)"/>
      <sheetName val="地下室顶板"/>
      <sheetName val="墙面抹灰"/>
      <sheetName val="柱抹灰"/>
      <sheetName val="梁侧抹灰(同天棚)"/>
      <sheetName val="天棚抹灰"/>
      <sheetName val="砖墙"/>
      <sheetName val="地坪"/>
      <sheetName val="脚手架"/>
      <sheetName val="零星"/>
      <sheetName val="基础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5.xml><?xml version="1.0" encoding="utf-8"?>
<externalLink xmlns="http://schemas.openxmlformats.org/spreadsheetml/2006/main">
  <externalBook xmlns:r="http://schemas.openxmlformats.org/officeDocument/2006/relationships" r:id="rId1">
    <sheetNames>
      <sheetName val="土建清单"/>
      <sheetName val="工程量汇总"/>
      <sheetName val="含量表"/>
      <sheetName val="外墙计算表（初稿）"/>
      <sheetName val="外墙装饰(复核)"/>
      <sheetName val="零星项目计算表"/>
      <sheetName val="棚工"/>
      <sheetName val="建筑面积"/>
      <sheetName val="1层清单"/>
      <sheetName val="1层模板"/>
      <sheetName val="2层清单"/>
      <sheetName val="2层模板"/>
      <sheetName val="6层清单"/>
      <sheetName val="6层模板"/>
      <sheetName val="屋面层清单"/>
      <sheetName val="屋面层模板"/>
      <sheetName val="构架层清单"/>
      <sheetName val="构架层模板"/>
      <sheetName val="楼梯计算表"/>
      <sheetName val="首层钢筋汇总表"/>
      <sheetName val="2层钢筋汇总表"/>
      <sheetName val="6层钢筋汇总表"/>
      <sheetName val="屋面层钢筋汇总表"/>
      <sheetName val="构架层钢筋汇总表"/>
      <sheetName val="5.夹层柱(√)"/>
      <sheetName val="零星"/>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6.xml><?xml version="1.0" encoding="utf-8"?>
<externalLink xmlns="http://schemas.openxmlformats.org/spreadsheetml/2006/main">
  <externalBook xmlns:r="http://schemas.openxmlformats.org/officeDocument/2006/relationships" r:id="rId1">
    <sheetNames>
      <sheetName val="配电工程"/>
      <sheetName val="数据汇总"/>
      <sheetName val="2001取费"/>
      <sheetName val="A8独立基础 "/>
    </sheetNames>
    <sheetDataSet>
      <sheetData sheetId="0" refreshError="1"/>
      <sheetData sheetId="1" refreshError="1"/>
      <sheetData sheetId="2" refreshError="1"/>
      <sheetData sheetId="3" refreshError="1"/>
    </sheetDataSet>
  </externalBook>
</externalLink>
</file>

<file path=xl/externalLinks/externalLink297.xml><?xml version="1.0" encoding="utf-8"?>
<externalLink xmlns="http://schemas.openxmlformats.org/spreadsheetml/2006/main">
  <externalBook xmlns:r="http://schemas.openxmlformats.org/officeDocument/2006/relationships" r:id="rId1">
    <sheetNames>
      <sheetName val="1.建筑面积"/>
      <sheetName val="2.承台"/>
      <sheetName val="3.基础梁"/>
      <sheetName val="4.梁"/>
      <sheetName val="5.楼板"/>
      <sheetName val="6.柱"/>
      <sheetName val="7.门窗表"/>
      <sheetName val="8.脚手架"/>
      <sheetName val="9.砖墙"/>
      <sheetName val="10.台阶"/>
      <sheetName val="11.楼梯"/>
      <sheetName val="12.屋面"/>
      <sheetName val="13.外墙装饰"/>
      <sheetName val="14.内装饰工程量"/>
      <sheetName val="16.装饰汇总"/>
      <sheetName val="17.大样"/>
      <sheetName val="签证"/>
      <sheetName val="18.零星工程量"/>
      <sheetName val="24.结构汇总"/>
      <sheetName val="19.承台钢筋"/>
      <sheetName val="20.板钢筋"/>
      <sheetName val="21.梁柱钢筋"/>
      <sheetName val="22.楼梯钢筋"/>
      <sheetName val="23.零星钢筋"/>
      <sheetName val="引用数据"/>
      <sheetName val="5.夹层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8.xml><?xml version="1.0" encoding="utf-8"?>
<externalLink xmlns="http://schemas.openxmlformats.org/spreadsheetml/2006/main">
  <externalBook xmlns:r="http://schemas.openxmlformats.org/officeDocument/2006/relationships" r:id="rId1">
    <sheetNames>
      <sheetName val="封面"/>
      <sheetName val="工程汇总表"/>
      <sheetName val="清单-总"/>
      <sheetName val="措施费总表－总"/>
      <sheetName val="其它项目总表－总"/>
      <sheetName val="单项工程汇总表"/>
      <sheetName val="分部分项单价分析表-总"/>
      <sheetName val="措施项目单价分析表-总"/>
      <sheetName val="主要材料价格表-总"/>
      <sheetName val="清单-地下室"/>
      <sheetName val="措施费－单体 (1)"/>
      <sheetName val="其它项目费－单体(1)"/>
      <sheetName val="清单-1栋"/>
      <sheetName val="清单-2栋"/>
      <sheetName val="清单-3栋"/>
      <sheetName val="清单-4栋"/>
      <sheetName val="清单-5栋"/>
      <sheetName val="清单-6栋"/>
      <sheetName val="清单-7栋"/>
      <sheetName val="清单-8栋"/>
      <sheetName val="清单-9栋"/>
      <sheetName val="清单-10栋"/>
      <sheetName val="清单-11栋"/>
      <sheetName val="清单-12栋"/>
      <sheetName val="清单-服务中心"/>
      <sheetName val="清单-市政"/>
      <sheetName val="门窗表"/>
      <sheetName val="2001取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9.xml><?xml version="1.0" encoding="utf-8"?>
<externalLink xmlns="http://schemas.openxmlformats.org/spreadsheetml/2006/main">
  <externalBook xmlns:r="http://schemas.openxmlformats.org/officeDocument/2006/relationships" r:id="rId1">
    <sheetNames>
      <sheetName val="#REF!"/>
      <sheetName val="5-1报价汇总表(安装)"/>
      <sheetName val="5-2价汇总表(安装)"/>
      <sheetName val="5-3价汇总表(安装)"/>
      <sheetName val="5-4价汇总表(安装) "/>
      <sheetName val="5-1强电清单报价表"/>
      <sheetName val="5-1弱电清单报价表"/>
      <sheetName val="5-1给水清单报价表  "/>
      <sheetName val=" 5-1排水清单报价表 "/>
      <sheetName val="5-1甲供材料"/>
      <sheetName val="5-2强电清单报价表"/>
      <sheetName val="5-2弱电清单报价表"/>
      <sheetName val="5-2 给水清单报价表  "/>
      <sheetName val="5-2 排水清单报价表  "/>
      <sheetName val="5-2甲供材料"/>
      <sheetName val="5-3强电清单报价表"/>
      <sheetName val="5-3弱电清单报价表"/>
      <sheetName val=" 5-3给水 清单报价表  "/>
      <sheetName val=" 5-3排水清单报价表 "/>
      <sheetName val="5-3甲供材料"/>
      <sheetName val="5-4强电清单报价表"/>
      <sheetName val="5-4弱电清单报价表"/>
      <sheetName val="5-4给水清单报价表"/>
      <sheetName val="5-4排水清单报价表"/>
      <sheetName val="5-4消防水清单报价表"/>
      <sheetName val="清单调整报价（安装）"/>
      <sheetName val="主要材料价格表（乙供）"/>
      <sheetName val="5-4甲供材料"/>
      <sheetName val="铺材单价表"/>
      <sheetName val="配电工程"/>
      <sheetName val="引用数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版本控制页"/>
      <sheetName val="汇总表"/>
      <sheetName val="清单"/>
      <sheetName val="图片"/>
      <sheetName val="模板"/>
      <sheetName val="Sheet2"/>
      <sheetName val="地梁"/>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21"/>
      <sheetName val="22"/>
      <sheetName val="24"/>
      <sheetName val="Module3"/>
      <sheetName val="Module2"/>
      <sheetName val="Module1"/>
      <sheetName val="建筑汇总表 "/>
      <sheetName val="文化石通花隔栅"/>
      <sheetName val="抛光砖窗台板"/>
      <sheetName val="门窗面积计量"/>
      <sheetName val="门槛"/>
      <sheetName val="栏杆及栏杆底座抛光砖"/>
      <sheetName val="幕墙"/>
      <sheetName val="地花合计 "/>
      <sheetName val="首层地花"/>
      <sheetName val="二层地花"/>
      <sheetName val="三层地花"/>
      <sheetName val="四层地花"/>
      <sheetName val="五层地花"/>
      <sheetName val="天花工程量"/>
      <sheetName val="图书馆１内墙装饰与踢脚线工程量"/>
      <sheetName val="图书馆2内墙装饰与踢脚线工程量"/>
      <sheetName val="图书馆3内墙装饰与踢脚线工程量"/>
      <sheetName val="图书馆4内墙装饰与踢脚线工程量"/>
      <sheetName val="图书馆5内墙装饰与踢脚线工程量 "/>
      <sheetName val="其他内墙装饰与踢脚线工程量"/>
      <sheetName val="内墙装饰与踢脚线工程量合计"/>
      <sheetName val=" 装饰墙和1号装饰门"/>
      <sheetName val="1号电梯"/>
      <sheetName val="柱(干挂花岗石)"/>
      <sheetName val="外墙装饰工程计量首层"/>
      <sheetName val="外墙装饰工程计量二层"/>
      <sheetName val="外墙装饰工程计量三层"/>
      <sheetName val="外墙装饰工程计量四层"/>
      <sheetName val="外墙装饰工程计量五层"/>
      <sheetName val="外墙装饰工程计量屋面层"/>
      <sheetName val="外墙装饰合计"/>
      <sheetName val="造型飘板(铝板幕墙)工程量 1"/>
      <sheetName val=" 室内玻璃隔断"/>
      <sheetName val="卫生间"/>
      <sheetName val="1#2#楼梯"/>
      <sheetName val="3#楼梯 "/>
      <sheetName val="4#5#楼梯"/>
      <sheetName val="6#楼梯"/>
      <sheetName val="7#楼梯 "/>
      <sheetName val="8#楼梯"/>
      <sheetName val="楼梯二次装修合计"/>
      <sheetName val="卫生间墙面及地面防水相关工程量计算表"/>
      <sheetName val="防水"/>
      <sheetName val="女儿墙"/>
      <sheetName val="排水沟"/>
      <sheetName val="中庭栏杆"/>
      <sheetName val="内外墙挂网"/>
      <sheetName val="TC356天窗工程量 "/>
      <sheetName val="点支式采光顶棚工程量计算"/>
      <sheetName val="拉杆式采光棚"/>
      <sheetName val="幕墙门套及幕墙底部收口"/>
      <sheetName val="窗帘盒"/>
      <sheetName val="XLR_NoRangeSheet"/>
      <sheetName val="汇总表（土） "/>
      <sheetName val="单位"/>
      <sheetName val="常用项目"/>
      <sheetName val="#REF!"/>
      <sheetName val="eqpmad2"/>
      <sheetName val="General"/>
      <sheetName val="措施项目清单与计价表"/>
      <sheetName val="汇总表"/>
      <sheetName val="梁"/>
      <sheetName val="SW-TEO"/>
      <sheetName val="資料庫"/>
      <sheetName val="Sheet2"/>
      <sheetName val="FitOutConfCentre"/>
      <sheetName val="科目余额表"/>
      <sheetName val="科目余额表(原稿)"/>
      <sheetName val="防水工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300.xml><?xml version="1.0" encoding="utf-8"?>
<externalLink xmlns="http://schemas.openxmlformats.org/spreadsheetml/2006/main">
  <externalBook xmlns:r="http://schemas.openxmlformats.org/officeDocument/2006/relationships" r:id="rId1">
    <sheetNames>
      <sheetName val="外墙装饰线"/>
      <sheetName val="外墙面砖"/>
      <sheetName val="外墙喷涂"/>
      <sheetName val="外墙装饰"/>
      <sheetName val="表格"/>
      <sheetName val="室内装饰"/>
      <sheetName val="室内汇总"/>
      <sheetName val="3.基础梁"/>
      <sheetName val="门窗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01.xml><?xml version="1.0" encoding="utf-8"?>
<externalLink xmlns="http://schemas.openxmlformats.org/spreadsheetml/2006/main">
  <externalBook xmlns:r="http://schemas.openxmlformats.org/officeDocument/2006/relationships" r:id="rId1">
    <sheetNames>
      <sheetName val="建筑面积"/>
      <sheetName val="脚手架"/>
      <sheetName val="墙柱 "/>
      <sheetName val="楼层梁"/>
      <sheetName val="楼层板"/>
      <sheetName val="楼梯"/>
      <sheetName val="屋面"/>
      <sheetName val="地面与天花"/>
      <sheetName val="内墙面"/>
      <sheetName val="9.砖砌体"/>
      <sheetName val="厕所沉箱"/>
      <sheetName val="外墙面"/>
      <sheetName val="零星大样"/>
      <sheetName val="钢筋汇总 "/>
      <sheetName val="工程量汇总"/>
      <sheetName val="97取费(定额直接费)"/>
      <sheetName val="室内汇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2.xml><?xml version="1.0" encoding="utf-8"?>
<externalLink xmlns="http://schemas.openxmlformats.org/spreadsheetml/2006/main">
  <externalBook xmlns:r="http://schemas.openxmlformats.org/officeDocument/2006/relationships" r:id="rId1">
    <sheetNames>
      <sheetName val="工程量"/>
      <sheetName val="承台 "/>
      <sheetName val="基础梁 (3)"/>
      <sheetName val="E1-1梁"/>
      <sheetName val="F1-1梁 "/>
      <sheetName val="E1-1柱"/>
      <sheetName val="F1-1柱 "/>
      <sheetName val="砖墙"/>
      <sheetName val="其它"/>
      <sheetName val="标准装修"/>
      <sheetName val="柱 (2)"/>
      <sheetName val="E1-1梁 (2)"/>
      <sheetName val="承台  (2)"/>
      <sheetName val="基础梁 (2)"/>
      <sheetName val="柱计算±0.000以下"/>
      <sheetName val="97取费(定额直接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3.xml><?xml version="1.0" encoding="utf-8"?>
<externalLink xmlns="http://schemas.openxmlformats.org/spreadsheetml/2006/main">
  <externalBook xmlns:r="http://schemas.openxmlformats.org/officeDocument/2006/relationships" r:id="rId1">
    <sheetNames>
      <sheetName val="工程材料"/>
      <sheetName val="合价"/>
      <sheetName val="单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工作台帐"/>
      <sheetName val="独台量"/>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04.xml><?xml version="1.0" encoding="utf-8"?>
<externalLink xmlns="http://schemas.openxmlformats.org/spreadsheetml/2006/main">
  <externalBook xmlns:r="http://schemas.openxmlformats.org/officeDocument/2006/relationships" r:id="rId1">
    <sheetNames>
      <sheetName val="面积"/>
      <sheetName val="门窗"/>
      <sheetName val="桩基"/>
      <sheetName val="承台"/>
      <sheetName val="承台筋"/>
      <sheetName val="地梁"/>
      <sheetName val="地梁筋"/>
      <sheetName val="顶板梁"/>
      <sheetName val="顶板梁筋"/>
      <sheetName val="地板"/>
      <sheetName val="地板筋"/>
      <sheetName val="梁"/>
      <sheetName val="梁筋"/>
      <sheetName val="顶板板"/>
      <sheetName val="顶板板筋"/>
      <sheetName val="板 (2)"/>
      <sheetName val="板"/>
      <sheetName val="板筋"/>
      <sheetName val="柱(2)"/>
      <sheetName val="柱1"/>
      <sheetName val="柱筋1"/>
      <sheetName val="柱"/>
      <sheetName val="柱筋"/>
      <sheetName val="砼墙"/>
      <sheetName val="砼墙筋"/>
      <sheetName val="楼梯"/>
      <sheetName val="梯梁筋"/>
      <sheetName val="砖墙"/>
      <sheetName val="主体统计"/>
      <sheetName val="内装"/>
      <sheetName val="外装"/>
      <sheetName val="装饰统计"/>
      <sheetName val="其他"/>
      <sheetName val="变签"/>
      <sheetName val="屋面"/>
      <sheetName val="工作台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05.xml><?xml version="1.0" encoding="utf-8"?>
<externalLink xmlns="http://schemas.openxmlformats.org/spreadsheetml/2006/main">
  <externalBook xmlns:r="http://schemas.openxmlformats.org/officeDocument/2006/relationships" r:id="rId1">
    <sheetNames>
      <sheetName val="Sheet9"/>
      <sheetName val="核算项目余额表"/>
      <sheetName val="三家其他应付公司"/>
      <sheetName val="Sales branch breakdown"/>
      <sheetName val="新模板"/>
      <sheetName val="企业表一"/>
      <sheetName val="M-5A"/>
      <sheetName val="其他液氨采购"/>
      <sheetName val="4-2.销售分公司应收帐款"/>
      <sheetName val="10-3.向关联方采购固定资产"/>
      <sheetName val="应收账款明细表"/>
      <sheetName val="#REF!"/>
      <sheetName val="LINK1"/>
      <sheetName val="Financ. Overview"/>
      <sheetName val="Toolbox"/>
      <sheetName val="Sheet3"/>
      <sheetName val="chiet tinh"/>
      <sheetName val="Sheet1"/>
      <sheetName val="结论2"/>
      <sheetName val="结论1"/>
      <sheetName val="透视"/>
      <sheetName val="计算表"/>
      <sheetName val="内垫标准成本"/>
      <sheetName val="标准套"/>
      <sheetName val="TMS-1.7胎重"/>
      <sheetName val="基表"/>
      <sheetName val="RM Price Forecast"/>
      <sheetName val="制造费用凭证抽查"/>
      <sheetName val="Tickmarks"/>
      <sheetName val="summary "/>
      <sheetName val="XREF"/>
      <sheetName val="已背书转让"/>
      <sheetName val="已抵押"/>
      <sheetName val="在帐"/>
      <sheetName val="Assumptions"/>
      <sheetName val="Main"/>
      <sheetName val="下拉"/>
      <sheetName val="墙面工程"/>
      <sheetName val="常用项目"/>
      <sheetName val="Sheet2"/>
      <sheetName val="before"/>
      <sheetName val="3"/>
      <sheetName val="梁"/>
      <sheetName val="Criteria"/>
      <sheetName val="Mp-team 1"/>
      <sheetName val="21"/>
      <sheetName val="工程量"/>
      <sheetName val="WilliamSheet"/>
      <sheetName val=""/>
      <sheetName val="工程材料"/>
      <sheetName val="盈A030617使用格式"/>
      <sheetName val="_x005f_x0000__x005f_x0000__x005"/>
      <sheetName val="XL4Poppy"/>
      <sheetName val="_x005f_x005f_x005f_x0000__x005f"/>
      <sheetName val="_x005f_x005f_x005f_x005f_"/>
      <sheetName val="_x005f_x0000__x005f_x0000__x005f_x0000__x005f_x0000__x0"/>
      <sheetName val="_x005f_x005f_x005f_x0000__x005f_x005f_x005f_x0000__x005"/>
      <sheetName val="_x005f_x005f_x005f_x005f_x005f_x005f_x005f_x0000__x005f"/>
      <sheetName val="_x005f_x005f_x005f_x005f_x005f_x005f_x005f_x005f_x005f_x005f_"/>
      <sheetName val="小学教学综合楼"/>
      <sheetName val="输入表"/>
      <sheetName val="材料损耗(不打印)"/>
      <sheetName val="XLR_NoRangeSheet"/>
      <sheetName val="1"/>
      <sheetName val="清单"/>
      <sheetName val="C18栋样板"/>
      <sheetName val="内围地梁钢筋说明"/>
      <sheetName val="基础项目"/>
      <sheetName val="材料单价表"/>
      <sheetName val="门窗表"/>
      <sheetName val="00000ppy"/>
      <sheetName val="Trial Balance"/>
      <sheetName val="屋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06.xml><?xml version="1.0" encoding="utf-8"?>
<externalLink xmlns="http://schemas.openxmlformats.org/spreadsheetml/2006/main">
  <externalBook xmlns:r="http://schemas.openxmlformats.org/officeDocument/2006/relationships" r:id="rId1">
    <sheetNames>
      <sheetName val="汇总表"/>
      <sheetName val="附录一汇总表"/>
      <sheetName val="附录一(土建)"/>
      <sheetName val="附录一(安装) (新)"/>
      <sheetName val="附录二（土建）"/>
      <sheetName val="附录二（安装）"/>
      <sheetName val="附录三(土建)"/>
      <sheetName val="附录三 (安装)"/>
      <sheetName val="(大机电)分部分项工程报价表"/>
      <sheetName val="（大机电）措施项目报价表"/>
      <sheetName val="（大机电）其他项目报价"/>
      <sheetName val="（大机电）附表一"/>
      <sheetName val="（大机电）附表二"/>
      <sheetName val="21"/>
      <sheetName val="22"/>
      <sheetName val="24"/>
      <sheetName val="Module3"/>
      <sheetName val="Module2"/>
      <sheetName val="Module1"/>
      <sheetName val="建筑汇总表 "/>
      <sheetName val="文化石通花隔栅"/>
      <sheetName val="抛光砖窗台板"/>
      <sheetName val="门窗面积计量"/>
      <sheetName val="门槛"/>
      <sheetName val="栏杆及栏杆底座抛光砖"/>
      <sheetName val="幕墙"/>
      <sheetName val="地花合计 "/>
      <sheetName val="首层地花"/>
      <sheetName val="二层地花"/>
      <sheetName val="三层地花"/>
      <sheetName val="四层地花"/>
      <sheetName val="五层地花"/>
      <sheetName val="天花工程量"/>
      <sheetName val="图书馆１内墙装饰与踢脚线工程量"/>
      <sheetName val="图书馆2内墙装饰与踢脚线工程量"/>
      <sheetName val="图书馆3内墙装饰与踢脚线工程量"/>
      <sheetName val="图书馆4内墙装饰与踢脚线工程量"/>
      <sheetName val="图书馆5内墙装饰与踢脚线工程量 "/>
      <sheetName val="其他内墙装饰与踢脚线工程量"/>
      <sheetName val="内墙装饰与踢脚线工程量合计"/>
      <sheetName val=" 装饰墙和1号装饰门"/>
      <sheetName val="1号电梯"/>
      <sheetName val="柱(干挂花岗石)"/>
      <sheetName val="外墙装饰工程计量首层"/>
      <sheetName val="外墙装饰工程计量二层"/>
      <sheetName val="外墙装饰工程计量三层"/>
      <sheetName val="外墙装饰工程计量四层"/>
      <sheetName val="外墙装饰工程计量五层"/>
      <sheetName val="外墙装饰工程计量屋面层"/>
      <sheetName val="外墙装饰合计"/>
      <sheetName val="造型飘板(铝板幕墙)工程量 1"/>
      <sheetName val=" 室内玻璃隔断"/>
      <sheetName val="卫生间"/>
      <sheetName val="1#2#楼梯"/>
      <sheetName val="3#楼梯 "/>
      <sheetName val="4#5#楼梯"/>
      <sheetName val="6#楼梯"/>
      <sheetName val="7#楼梯 "/>
      <sheetName val="8#楼梯"/>
      <sheetName val="楼梯二次装修合计"/>
      <sheetName val="卫生间墙面及地面防水相关工程量计算表"/>
      <sheetName val="防水"/>
      <sheetName val="女儿墙"/>
      <sheetName val="排水沟"/>
      <sheetName val="中庭栏杆"/>
      <sheetName val="内外墙挂网"/>
      <sheetName val="TC356天窗工程量 "/>
      <sheetName val="点支式采光顶棚工程量计算"/>
      <sheetName val="拉杆式采光棚"/>
      <sheetName val="幕墙门套及幕墙底部收口"/>
      <sheetName val="窗帘盒"/>
      <sheetName val="rOdPd9"/>
      <sheetName val="21.机电报价汇总"/>
      <sheetName val="分部分项"/>
      <sheetName val="新增单价综合单价分析表"/>
      <sheetName val="24.总价措施项目(机电)"/>
      <sheetName val="25.其他项目(机电)"/>
      <sheetName val="26.甲询乙供管理配合(机电)"/>
      <sheetName val="27.甲供管理配合(机电)"/>
      <sheetName val="XLR_NoRangeSheet"/>
      <sheetName val="工程量汇总表"/>
      <sheetName val="汇总表（土） "/>
      <sheetName val="单位"/>
      <sheetName val="常用项目"/>
      <sheetName val="4301.2004ch"/>
      <sheetName val="5201.2004"/>
      <sheetName val="城花营销费用"/>
      <sheetName val="预算执行情况 (2)"/>
      <sheetName val="大表2004"/>
      <sheetName val="预算执行情况"/>
      <sheetName val="城花费用明细新"/>
      <sheetName val="城花营销费用预算"/>
      <sheetName val="大表"/>
      <sheetName val="11-12"/>
      <sheetName val="4301"/>
      <sheetName val="比较"/>
      <sheetName val="规划指标"/>
      <sheetName val="Summary"/>
      <sheetName val="PILE CAP"/>
      <sheetName val="BEAM"/>
      <sheetName val="SLAB"/>
      <sheetName val="WALL"/>
      <sheetName val="COLUMN"/>
      <sheetName val="General"/>
      <sheetName val="Sheet5"/>
      <sheetName val="Sheet6"/>
      <sheetName val="Sheet7"/>
      <sheetName val="Sheet8"/>
      <sheetName val="Sheet9"/>
      <sheetName val="Sheet10"/>
      <sheetName val="Sheet11"/>
      <sheetName val="Sheet12"/>
      <sheetName val="Sheet13"/>
      <sheetName val="Sheet14"/>
      <sheetName val="Sheet15"/>
      <sheetName val="Sheet16"/>
      <sheetName val="#REF!"/>
      <sheetName val="材料表"/>
      <sheetName val="ben"/>
      <sheetName val="建筑面积 "/>
      <sheetName val="工程量"/>
      <sheetName val="封面"/>
      <sheetName val="机电工程"/>
      <sheetName val="单位库"/>
      <sheetName val="计算表 (2)"/>
      <sheetName val="地板送风工程"/>
      <sheetName val="机电工程 (变更图纸2011.7.4)"/>
      <sheetName val="机电工程 (变更图纸2011.7.4) (2)"/>
      <sheetName val="Sheet3"/>
      <sheetName val="H1裙房"/>
      <sheetName val="塔楼3层到19层"/>
      <sheetName val="空调水"/>
      <sheetName val="空调风"/>
      <sheetName val="排烟"/>
      <sheetName val="正压送风"/>
      <sheetName val="冷却塔"/>
      <sheetName val="塔楼空调风"/>
      <sheetName val="塔楼正压送风"/>
      <sheetName val="塔楼空调水"/>
      <sheetName val="塔楼防排烟"/>
      <sheetName val="B2.1"/>
      <sheetName val="B2.2"/>
      <sheetName val="B2.3"/>
      <sheetName val="土建B2.1-2.2"/>
      <sheetName val="机电3.1"/>
      <sheetName val="机电3.2"/>
      <sheetName val="门"/>
      <sheetName val="coa"/>
      <sheetName val="CoaDlg"/>
      <sheetName val="Macro"/>
      <sheetName val="MOHKG"/>
      <sheetName val="main"/>
      <sheetName val="东4#娱乐楼机电"/>
      <sheetName val="Sheet2"/>
      <sheetName val="工程量清单"/>
      <sheetName val="报价汇总表"/>
      <sheetName val="清单报价表"/>
      <sheetName val="综合单价分析表"/>
      <sheetName val="工料机价格表"/>
      <sheetName val="计日工人工费报价表"/>
      <sheetName val="清单报价汇总"/>
      <sheetName val="Coversheet"/>
      <sheetName val="Scope"/>
      <sheetName val="EdeA Cost Form"/>
      <sheetName val="Estimate Summary"/>
      <sheetName val="Estimate Details"/>
      <sheetName val="统计"/>
      <sheetName val="Sheet1"/>
      <sheetName val="统计A"/>
      <sheetName val="统计C"/>
      <sheetName val="分部分项工程报价表"/>
      <sheetName val="总价措施项目清单计价表"/>
      <sheetName val="其他项目清单"/>
      <sheetName val="甲询乙供材料配合费"/>
      <sheetName val="甲供材料配合费"/>
      <sheetName val="主要材料价格及设备选用表"/>
      <sheetName val="汇总表（土建）"/>
      <sheetName val="总价汇总表"/>
      <sheetName val="使用说明"/>
      <sheetName val="汇总"/>
      <sheetName val="计算表"/>
      <sheetName val="基础T接头"/>
      <sheetName val="汇总(原计算表次序）"/>
      <sheetName val="1.总报价表 "/>
      <sheetName val="2.单位工程报价汇总表(土建)"/>
      <sheetName val="3分部分项工程量清单与计价表"/>
      <sheetName val="3分部分项工程量清单与计价表 (2)"/>
      <sheetName val="4.措施项目清单计价表 "/>
      <sheetName val="4.1.单价措施中脚手架明细表"/>
      <sheetName val="4.2.安全文明施工措施费"/>
      <sheetName val="4.3单价措施项目清单（模板、泵送砼）"/>
      <sheetName val="4.3总价措施项目清单（模板、泵送砼） (2)"/>
      <sheetName val="5.其他项目清单计价表(土建)"/>
      <sheetName val="5.1.总承包管理配合服务项目费分析表"/>
      <sheetName val="5.2.询价人甲供材料 设备的管理配合费（土建）"/>
      <sheetName val="6.规费项目计价表"/>
      <sheetName val="7.人工、机械、材料汇总表"/>
      <sheetName val="8、综合单价分析表"/>
      <sheetName val="9.无类似或适用价格项目的计价方法（土建工程"/>
      <sheetName val="梁"/>
      <sheetName val="施工参考单价报价表"/>
      <sheetName val="其它工作项目报价清单"/>
      <sheetName val="甲指乙供材料报价表"/>
      <sheetName val="eqpmad2"/>
      <sheetName val="策划任务表"/>
      <sheetName val="施工图工程量统计表（混凝土、模板）"/>
      <sheetName val="施工图工程统计表（钢筋）"/>
      <sheetName val="工作包划分表"/>
      <sheetName val="施工图合同收入统计表"/>
      <sheetName val="施工图工程量统计表（装修及其他）"/>
      <sheetName val="主要工程量指标表"/>
      <sheetName val="项目二三次经营策划"/>
      <sheetName val="项目成本策划表"/>
      <sheetName val="上缴比例汇总表"/>
      <sheetName val="劳务费成本清单"/>
      <sheetName val="专业分包成本清单"/>
      <sheetName val="材料费成本清单（实体消耗部分）"/>
      <sheetName val="材料费成本清单（周转材料部分）"/>
      <sheetName val="设备租赁成本"/>
      <sheetName val="8,临建劳务"/>
      <sheetName val="9,临建专业"/>
      <sheetName val="10,临建材料"/>
      <sheetName val="11,临建其他"/>
      <sheetName val="安全文明施工措施费用"/>
      <sheetName val="办公费用"/>
      <sheetName val="规费"/>
      <sheetName val="量价盈亏对比分析"/>
      <sheetName val="项目风险识别表"/>
      <sheetName val="项目法律风险控制评价表"/>
      <sheetName val="项目履约时限分析表"/>
      <sheetName val="sum(Flooring )"/>
      <sheetName val="UFPrn20020708110604"/>
      <sheetName val="XL4Poppy"/>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说明"/>
      <sheetName val="销量"/>
      <sheetName val="共享"/>
      <sheetName val="促销活动"/>
      <sheetName val="活动"/>
      <sheetName val="总表"/>
      <sheetName val="POWER ASSUMPTIONS"/>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B"/>
      <sheetName val="趋势图"/>
      <sheetName val="折旧测试"/>
      <sheetName val="应收账款及预收账款明细表"/>
      <sheetName val="81180截止测试"/>
      <sheetName val="营业收入"/>
      <sheetName val="81130主营月份"/>
      <sheetName val="存货明细表 "/>
      <sheetName val="54131"/>
      <sheetName val="存货成本重算"/>
      <sheetName val="投资性房地产"/>
      <sheetName val="占地面积统计表"/>
      <sheetName val="企业表一"/>
      <sheetName val="M-5C"/>
      <sheetName val="M-5A"/>
      <sheetName val="应收账款明细表"/>
      <sheetName val="应付－武汉运盛钢铁贸易有限公司"/>
      <sheetName val="襄樊鼎益机电有限公司"/>
      <sheetName val="会计科目"/>
      <sheetName val="盈余公积 （合并)"/>
      <sheetName val="包增减变动"/>
      <sheetName val="CF"/>
      <sheetName val="长期股权投资"/>
      <sheetName val="总分类账"/>
      <sheetName val="固定资产明细表"/>
      <sheetName val="固及累及减值"/>
      <sheetName val="56261盘点"/>
      <sheetName val="货币资金"/>
      <sheetName val="其他应收明细表"/>
      <sheetName val="在建工程审计说明"/>
      <sheetName val="124301 查询"/>
      <sheetName val="经贸库存商品"/>
      <sheetName val="户名"/>
      <sheetName val="inf"/>
      <sheetName val="Third party"/>
      <sheetName val="82130其他"/>
      <sheetName val="表4-12"/>
      <sheetName val="核算项目余额表"/>
      <sheetName val="G.1R-Shou COP Gf"/>
      <sheetName val=""/>
      <sheetName val="矩形桩台"/>
      <sheetName val="地梁表"/>
      <sheetName val="夹层梁表 "/>
      <sheetName val="圈梁表"/>
      <sheetName val="板计算"/>
      <sheetName val="构柱"/>
      <sheetName val="18外墙"/>
      <sheetName val="18内墙"/>
      <sheetName val="梯表"/>
      <sheetName val="KKKKKKKK"/>
      <sheetName val="SMCTSSP2"/>
      <sheetName val="Market share"/>
      <sheetName val="fs(for Consol)"/>
      <sheetName val="10-2.固定资产处置表"/>
      <sheetName val="资产表横向"/>
      <sheetName val="目录"/>
      <sheetName val="期初调整"/>
      <sheetName val="平均年限法(基于入账原值和入账预计使用期间)"/>
      <sheetName val="56271-2"/>
      <sheetName val="_x005f_x005f_x005f_x0000__x005f_x005f_x005f_x0000__x005"/>
      <sheetName val="3、工程在施情况明细表 "/>
      <sheetName val="_x005f_x005f_x005f_x005f_x005f_x005f_x005f_x0000__x005f"/>
      <sheetName val="Financ. Overview"/>
      <sheetName val="Toolbox"/>
      <sheetName val="代码表"/>
      <sheetName val="_x005f_x0000__x005f_x0000__x005f_x0000__x005f_x0000__x0"/>
      <sheetName val="工商税收"/>
      <sheetName val="GDP"/>
      <sheetName val="Open"/>
      <sheetName val="SW-TEO"/>
      <sheetName val="2.1设计部"/>
      <sheetName val="00000ppy"/>
      <sheetName val="改加胶玻璃、室外栏杆"/>
      <sheetName val="分类说明"/>
      <sheetName val="原因说明"/>
      <sheetName val="土建工程综合单价表"/>
      <sheetName val="_x005f_x005f_x005f_x0000__x005f"/>
      <sheetName val="_x005f_x005f_x005f_x005f_"/>
      <sheetName val="墙面工程"/>
      <sheetName val="计算稿封面"/>
      <sheetName val="门窗表"/>
      <sheetName val="计算稿"/>
      <sheetName val="一般预算收入"/>
      <sheetName val="_x005f_x005f_x005f_x005f_x005f_x005f_x005f_x005f_"/>
      <sheetName val="_x005f_x005f_x005f_x005f_x005f_x005f_x005f_x005f_x005f_x005f_"/>
      <sheetName val="五金"/>
      <sheetName val="土建工程综合单价组价明细表"/>
      <sheetName val="地上结构重计量争议汇总表"/>
      <sheetName val="地下结构重计量争议汇总表"/>
      <sheetName val="二层"/>
      <sheetName val="_x005f_x0000__x005f_x0000__x005"/>
      <sheetName val="固化库"/>
      <sheetName val="_x005f_x0000__x005f"/>
      <sheetName val="Criteria"/>
      <sheetName val="内围地梁钢筋说明"/>
      <sheetName val="_"/>
      <sheetName val="经济指标"/>
      <sheetName val="钢筋计算表"/>
      <sheetName val="石材购买量统计"/>
      <sheetName val="销售财务日报表②"/>
      <sheetName val="参照表"/>
      <sheetName val="46亩(新)"/>
      <sheetName val="基础数据命名表"/>
      <sheetName val="技术指标"/>
      <sheetName val="税金预测"/>
      <sheetName val="主要规划指标"/>
      <sheetName val="税金缴纳情况"/>
      <sheetName val="土地款预测"/>
      <sheetName val="销售回款预测"/>
      <sheetName val="08.01"/>
      <sheetName val="政府性收费预测"/>
      <sheetName val="电视监控"/>
      <sheetName val="11年计划"/>
      <sheetName val="字段"/>
      <sheetName val="折线图2数据"/>
      <sheetName val="1.投标总价封面"/>
      <sheetName val="合计"/>
      <sheetName val="P1012001"/>
      <sheetName val="变更部分 (3) "/>
      <sheetName val="D栋计算式明细"/>
      <sheetName val="1-4栋结算清单汇总表"/>
      <sheetName val="参数表"/>
      <sheetName val="Sheet1 (11)"/>
      <sheetName val="工程量清单（一标段）"/>
      <sheetName val="资产分类信息"/>
      <sheetName val="13_65度雪花"/>
      <sheetName val="13_6雪花分配表"/>
      <sheetName val="13_65度沈阳"/>
      <sheetName val="13_65沈阳分配表"/>
      <sheetName val="煤水电备份_"/>
      <sheetName val="10_5度成本表"/>
      <sheetName val="桶酒20L_(雪)_"/>
      <sheetName val="桶酒30L_(雪)__"/>
      <sheetName val="POWER_ASSUMPTIONS"/>
      <sheetName val="13_65¶ÈÑ©»¨"/>
      <sheetName val="13_6Ñ©»¨·ÖÅä±í"/>
      <sheetName val="13_65¶ÈÉòÑô"/>
      <sheetName val="13_65ÉòÑô·ÖÅä±í"/>
      <sheetName val="ÃºË®µç±¸·Ý_"/>
      <sheetName val="10_5¶È³É±¾±í"/>
      <sheetName val="Í°¾Æ20L_(Ñ©)_"/>
      <sheetName val="Í°¾Æ30L_(Ñ©)__"/>
      <sheetName val="存货明细表_"/>
      <sheetName val="_701"/>
      <sheetName val="_702"/>
      <sheetName val="_703"/>
      <sheetName val="_704"/>
      <sheetName val="_705"/>
      <sheetName val="_712"/>
      <sheetName val="新产品贡献率"/>
      <sheetName val="Financ__Overview"/>
      <sheetName val="管比表（2缉"/>
      <sheetName val="祑余"/>
      <sheetName val="预捐表"/>
      <sheetName val="13.6ᛪ花分配ࡨ"/>
      <sheetName val="13.65沈ᘳ分配表"/>
      <sheetName val="攰水分配表"/>
      <sheetName val="酿造鸦銵"/>
      <sheetName val="10.5带成本表"/>
      <sheetName val="11度陪成本表"/>
      <sheetName val="桶ᅒ20L"/>
      <sheetName val="桶酒15L(华缉"/>
      <sheetName val="桶酒30L缈华）"/>
      <sheetName val="桶酒20L(陪舱干）"/>
      <sheetName val="销酏"/>
      <sheetName val="¹Ü±@±í£¨2£©"/>
      <sheetName val="ÖÆ±È±í£¨2£)"/>
      <sheetName val="Kð1í"/>
      <sheetName val="¹ÌÕ_£¨2£©"/>
      <sheetName val="Ô$Ìá±m"/>
      <sheetName val="WÊ¸º1m"/>
      <sheetName val="Ã«À{±í"/>
      <sheetName val="Ó¦K°1í"/>
      <sheetName val="________"/>
      <sheetName val="4.3.1物料损耗率"/>
      <sheetName val="#REF"/>
      <sheetName val="月计划"/>
      <sheetName val="单价"/>
      <sheetName val="隔墙"/>
      <sheetName val="房屋及建筑物"/>
      <sheetName val="名称数据定义（请确保本表为第二张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Financ. Overview"/>
      <sheetName val="Toolbox"/>
      <sheetName val="_REF!"/>
      <sheetName val="Sheet1"/>
      <sheetName val="Sheet2"/>
      <sheetName val="2002年3月份"/>
      <sheetName val="2004年4月份"/>
      <sheetName val="Sheet3"/>
      <sheetName val="XL4Poppy"/>
      <sheetName val="仓储"/>
      <sheetName val="企业表一"/>
      <sheetName val="M-5A"/>
      <sheetName val="POWER ASSUMPTIONS"/>
      <sheetName val="eqpmad2"/>
      <sheetName val="2002Äê3ÔÂ·Ý"/>
      <sheetName val="2004Äê4ÔÂ·Ý"/>
      <sheetName val="²Ö´¢"/>
      <sheetName val="ÆóÒµ±íÒ»"/>
      <sheetName val="B"/>
      <sheetName val="Financ_ Overview"/>
      <sheetName val="2002_¨º3__¡¤Y"/>
      <sheetName val="2004_¨º4__¡¤Y"/>
      <sheetName val="2_¡ä¡é"/>
      <sheetName val="_¨®¨°¦Ì¡À¨ª¨°_"/>
      <sheetName val="#REF!"/>
      <sheetName val="GP_AT"/>
      <sheetName val="Breakdown-Intrim"/>
      <sheetName val="关联方及集团内清单"/>
      <sheetName val="调整分录汇总"/>
      <sheetName val="预付清单"/>
      <sheetName val="在建工程设备"/>
      <sheetName val="财务费用"/>
      <sheetName val="资产负债表及损益表"/>
      <sheetName val="制造费用"/>
      <sheetName val="重要内部交易"/>
      <sheetName val="管理费用"/>
      <sheetName val="目录"/>
      <sheetName val="营业费用"/>
      <sheetName val="核算项目余额表"/>
      <sheetName val="64151支付情况"/>
      <sheetName val="包增减变动"/>
      <sheetName val="Main"/>
      <sheetName val="会计科目"/>
      <sheetName val="共機J"/>
      <sheetName val="2002_ê3__·Y"/>
      <sheetName val="2004_ê4__·Y"/>
      <sheetName val="2_′￠"/>
      <sheetName val="_óòμ±íò_"/>
      <sheetName val="22号"/>
      <sheetName val="资产负债表"/>
      <sheetName val="M-5C"/>
      <sheetName val="盈余公积 （合并)"/>
      <sheetName val="试算平衡表"/>
      <sheetName val="HVAC BoQ"/>
      <sheetName val="下拉"/>
      <sheetName val="_______"/>
      <sheetName val="常用项目"/>
      <sheetName val="3"/>
      <sheetName val="FitOutConfCentre"/>
      <sheetName val="梁"/>
      <sheetName val="矩形桩台"/>
      <sheetName val="内围地梁钢筋说明"/>
      <sheetName val="General"/>
      <sheetName val="嘉里塔楼工程量"/>
      <sheetName val="Financ__Overview"/>
      <sheetName val="测算模式"/>
      <sheetName val="在水一方"/>
      <sheetName val="SW-TEO"/>
      <sheetName val="G.1R-Shou COP Gf"/>
      <sheetName val="电视监控"/>
      <sheetName val="规划面积"/>
      <sheetName val="建安付款规划"/>
      <sheetName val="敏感性分析"/>
      <sheetName val="酒店盈利测算"/>
      <sheetName val="1-4栋结算清单汇总表"/>
      <sheetName val="合同"/>
      <sheetName val="钢筋计算表"/>
      <sheetName val="Open"/>
      <sheetName val="税金预测"/>
      <sheetName val="参照表"/>
      <sheetName val="11年计划"/>
      <sheetName val="字段"/>
      <sheetName val="折线图2数据"/>
      <sheetName val="总人口"/>
      <sheetName val="事业发展"/>
      <sheetName val="村级支出"/>
      <sheetName val="销售财务日报表②"/>
      <sheetName val="平衡表"/>
      <sheetName val="工程量计算"/>
      <sheetName val="金悦派"/>
      <sheetName val="7"/>
      <sheetName val="投标材料清单 "/>
      <sheetName val="00000ppy"/>
      <sheetName val="6"/>
      <sheetName val="1"/>
      <sheetName val="MOHKG"/>
      <sheetName val="07水"/>
      <sheetName val="楼梯间"/>
      <sheetName val="主要规划指标"/>
      <sheetName val="Sheet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梁"/>
      <sheetName val="下拉"/>
      <sheetName val="Financ. Overview"/>
      <sheetName val="Toolbox"/>
      <sheetName val="_______"/>
      <sheetName val="Main"/>
      <sheetName val="Sheet9"/>
      <sheetName val="3"/>
      <sheetName val="#REF!"/>
      <sheetName val="5期B栋会所装饰精装修"/>
      <sheetName val="矩形桩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清单汇总表"/>
      <sheetName val="工程量清单"/>
      <sheetName val="调整报价"/>
      <sheetName val="2.1"/>
      <sheetName val="2.2"/>
      <sheetName val="2.3"/>
      <sheetName val="2.4"/>
      <sheetName val="2.5"/>
      <sheetName val="2.6"/>
      <sheetName val="2.7"/>
      <sheetName val="2.8"/>
      <sheetName val="2.9"/>
      <sheetName val="2.10"/>
      <sheetName val="2.11"/>
      <sheetName val="2.11.1"/>
      <sheetName val="2.11.2"/>
      <sheetName val="2.12"/>
      <sheetName val="2.13"/>
      <sheetName val="2.14-1"/>
      <sheetName val="2.14"/>
      <sheetName val="2.15"/>
      <sheetName val="2.16"/>
      <sheetName val="2.17"/>
      <sheetName val="2.18"/>
      <sheetName val="2.19"/>
      <sheetName val="2.20"/>
      <sheetName val="2.21"/>
      <sheetName val="3.1"/>
      <sheetName val="3.2"/>
      <sheetName val="3.8"/>
      <sheetName val="3.14"/>
      <sheetName val="3.16"/>
      <sheetName val="3.18"/>
      <sheetName val="3.19"/>
      <sheetName val="4.1"/>
      <sheetName val="4.2"/>
      <sheetName val="4.3"/>
      <sheetName val="4.4"/>
      <sheetName val="4.5"/>
      <sheetName val="4.6"/>
      <sheetName val="4.7"/>
      <sheetName val="4.8"/>
      <sheetName val="4.10"/>
      <sheetName val="4.12"/>
      <sheetName val="4.13"/>
      <sheetName val="5.1"/>
      <sheetName val="5.4"/>
      <sheetName val="5.7"/>
      <sheetName val="5.10"/>
      <sheetName val="项目包干2"/>
      <sheetName val="监理2.1"/>
      <sheetName val="钢筋砼单价3"/>
      <sheetName val="用款计划4"/>
      <sheetName val="业主供料表5"/>
      <sheetName val="防水价格表6"/>
      <sheetName val="砼采用价7"/>
      <sheetName val="计算程序表8"/>
      <sheetName val="数据库"/>
      <sheetName val="比率"/>
      <sheetName val="工程数量汇总"/>
      <sheetName val="各工法临时支护数量"/>
      <sheetName val="各项费用汇总"/>
      <sheetName val="8"/>
      <sheetName val="2"/>
      <sheetName val="6"/>
      <sheetName val="面积合计（藏）"/>
      <sheetName val="7"/>
      <sheetName val="3"/>
      <sheetName val="4"/>
      <sheetName val="投标材料清单 "/>
      <sheetName val="5"/>
      <sheetName val="1"/>
      <sheetName val="墙面工程"/>
      <sheetName val="承台(砖模) "/>
      <sheetName val="土建工程综合单价表"/>
      <sheetName val="土建工程综合单价组价明细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Sheet9"/>
      <sheetName val="核算项目余额表"/>
      <sheetName val="三家其他应付公司"/>
      <sheetName val="Sales branch breakdown"/>
      <sheetName val="新模板"/>
      <sheetName val="企业表一"/>
      <sheetName val="M-5A"/>
      <sheetName val="其他液氨采购"/>
      <sheetName val="4-2.销售分公司应收帐款"/>
      <sheetName val="10-3.向关联方采购固定资产"/>
      <sheetName val="应收账款明细表"/>
      <sheetName val="#REF!"/>
      <sheetName val="LINK1"/>
      <sheetName val="Financ. Overview"/>
      <sheetName val="Toolbox"/>
      <sheetName val="Sheet3"/>
      <sheetName val="chiet tinh"/>
      <sheetName val="Sheet1"/>
      <sheetName val="结论2"/>
      <sheetName val="结论1"/>
      <sheetName val="透视"/>
      <sheetName val="计算表"/>
      <sheetName val="内垫标准成本"/>
      <sheetName val="标准套"/>
      <sheetName val="TMS-1.7胎重"/>
      <sheetName val="基表"/>
      <sheetName val="RM Price Forecast"/>
      <sheetName val="制造费用凭证抽查"/>
      <sheetName val="Tickmarks"/>
      <sheetName val="summary "/>
      <sheetName val="XREF"/>
      <sheetName val="已背书转让"/>
      <sheetName val="已抵押"/>
      <sheetName val="在帐"/>
      <sheetName val="Assumptions"/>
      <sheetName val="Main"/>
      <sheetName val="下拉"/>
      <sheetName val="墙面工程"/>
      <sheetName val="常用项目"/>
      <sheetName val="Sheet2"/>
      <sheetName val="befo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下拉"/>
      <sheetName val="01型（非人防地下室）土建"/>
      <sheetName val="01型（全人防地下室）土建"/>
      <sheetName val="01型（塔楼住宅）土建"/>
      <sheetName val="01型（乐高别墅）土建"/>
      <sheetName val="01型（塔楼底商）土建"/>
      <sheetName val="01型（独立商业）土建"/>
      <sheetName val="01型（幼儿园）土建"/>
      <sheetName val="01型（围墙）"/>
      <sheetName val="01型（地上）水电"/>
      <sheetName val="名称表"/>
      <sheetName val="电气管线"/>
      <sheetName val="给排水管道"/>
      <sheetName val="火灾报警管线"/>
      <sheetName val="弱电管线"/>
      <sheetName val="外墙装饰工程"/>
      <sheetName val="消防管道"/>
      <sheetName val="计算表"/>
      <sheetName val="#REF!"/>
      <sheetName val="内围地梁钢筋说明"/>
      <sheetName val="Sheet2"/>
      <sheetName val="2.1设计部"/>
      <sheetName val="5期B栋会所装饰精装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投标人封皮"/>
      <sheetName val="编制说明"/>
      <sheetName val="零星价格"/>
      <sheetName val="汇总表"/>
      <sheetName val="下拉"/>
      <sheetName val="清单"/>
      <sheetName val="C1、C2栋及室外消防水电计算式"/>
      <sheetName val="#REF!"/>
      <sheetName val="eqpmad2"/>
      <sheetName val="Sheet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下拉"/>
      <sheetName val="01型（非人防地下室）土建"/>
      <sheetName val="01型（全人防地下室）土建"/>
      <sheetName val="01型（塔楼住宅）土建"/>
      <sheetName val="01型（乐高别墅）土建"/>
      <sheetName val="01型（塔楼底商）土建"/>
      <sheetName val="01型（独立商业）土建"/>
      <sheetName val="01型（幼儿园）土建"/>
      <sheetName val="01型（围墙）"/>
      <sheetName val="01型（地上）水电"/>
      <sheetName val="基础项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下拉"/>
      <sheetName val="01型（非人防地下室）土建"/>
      <sheetName val="01型（全人防地下室）土建"/>
      <sheetName val="01型（塔楼住宅）土建"/>
      <sheetName val="01型（乐高别墅）土建"/>
      <sheetName val="01型（塔楼底商）土建"/>
      <sheetName val="01型（独立商业）土建"/>
      <sheetName val="01型（幼儿园）土建"/>
      <sheetName val="01型（围墙）"/>
      <sheetName val="01型（地下室）水电 "/>
      <sheetName val="01型（地上）水电"/>
      <sheetName val="01型（室外管网 ）"/>
      <sheetName val="土建工程综合单价组价明细表"/>
      <sheetName val="设计部"/>
      <sheetName val="型材线密度表"/>
      <sheetName val="内围地梁钢筋说明"/>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下拉"/>
      <sheetName val="01型（非人防地下室）土建"/>
      <sheetName val="01型（全人防地下室）土建"/>
      <sheetName val="01型（塔楼住宅）土建"/>
      <sheetName val="01型（乐高别墅）土建"/>
      <sheetName val="01型（塔楼底商）土建"/>
      <sheetName val="01型（独立商业）土建"/>
      <sheetName val="01型（幼儿园）土建"/>
      <sheetName val="01型（围墙）"/>
      <sheetName val="01型（地下室）水电 "/>
      <sheetName val="01型（室外管网 ）"/>
      <sheetName val="基础项目"/>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REF!"/>
      <sheetName val="零星"/>
      <sheetName val="主楼垫层"/>
      <sheetName val="地梁"/>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墙面工程"/>
      <sheetName val="#REF!"/>
      <sheetName val="5期B栋会所装饰精装修"/>
      <sheetName val="内围地梁钢筋说明"/>
      <sheetName val="基础项目"/>
      <sheetName val="5201.2004"/>
      <sheetName val="材料清单"/>
      <sheetName val="地面过水泥砂"/>
      <sheetName val="楼板镂空及加楼板（部分项目有争议）"/>
      <sheetName val="下拉"/>
      <sheetName val="Toolbox"/>
      <sheetName val="Open"/>
      <sheetName val="售楼部幕墙清单"/>
      <sheetName val="常用项目"/>
      <sheetName val="Rent Input"/>
      <sheetName val="Sheet1"/>
      <sheetName val="Elem Cost"/>
      <sheetName val="土建工程综合单价表"/>
      <sheetName val="承台3"/>
      <sheetName val="A"/>
      <sheetName val="B"/>
      <sheetName val="C"/>
      <sheetName val="D"/>
      <sheetName val="承台"/>
      <sheetName val="零星钢筋"/>
      <sheetName val="底板"/>
      <sheetName val="零星"/>
      <sheetName val="挡土墙"/>
      <sheetName val="基础梁"/>
      <sheetName val="节点"/>
      <sheetName val="节点9"/>
      <sheetName val="建筑面积 "/>
      <sheetName val="21"/>
      <sheetName val="2.1设计部"/>
      <sheetName val="工程材料"/>
      <sheetName val="石材购买量统计"/>
      <sheetName val="eqpmad2"/>
      <sheetName val="总量统计"/>
      <sheetName val="园建计算书2"/>
      <sheetName val="园建计算书1"/>
      <sheetName val="园建计算书4"/>
      <sheetName val="PL"/>
      <sheetName val="Data"/>
      <sheetName val="Source"/>
      <sheetName val="2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封面"/>
      <sheetName val="1.编制说明"/>
      <sheetName val="2.汇总表"/>
      <sheetName val="3.措施费"/>
      <sheetName val="4.土建(基础工程)"/>
      <sheetName val="5.土建(地下室)"/>
      <sheetName val="6.土建(高层) "/>
      <sheetName val="8.安装（地下）"/>
      <sheetName val="9.安装(地上) "/>
      <sheetName val="10.安装（室外管网）"/>
      <sheetName val="11.独立费（土建-甲指分包）"/>
      <sheetName val="12.补充清单"/>
      <sheetName val="13.可调材料价格表"/>
      <sheetName val="附表1-1 其他项目清单（土建）"/>
      <sheetName val="附表1-2 其他项目清单（机电）"/>
      <sheetName val="附表2 甲供主材损耗率表"/>
      <sheetName val="附表3 投标选用材料设备品牌表"/>
      <sheetName val="B4零星"/>
      <sheetName val="模拟清单（总包工程）2021.3.30"/>
      <sheetName val="下拉"/>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木门套"/>
      <sheetName val="防火门"/>
      <sheetName val="目标责任成本指标"/>
      <sheetName val="规划指标"/>
      <sheetName val="明细"/>
      <sheetName val="成本汇总"/>
      <sheetName val="六类公摊费用及期间费"/>
      <sheetName val="高层"/>
      <sheetName val="小高层"/>
      <sheetName val="多层"/>
      <sheetName val="半地下车库"/>
      <sheetName val="商业主体"/>
      <sheetName val="各类产品建筑标准"/>
      <sheetName val="填表指引"/>
      <sheetName val="规划面积附表 "/>
      <sheetName val="设计部"/>
      <sheetName val="Sheet2"/>
      <sheetName val="2.1设计部"/>
      <sheetName val="基本参数"/>
      <sheetName val="成本估算"/>
      <sheetName val="基础项目"/>
      <sheetName val="承台(砖模) "/>
      <sheetName val="柱"/>
      <sheetName val="墙面工程"/>
      <sheetName val="建筑面积 "/>
      <sheetName val="计算式模板"/>
      <sheetName val="汇总表"/>
      <sheetName val="XLR_NoRangeSheet"/>
      <sheetName val="梁"/>
      <sheetName val="下拉"/>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4301.2004ch"/>
      <sheetName val="5201.2004"/>
      <sheetName val="城花营销费用"/>
      <sheetName val="预算执行情况 (2)"/>
      <sheetName val="大表2004"/>
      <sheetName val="预算执行情况"/>
      <sheetName val="城花费用明细新"/>
      <sheetName val="城花营销费用预算"/>
      <sheetName val="大表"/>
      <sheetName val="11-12"/>
      <sheetName val="4301"/>
      <sheetName val="比较"/>
      <sheetName val="#REF!"/>
      <sheetName val="21"/>
      <sheetName val="墙面工程"/>
      <sheetName val="内围地梁钢筋说明"/>
      <sheetName val="建筑面积 "/>
      <sheetName val="成本汇总 "/>
      <sheetName val="施工参考单价报价表"/>
      <sheetName val="甲指乙供材料报价表"/>
      <sheetName val="规划指标"/>
      <sheetName val="名称"/>
      <sheetName val="工程量计算书"/>
      <sheetName val="汇总表"/>
      <sheetName val="计算表"/>
      <sheetName val="土建工程综合单价表"/>
      <sheetName val="综合单价汇总表"/>
      <sheetName val="给排水工程量计算书"/>
      <sheetName val="其它工作项目报价清单"/>
      <sheetName val="XLR_NoRangeSheet"/>
      <sheetName val="Cashflow(Scenario)"/>
      <sheetName val="梁"/>
      <sheetName val="指标表"/>
      <sheetName val="车库"/>
      <sheetName val="门窗表"/>
      <sheetName val="Parameters"/>
      <sheetName val="目录"/>
      <sheetName val="Note 1 - Recon Profit"/>
      <sheetName val="Cash Flow Statement"/>
      <sheetName val="基础资料（B）"/>
      <sheetName val="单方成本测算(帐面)"/>
      <sheetName val="成本结转表(IFRS)"/>
      <sheetName val="组团面积"/>
      <sheetName val="套数"/>
      <sheetName val="总指标"/>
      <sheetName val="2004年"/>
      <sheetName val="2006年"/>
      <sheetName val="2005年"/>
      <sheetName val="资本化利息分配表"/>
      <sheetName val="面积指标"/>
      <sheetName val="Aging Datasheet"/>
      <sheetName val="CFS"/>
      <sheetName val="参数表"/>
      <sheetName val="敏感参数"/>
      <sheetName val="土建工程综合单价组价明细表"/>
      <sheetName val="土建直接费"/>
      <sheetName val="江宁新指标"/>
      <sheetName val="叠拼"/>
      <sheetName val="复式"/>
      <sheetName val="平层"/>
      <sheetName val="独立商业"/>
      <sheetName val="地下超市"/>
      <sheetName val="Mp-team 1"/>
      <sheetName val="土地款支出"/>
      <sheetName val="规划指标表"/>
      <sheetName val="基础项目"/>
      <sheetName val="下拉菜单"/>
      <sheetName val="承台(砖模) "/>
      <sheetName val="柱"/>
      <sheetName val="四季花城城南地块户型面积"/>
      <sheetName val="301-6"/>
      <sheetName val="工程材料"/>
      <sheetName val="工程量计算"/>
      <sheetName val="内部往来"/>
      <sheetName val="折线图2数据"/>
      <sheetName val="写字楼B"/>
      <sheetName val="全期规划指标 "/>
      <sheetName val="财务费用"/>
      <sheetName val="收入与成本"/>
      <sheetName val="销售比率"/>
      <sheetName val="枣园--建安-间接"/>
      <sheetName val="BS"/>
      <sheetName val="材料费"/>
      <sheetName val="Sheetl"/>
      <sheetName val="2、明细表"/>
      <sheetName val="六类"/>
      <sheetName val="总体指标表"/>
      <sheetName val="地下车库"/>
      <sheetName val="时间设置"/>
      <sheetName val="成本测算"/>
      <sheetName val="Sheet1"/>
      <sheetName val="sheet2"/>
      <sheetName val="Main"/>
      <sheetName val="Global"/>
      <sheetName val="ls"/>
      <sheetName val="职工花名册"/>
      <sheetName val="型材线密度表"/>
      <sheetName val="报批报建计划"/>
      <sheetName val="电（计算式）"/>
      <sheetName val="弱电"/>
      <sheetName val="系数516"/>
      <sheetName val="报价单"/>
      <sheetName val="CJA 2006"/>
      <sheetName val="板房区目标成本"/>
      <sheetName val="Sheet9"/>
      <sheetName val="测算明细表(0+1+1)"/>
      <sheetName val="主要规划指标"/>
      <sheetName val="附 录 一"/>
      <sheetName val="Collateral"/>
      <sheetName val="Disposition"/>
      <sheetName val="公摊费用及期间费"/>
      <sheetName val="Financial highligts"/>
      <sheetName val="XL4Poppy"/>
      <sheetName val="040506利息分摊"/>
      <sheetName val="2006内部公司往来利息及调整（per entity）"/>
      <sheetName val="07利息分摊"/>
      <sheetName val="list"/>
      <sheetName val="NAME"/>
      <sheetName val="东一一层方柱砼"/>
      <sheetName val="单位库"/>
      <sheetName val="总表"/>
      <sheetName val="成就共享（全周期）"/>
      <sheetName val="设计指标"/>
      <sheetName val="Open"/>
      <sheetName val="   合同台账  "/>
      <sheetName val="A投资指标"/>
      <sheetName val="Z控制表"/>
      <sheetName val="K流量表过渡"/>
      <sheetName val="O售价敏感分析"/>
      <sheetName val="15年御湾"/>
      <sheetName val="收入预测"/>
      <sheetName val="分摊基础"/>
      <sheetName val="测算2-当前状态（含返迁）"/>
      <sheetName val="PL 2007"/>
      <sheetName val="PL 2005"/>
      <sheetName val="PL 2006"/>
      <sheetName val="盈A030617使用格式"/>
      <sheetName val="参数1"/>
      <sheetName val="2006年10月"/>
      <sheetName val="summary"/>
      <sheetName val="HVAC BoQ"/>
      <sheetName val="附表-规划指标表一期"/>
      <sheetName val="附表-规划指标表三期"/>
      <sheetName val="营销费用合同－付款（城花）0109"/>
      <sheetName val="成本汇总"/>
      <sheetName val="指标"/>
      <sheetName val="139叠加"/>
      <sheetName val="室内装修价格明细"/>
      <sheetName val="全区规划指标"/>
      <sheetName val="全区成本汇总"/>
      <sheetName val="土方"/>
      <sheetName val="4301_2004ch"/>
      <sheetName val="5201_2004"/>
      <sheetName val="预算执行情况_(2)"/>
      <sheetName val="General"/>
      <sheetName val="甲供材表一水电材料(开关)"/>
      <sheetName val="甲供材表二水电材料（灯具）"/>
      <sheetName val="甲供材表三水电材料（浴霸）"/>
      <sheetName val="甲供材表四水电材料（五金洁具）"/>
      <sheetName val="2.1设计部"/>
      <sheetName val="营业费用"/>
      <sheetName val="应付款项"/>
      <sheetName val="2007.03.31"/>
      <sheetName val="附表28"/>
      <sheetName val="附表5-1"/>
      <sheetName val="附表8-1"/>
      <sheetName val="附表27"/>
      <sheetName val="附表17"/>
      <sheetName val="附表16"/>
      <sheetName val="附表4"/>
      <sheetName val="附表21"/>
      <sheetName val="附表24"/>
      <sheetName val="附表32"/>
      <sheetName val="附表33"/>
      <sheetName val="附表13"/>
      <sheetName val="附表15-1"/>
      <sheetName val="附表2"/>
      <sheetName val="附表3"/>
      <sheetName val="基本参数"/>
      <sheetName val="成本估算"/>
      <sheetName val="K401"/>
      <sheetName val="RA-markate"/>
      <sheetName val="T1T2T3T4门窗表"/>
      <sheetName val="97取费(定额直接费)"/>
      <sheetName val="3.基础梁"/>
      <sheetName val="常用项目"/>
      <sheetName val="封面"/>
      <sheetName val="技术经济指标"/>
      <sheetName val="基础数据"/>
      <sheetName val="主营业务成本明细表"/>
      <sheetName val="室内汇总"/>
      <sheetName val="D户型防水"/>
      <sheetName val="Estimate Details"/>
      <sheetName val="每日C300"/>
      <sheetName val="项目指标"/>
      <sheetName val="动态成本"/>
      <sheetName val="付款台账"/>
      <sheetName val="附表1"/>
      <sheetName val="合同台账"/>
      <sheetName val="材料"/>
      <sheetName val="计算稿"/>
      <sheetName val="设计部"/>
      <sheetName val="Macro1"/>
      <sheetName val="成本测算-太科园"/>
      <sheetName val="Toolbox"/>
      <sheetName val="POWER ASSUMPTIONS"/>
      <sheetName val="计量单位数据有效性"/>
      <sheetName val="1"/>
      <sheetName val="A1、A2栏杆和百叶清单 "/>
      <sheetName val="A1、A2单价分析表"/>
      <sheetName val="A1门窗清单"/>
      <sheetName val="A20单价分析表"/>
      <sheetName val="A20栋清单"/>
      <sheetName val="A21、A22单价分析表"/>
      <sheetName val="A21、22栋清单"/>
      <sheetName val="A3-4单价分析表"/>
      <sheetName val="A3门窗清单"/>
      <sheetName val="A4门窗清单"/>
      <sheetName val="B1、B2、B4-B7栋清单"/>
      <sheetName val="B1、B2、B4-B7单价分析表"/>
      <sheetName val="B1幕墙价分析表"/>
      <sheetName val="B1幕墙"/>
      <sheetName val="B2幕墙价分析表"/>
      <sheetName val="B2幕墙"/>
      <sheetName val="B3单价分析表"/>
      <sheetName val="B3幕墙价分析表"/>
      <sheetName val="B3幕墙"/>
      <sheetName val="B3栋清单"/>
      <sheetName val="B4幕墙价分析表"/>
      <sheetName val="B4幕墙"/>
      <sheetName val="B5幕墙价分析表"/>
      <sheetName val="B5幕墙"/>
      <sheetName val="B6幕墙价分析表"/>
      <sheetName val="B6幕墙"/>
      <sheetName val="B7幕墙价分析表"/>
      <sheetName val="B7幕墙"/>
      <sheetName val="售楼部单价分析表"/>
      <sheetName val="售楼部"/>
      <sheetName val="小学单价分析表"/>
      <sheetName val="小学"/>
      <sheetName val="幼儿园单价分析表"/>
      <sheetName val="幼儿园"/>
      <sheetName val="主材表"/>
      <sheetName val="清单1"/>
      <sheetName val="8"/>
      <sheetName val="2"/>
      <sheetName val="6"/>
      <sheetName val="面积合计（藏）"/>
      <sheetName val="7"/>
      <sheetName val="3"/>
      <sheetName val="4"/>
      <sheetName val="投标材料清单 "/>
      <sheetName val="5"/>
      <sheetName val="Financ. Overview"/>
      <sheetName val="TAX COM"/>
      <sheetName val="付款进度表"/>
      <sheetName val="科目列表"/>
      <sheetName val="无合同工程及销费"/>
      <sheetName val="5、销售费用预算表"/>
      <sheetName val="选项"/>
      <sheetName val="3-工程现金流"/>
      <sheetName val="计量"/>
      <sheetName val="财务费用多栏明细账"/>
      <sheetName val="管理费用多栏明细账"/>
      <sheetName val="营业费用多栏明细账"/>
      <sheetName val="变更"/>
      <sheetName val="日报_无证（扣除变更数）"/>
      <sheetName val="日报_有证（扣除变更数）"/>
      <sheetName val="挞定退房"/>
      <sheetName val="ECCS_1 DataSheet"/>
      <sheetName val="KPI Datasheet"/>
      <sheetName val="A3"/>
      <sheetName val="A300"/>
      <sheetName val="二级成本动态表"/>
      <sheetName val="成本表1 项目规划指标及收入计划"/>
      <sheetName val="基本数据计算底稿"/>
      <sheetName val="資料庫"/>
      <sheetName val="3、销售物业开发销售表"/>
      <sheetName val="门窗"/>
      <sheetName val="2-汇总"/>
      <sheetName val="6-科目表"/>
      <sheetName val="3-收益利润"/>
      <sheetName val="5-运作安排"/>
      <sheetName val="地库三安装工程"/>
      <sheetName val="B标段叠拼"/>
      <sheetName val="B标段联排"/>
      <sheetName val="一期规划面积"/>
      <sheetName val="1-指标"/>
      <sheetName val="1.1-楼栋情况"/>
      <sheetName val="2.1-补充协议明细"/>
      <sheetName val="Note_1_-_Recon_Profit"/>
      <sheetName val="Cash_Flow_Statement"/>
      <sheetName val="Aging_Datasheet"/>
      <sheetName val="1_1-楼栋情况"/>
      <sheetName val="2_1-补充协议明细"/>
      <sheetName val="技术指标"/>
      <sheetName val="计算表达式"/>
      <sheetName val="BS 2006"/>
      <sheetName val="Cash flow"/>
      <sheetName val="A8独立基础 "/>
      <sheetName val="资料库"/>
      <sheetName val="B"/>
      <sheetName val="摊销表"/>
      <sheetName val="#511BkRec"/>
      <sheetName val="#511-SEPT97"/>
      <sheetName val="#511-OCT97"/>
      <sheetName val="#511-NOV97"/>
      <sheetName val="#511-DEC97"/>
      <sheetName val="Hotel"/>
      <sheetName val="G201os"/>
      <sheetName val="FA Addition"/>
      <sheetName val="B4零星"/>
      <sheetName val="人工费"/>
      <sheetName val="ZH COA"/>
      <sheetName val="KKKKKKKK"/>
      <sheetName val="Sheet3"/>
      <sheetName val="UFPrn20031203195053"/>
      <sheetName val="貨品科目"/>
      <sheetName val="G.1R-Shou COP Gf"/>
      <sheetName val="材料清单"/>
      <sheetName val="地面过水泥砂"/>
      <sheetName val="楼板镂空及加楼板（部分项目有争议）"/>
      <sheetName val="地价利息"/>
      <sheetName val="帮助"/>
      <sheetName val="单位"/>
      <sheetName val="三家其他应付公司"/>
      <sheetName val="计算表2"/>
      <sheetName val="材料表"/>
      <sheetName val="LAVT"/>
      <sheetName val="面积"/>
      <sheetName val="清单"/>
      <sheetName val="营销费用预算"/>
      <sheetName val="营销合约"/>
      <sheetName val="temp"/>
      <sheetName val="模板"/>
      <sheetName val="地上砌体 "/>
      <sheetName val="G2TempSheet"/>
      <sheetName val="19#楼(作废)"/>
      <sheetName val="计算式"/>
      <sheetName val="成本对标表"/>
      <sheetName val="报表项目基本情况表"/>
      <sheetName val="表3"/>
      <sheetName val="2经济测算"/>
      <sheetName val="A翼写字楼"/>
      <sheetName val="裙楼土建成本分析"/>
      <sheetName val="99CCTV"/>
      <sheetName val="地下室劳务"/>
      <sheetName val="地上劳务"/>
      <sheetName val="表10计算规则表"/>
      <sheetName val="表9单位情况"/>
      <sheetName val="BTH-TMDT"/>
      <sheetName val="gd_02"/>
      <sheetName val="TH-TDT"/>
      <sheetName val="BTH"/>
      <sheetName val="DDETABLE "/>
      <sheetName val="基本设置"/>
      <sheetName val="Sheet1 (11)"/>
      <sheetName val="管理费用明细表"/>
      <sheetName val="汇率"/>
      <sheetName val="生产成本明细表"/>
      <sheetName val="营业费用明细表"/>
      <sheetName val="策划4"/>
      <sheetName val="有已开票数"/>
      <sheetName val="5-1、规划指标"/>
      <sheetName val="附件1、六类公摊费用及期间费"/>
      <sheetName val="方案1"/>
      <sheetName val="销量"/>
      <sheetName val="Adjustment"/>
      <sheetName val="成本测算及分摊"/>
      <sheetName val="Enhanced FASB 123"/>
      <sheetName val="Occ, Other Rev, Exp, Dispo"/>
      <sheetName val="A-General"/>
      <sheetName val="材料汇总"/>
      <sheetName val="测算依据"/>
      <sheetName val="砂浆单价表"/>
      <sheetName val="表六 "/>
      <sheetName val="调整系数"/>
      <sheetName val="甲供材料清单"/>
      <sheetName val="标准层幕墙综合单价分析表"/>
      <sheetName val="5期B栋会所装饰精装修"/>
      <sheetName val="19号楼"/>
      <sheetName val="20号楼"/>
      <sheetName val="21号楼 "/>
      <sheetName val="31号楼 "/>
      <sheetName val="预算200326"/>
      <sheetName val="4.产品成本分摊"/>
      <sheetName val="价格数据库"/>
      <sheetName val="分类"/>
      <sheetName val="一层柱砼C40"/>
      <sheetName val="2007年成本计算"/>
      <sheetName val="合格证 (2)"/>
      <sheetName val="eqpmad2"/>
      <sheetName val="强电过路砼保护管 "/>
      <sheetName val="园林电气汇总"/>
      <sheetName val="建筑面积及其它"/>
      <sheetName val="雨水管网"/>
      <sheetName val="污水管网 "/>
      <sheetName val="合价"/>
      <sheetName val="顶板"/>
      <sheetName val="湿装饰"/>
      <sheetName val="工程量汇总表"/>
      <sheetName val="零星工程"/>
      <sheetName val="科目余额表"/>
      <sheetName val="Air Conditional"/>
      <sheetName val="Computer"/>
      <sheetName val="Equipment"/>
      <sheetName val="Motor Vehicle"/>
      <sheetName val="Renovation"/>
      <sheetName val="Marco"/>
      <sheetName val="accode"/>
      <sheetName val="指标分摊"/>
      <sheetName val="Drop List References"/>
      <sheetName val="基础信息"/>
      <sheetName val="tph-comrental"/>
      <sheetName val="招标项目"/>
      <sheetName val="编码"/>
      <sheetName val="QY"/>
      <sheetName val="E1020"/>
      <sheetName val="1.资金支付台帐"/>
      <sheetName val="A"/>
      <sheetName val="应付账款1-11明细表"/>
      <sheetName val="新城资金明细"/>
      <sheetName val="申鑫大厦租金明细"/>
      <sheetName val="三林明细"/>
      <sheetName val="东陆明细"/>
      <sheetName val="ITEM"/>
      <sheetName val="威灵电机"/>
      <sheetName val="Cost Plan -2"/>
      <sheetName val="月度预算表"/>
      <sheetName val="PRC GAAP"/>
      <sheetName val="Bill-1基本要求费用"/>
      <sheetName val="Bill-3小计"/>
      <sheetName val="Bill-4雨篷"/>
      <sheetName val="定义构件"/>
      <sheetName val="现场签证"/>
      <sheetName val="工程量计算表2"/>
      <sheetName val="工程量计算书3"/>
      <sheetName val="分部分项工程量计算式"/>
      <sheetName val="利润表"/>
      <sheetName val="初步规划表"/>
      <sheetName val="楼层梁筋"/>
      <sheetName val="计算书"/>
      <sheetName val="#REF"/>
      <sheetName val=""/>
      <sheetName val="XX排总"/>
      <sheetName val="定额(清单)库"/>
      <sheetName val="至10月末全成本汇总表（动态）"/>
      <sheetName val="_x005f_x0000__x005f_x0000__x005f_x0000__x005f_x0000__x0"/>
      <sheetName val="至4月末全成本汇总表（动态）"/>
      <sheetName val="园建工程（后期）"/>
      <sheetName val="评估结论"/>
      <sheetName val="当期规划指标"/>
      <sheetName val="基础资料"/>
      <sheetName val="Bill-2.1（1）"/>
      <sheetName val="成本项目"/>
      <sheetName val="汇总"/>
      <sheetName val="Journal Entries - EJE(09930)"/>
      <sheetName val="PUD adjust in Consol level"/>
      <sheetName val="全区分摊项目汇总"/>
      <sheetName val="加压泵房"/>
      <sheetName val="CP"/>
      <sheetName val="公司清单"/>
      <sheetName val="内地面"/>
      <sheetName val="资产试算"/>
      <sheetName val="项目单价"/>
      <sheetName val="完"/>
      <sheetName val="综合单价表"/>
      <sheetName val="利息7月-8月"/>
      <sheetName val="Setting"/>
      <sheetName val="_x005f_x005f_x005f_x0000__x005f_x005f_x005f_x0000__x005"/>
      <sheetName val="A.R 01"/>
      <sheetName val="PL"/>
      <sheetName val="南沙奥园环湖工程 "/>
      <sheetName val="sheet"/>
      <sheetName val="工商税收"/>
      <sheetName val="DATA"/>
      <sheetName val="应收票据(关联方)"/>
      <sheetName val="成本控制表"/>
      <sheetName val="GDP"/>
      <sheetName val="列表"/>
      <sheetName val="5税收优惠明细表"/>
      <sheetName val="N201"/>
      <sheetName val="安装工程量计算书单项模板"/>
      <sheetName val="行政区划"/>
      <sheetName val="农业用地"/>
      <sheetName val="C01-1"/>
      <sheetName val="财政供养人员增幅"/>
      <sheetName val="本年收入合计"/>
      <sheetName val="人员支出"/>
      <sheetName val="事业发展"/>
      <sheetName val="营销无文本"/>
      <sheetName val="村级支出"/>
      <sheetName val="农业人口"/>
      <sheetName val="四月份月报"/>
      <sheetName val="基础编码"/>
      <sheetName val="总措施项目"/>
      <sheetName val="变配电"/>
      <sheetName val="清单(成本)"/>
      <sheetName val="工程量清单报价表（裙楼幕墙工程） "/>
      <sheetName val="26栋01户型"/>
      <sheetName val="柱计算"/>
      <sheetName val="单价分析过程"/>
      <sheetName val="主要材料价格表 (2)"/>
      <sheetName val="土建地上（X号楼)"/>
      <sheetName val="内装修"/>
      <sheetName val="10月发生（手工）"/>
      <sheetName val="SW-TEO"/>
      <sheetName val="分部分项工程量清单计价表"/>
      <sheetName val="工程清单"/>
      <sheetName val="损益预算执行（分月）"/>
      <sheetName val="承台(木模)"/>
      <sheetName val="19.门窗"/>
      <sheetName val="综合单价分析表 "/>
      <sheetName val="1.1.1（土建6#楼）"/>
      <sheetName val="BA-Pl"/>
      <sheetName val="7号签证"/>
      <sheetName val="EVALUATE"/>
      <sheetName val="补充清单"/>
      <sheetName val="電気設備表"/>
      <sheetName val="合同付款"/>
      <sheetName val="出租写字楼方案"/>
      <sheetName val="比率"/>
      <sheetName val="数据库"/>
      <sheetName val="分部分项清单(模板)"/>
      <sheetName val="对标-甲级写字楼"/>
      <sheetName val="销售预测表"/>
      <sheetName val="销售财务日报表②"/>
      <sheetName val="Construction"/>
      <sheetName val="石材购买量统计"/>
      <sheetName val="标准表格"/>
      <sheetName val="下拉"/>
      <sheetName val="Register"/>
      <sheetName val="手工计算"/>
      <sheetName val="室外涂料（抹灰）"/>
      <sheetName val="_x005f_x0000__x005f_x0000__x005"/>
      <sheetName val="材料损耗(不打印)"/>
      <sheetName val="工艺单"/>
      <sheetName val="开料单"/>
      <sheetName val="设置"/>
      <sheetName val="D栋计算式明细"/>
      <sheetName val="制造费用明细账"/>
      <sheetName val="对比"/>
      <sheetName val="调整分录"/>
      <sheetName val="金色二期产品成本分摊表"/>
      <sheetName val="P&amp;L"/>
      <sheetName val="合并TB"/>
      <sheetName val="役"/>
      <sheetName val="高层F毛坯"/>
      <sheetName val="C.现金流量表"/>
      <sheetName val="4301_2004ch1"/>
      <sheetName val="5201_20041"/>
      <sheetName val="预算执行情况_(2)1"/>
      <sheetName val="建筑面积_"/>
      <sheetName val="成本汇总_"/>
      <sheetName val="Financial_highligts"/>
      <sheetName val="Mp-team_1"/>
      <sheetName val="全期规划指标_"/>
      <sheetName val="2006内部公司往来利息及调整（per_entity）"/>
      <sheetName val="___合同台账__"/>
      <sheetName val="POWER_ASSUMPTIONS"/>
      <sheetName val="PL_2007"/>
      <sheetName val="PL_2005"/>
      <sheetName val="PL_2006"/>
      <sheetName val="承台(砖模)_"/>
      <sheetName val="CJA_2006"/>
      <sheetName val="2_1设计部"/>
      <sheetName val="1_资金支付台帐"/>
      <sheetName val="G_1R-Shou_COP_Gf"/>
      <sheetName val="ECCS_1_DataSheet"/>
      <sheetName val="KPI_Datasheet"/>
      <sheetName val="项目开发周期表"/>
      <sheetName val="项目基本情况"/>
      <sheetName val="规划面积"/>
      <sheetName val="采购公司抵销"/>
      <sheetName val="UFPrn20100203142250"/>
      <sheetName val="UFPrn20091103150220"/>
      <sheetName val="6601"/>
      <sheetName val="6602"/>
      <sheetName val="6603"/>
      <sheetName val="102 清单"/>
      <sheetName val="楼宇价目表A10"/>
      <sheetName val="楼宇价目表A9"/>
      <sheetName val="楼宇价目表B1"/>
      <sheetName val="楼宇价目表B2"/>
      <sheetName val="总成本、总收入、租赁收入、资产估值"/>
      <sheetName val="基本档案"/>
      <sheetName val="现金流量表"/>
      <sheetName val="住宅建安-公寓"/>
      <sheetName val="序列表"/>
      <sheetName val="工作台帐"/>
      <sheetName val="改加胶玻璃、室外栏杆"/>
      <sheetName val="基础"/>
      <sheetName val="Elem Cost"/>
      <sheetName val="金泽蓝湾强电工程量"/>
      <sheetName val="_x005f_x005f_x005f_x005f_x005f_x005f_x005f_x0000__x005f"/>
      <sheetName val="_x005f_x005f_x005f_x005f_x005f_x005f_x005f_x005f_x005f_x005f_"/>
      <sheetName val="D1电气单价表"/>
      <sheetName val="配置单"/>
      <sheetName val="基本资料"/>
      <sheetName val="清单-总"/>
      <sheetName val="项目签名封面"/>
      <sheetName val="G402."/>
      <sheetName val="清单1-裙楼Ea"/>
      <sheetName val="给排水"/>
      <sheetName val="date"/>
      <sheetName val="龙江销售收入"/>
      <sheetName val="成本科目维护"/>
      <sheetName val="成本指标"/>
      <sheetName val="合同付款台账"/>
      <sheetName val="合同基本信息"/>
      <sheetName val="预算招标 "/>
      <sheetName val="敏感详细分析"/>
      <sheetName val="目标进度表(扣除变更数）"/>
      <sheetName val="设计费用-ICP"/>
      <sheetName val="总公司序时帐"/>
      <sheetName val="售价"/>
      <sheetName val="页码引用"/>
      <sheetName val="03定额库"/>
      <sheetName val="94定额库"/>
      <sheetName val="清单库"/>
      <sheetName val="VAS TB"/>
      <sheetName val="LS-BS"/>
      <sheetName val="参照表"/>
      <sheetName val="46亩(新)"/>
      <sheetName val="税金预测"/>
      <sheetName val="税金缴纳情况"/>
      <sheetName val="土地款预测"/>
      <sheetName val="销售回款预测"/>
      <sheetName val="政府性收费预测"/>
      <sheetName val="X1"/>
      <sheetName val="基本信息"/>
      <sheetName val="工程量计算表"/>
      <sheetName val="工程量"/>
      <sheetName val="结构"/>
      <sheetName val="其它"/>
      <sheetName val="措施"/>
      <sheetName val="综合单价分析表"/>
      <sheetName val="S1单价表"/>
      <sheetName val="Wl. Fin."/>
      <sheetName val="园建"/>
      <sheetName val="9-12月供货（9-10月）"/>
      <sheetName val="各产品类型指标"/>
      <sheetName val="利润预测"/>
      <sheetName val="项目经济技术指标"/>
      <sheetName val="单价分析表"/>
      <sheetName val="分期产品类型去化率"/>
      <sheetName val="尾货去化比例"/>
      <sheetName val="信息"/>
      <sheetName val="自动计算"/>
      <sheetName val="实际签约"/>
      <sheetName val="销售计划（分期）-手工填报"/>
      <sheetName val="清远玖龙府（清晖路50亩）"/>
      <sheetName val="计算式明细"/>
      <sheetName val="总栋号统计"/>
      <sheetName val="工费及管理费利润税金"/>
      <sheetName val="Phase2 movementDEC"/>
      <sheetName val="Phase1f.a.DEC"/>
      <sheetName val="Phase2 f.a.DEC (2)"/>
      <sheetName val="材料价格"/>
      <sheetName val="引用数据"/>
      <sheetName val="基础梁工程量 (外)"/>
      <sheetName val="基础梁工程量(内)"/>
      <sheetName val="家具"/>
      <sheetName val="试算平衡表"/>
      <sheetName val="数据录入"/>
      <sheetName val="南沙尚品国际3#（底商）"/>
      <sheetName val="分产品销售收入、成本分析表"/>
      <sheetName val="3层装修计算"/>
      <sheetName val="北区裙楼工程量"/>
      <sheetName val="平窗"/>
      <sheetName val="JOA首頁"/>
      <sheetName val="方案4"/>
      <sheetName val="3.成本盈利预测表"/>
      <sheetName val="标准合同目录"/>
      <sheetName val="万科四季花城城南项目面积解疑表"/>
      <sheetName val="E系列"/>
      <sheetName val="Input"/>
      <sheetName val="清单名称"/>
      <sheetName val="3#门窗表"/>
      <sheetName val="技术经济指标表"/>
      <sheetName val="F_OH"/>
      <sheetName val="2011利息"/>
      <sheetName val="2010利息"/>
      <sheetName val="洽谈类项目类型说明"/>
      <sheetName val="_x005f_x0000__x005f"/>
      <sheetName val="_x005f_x005f_x005f_x0000__x005f"/>
      <sheetName val="_x005f_x005f_x005f_x005f_"/>
      <sheetName val="财务指标"/>
      <sheetName val="进度款台帐"/>
      <sheetName val="付款计划（投委会）"/>
      <sheetName val="弗莱明戈1A区"/>
      <sheetName val="PUR资料库"/>
      <sheetName val="华房01"/>
      <sheetName val="健翔01"/>
      <sheetName val="京通01"/>
      <sheetName val="零星"/>
      <sheetName val="TBM"/>
      <sheetName val="地价分摊表"/>
      <sheetName val="4301_2004ch2"/>
      <sheetName val="5201_20042"/>
      <sheetName val="预算执行情况_(2)2"/>
      <sheetName val="建筑面积_1"/>
      <sheetName val="Note_1_-_Recon_Profit1"/>
      <sheetName val="Cash_Flow_Statement1"/>
      <sheetName val="2006内部公司往来利息及调整（per_entity）1"/>
      <sheetName val="成本汇总_1"/>
      <sheetName val="___合同台账__1"/>
      <sheetName val="Aging_Datasheet1"/>
      <sheetName val="全期规划指标_1"/>
      <sheetName val="Financial_highligts1"/>
      <sheetName val="Mp-team_11"/>
      <sheetName val="承台(砖模)_1"/>
      <sheetName val="工程量清单(原价)"/>
      <sheetName val="基础数据情况"/>
      <sheetName val="计量单位（综）"/>
      <sheetName val="Contacts"/>
      <sheetName val="一标段地上"/>
      <sheetName val="银行账户"/>
      <sheetName val="截止2006年6月17日股权投资"/>
      <sheetName val="04-06折旧"/>
      <sheetName val="成本动态台帐"/>
      <sheetName val="04-05年运营费用"/>
      <sheetName val="明细"/>
      <sheetName val="存货"/>
      <sheetName val="P&amp;A"/>
      <sheetName val="参数"/>
      <sheetName val="sum(Flooring )"/>
      <sheetName val="附表10"/>
      <sheetName val="动态成本差异分析表"/>
      <sheetName val="2018版成本动态台帐"/>
      <sheetName val="凤一"/>
      <sheetName val="工程量A"/>
      <sheetName val="5-现金流"/>
      <sheetName val="d-7"/>
      <sheetName val="地产口"/>
      <sheetName val="磨具余料庫"/>
      <sheetName val="B1、B2清单表"/>
      <sheetName val="核算项目余额表"/>
      <sheetName val="FOL - Bar"/>
      <sheetName val="COST"/>
      <sheetName val="A1-A3清单表"/>
      <sheetName val="A1-A3门窗单价分析表"/>
      <sheetName val="型材米重表"/>
      <sheetName val="主材"/>
      <sheetName val="土方、桩基、支护、降水工程综合单价表"/>
      <sheetName val="cashflow-commercial"/>
      <sheetName val="5-1工料机(1-4#装饰)"/>
      <sheetName val="8费率表"/>
      <sheetName val="售楼部装饰部分"/>
      <sheetName val="电气设置"/>
      <sheetName val="电气计算"/>
      <sheetName val="BQ7主要材料表"/>
      <sheetName val="人工价格表"/>
      <sheetName val="右翼"/>
      <sheetName val="部位"/>
      <sheetName val="e"/>
      <sheetName val="建筑成本(9月修正版)"/>
      <sheetName val="6C装修"/>
      <sheetName val="6A装修"/>
      <sheetName val="Headings"/>
      <sheetName val="点表"/>
      <sheetName val="p2"/>
      <sheetName val="2001取费"/>
      <sheetName val="_x005f_x005f_"/>
      <sheetName val="门窗拆料单"/>
      <sheetName val="玻璃表"/>
      <sheetName val="计价表"/>
      <sheetName val="help"/>
      <sheetName val="钢材表"/>
      <sheetName val="型材表"/>
      <sheetName val="配件表"/>
      <sheetName val="1."/>
      <sheetName val="窗型过程"/>
      <sheetName val="材料单价表"/>
      <sheetName val="Assumptions"/>
      <sheetName val="Scenarios"/>
      <sheetName val="Sales for 2001"/>
      <sheetName val="基础梁计算 "/>
      <sheetName val="基础台帐（土建）"/>
      <sheetName val="Source"/>
      <sheetName val="一.2(人工挖基坑 )"/>
      <sheetName val="Part_Datum"/>
      <sheetName val="编码表"/>
      <sheetName val="附二.项目清单"/>
      <sheetName val="日"/>
      <sheetName val="工程量计算手写稿"/>
      <sheetName val="4#号清单之地下室土建"/>
      <sheetName val="C1"/>
      <sheetName val="PopCache"/>
      <sheetName val="附件36-电动隔光帘系统测算"/>
      <sheetName val="（成本清查）汇总表"/>
      <sheetName val="附件1 合同规划（招采）"/>
      <sheetName val="vip会员费启动费"/>
      <sheetName val="量(原)"/>
      <sheetName val="地上办公60(土建)"/>
      <sheetName val="主材价格"/>
      <sheetName val="变更16"/>
      <sheetName val="洋房电梯厅变更"/>
      <sheetName val="建设路增加梯步"/>
      <sheetName val="新增二环路门卫室变更24"/>
      <sheetName val="签证"/>
      <sheetName val="新增停车场22"/>
      <sheetName val="13楼侧"/>
      <sheetName val="变更19"/>
      <sheetName val="二环路梯步"/>
      <sheetName val="自行车出入口一"/>
      <sheetName val="16#楼公共区域"/>
      <sheetName val="外墙装饰"/>
      <sheetName val="明細表"/>
      <sheetName val="1#计算书"/>
      <sheetName val="备选项"/>
      <sheetName val="6号地给排水"/>
      <sheetName val="2A2户型86m2装饰"/>
      <sheetName val="统计分析表"/>
      <sheetName val="园建计算表1梁工"/>
      <sheetName val="推拉"/>
      <sheetName val="Bieu 8-Ty gia "/>
      <sheetName val="销售分析"/>
      <sheetName val="利润"/>
      <sheetName val="其他货币资金.dbf"/>
      <sheetName val="银行存款.dbf"/>
      <sheetName val="Metadata"/>
      <sheetName val="5清波"/>
      <sheetName val="铝合金栏杆、雨篷 (渝园)"/>
      <sheetName val="一期产品指标表"/>
      <sheetName val="基 础"/>
      <sheetName val="dm"/>
      <sheetName val="零星项目计价清单"/>
      <sheetName val="企业表一"/>
      <sheetName val="M-5C"/>
      <sheetName val="M-5A"/>
      <sheetName val="地上首层"/>
      <sheetName val="UFPrn20021113090847"/>
      <sheetName val="LevModel"/>
      <sheetName val="Financial"/>
      <sheetName val="出租开发产品明细"/>
      <sheetName val="塔楼主体"/>
      <sheetName val="附注"/>
      <sheetName val="G"/>
      <sheetName val="G3"/>
      <sheetName val="07水"/>
      <sheetName val="目标成本表"/>
      <sheetName val="ACC"/>
      <sheetName val="基础工程量估算"/>
      <sheetName val="sn"/>
      <sheetName val="G核"/>
      <sheetName val="定义（勿删）"/>
      <sheetName val="本"/>
      <sheetName val="销售利润明细表"/>
      <sheetName val="项目信息"/>
      <sheetName val="销售计划"/>
      <sheetName val="酒店"/>
      <sheetName val="商业"/>
      <sheetName val="写字楼"/>
      <sheetName val="D1-项目现金流量表"/>
      <sheetName val="A1 OUTPUT"/>
      <sheetName val="B5目标成本"/>
      <sheetName val="B8参数设定"/>
      <sheetName val="隔墙"/>
      <sheetName val="费用表"/>
      <sheetName val="股利分配抵销09.06.30"/>
      <sheetName val="4结算明细"/>
      <sheetName val="6签约明细"/>
      <sheetName val="8未结转信息"/>
      <sheetName val="7项目成本表"/>
      <sheetName val="5项目签约"/>
      <sheetName val="B1-1清单外装修"/>
      <sheetName val="05惠州"/>
      <sheetName val="04宝棠"/>
      <sheetName val="03城东"/>
      <sheetName val="表c-1-6 二次成本分摊表"/>
      <sheetName val="成本测算PBC"/>
      <sheetName val="使用说明"/>
      <sheetName val="Master Data"/>
      <sheetName val="Planner"/>
      <sheetName val="11 成就共享计算表"/>
      <sheetName val="科目表"/>
      <sheetName val="料单输入"/>
      <sheetName val="表1-总体规划指标"/>
      <sheetName val="HTM销售"/>
      <sheetName val="LTM销售"/>
      <sheetName val="生鲜销售"/>
      <sheetName val="_"/>
      <sheetName val="收入确认"/>
      <sheetName val="取费标准"/>
      <sheetName val="机械台班费"/>
      <sheetName val="入侵报警系统"/>
      <sheetName val="LHSH-001"/>
      <sheetName val="做法表"/>
      <sheetName val="时代廊桥花园23栋给排水工程"/>
      <sheetName val="跨期分摊表"/>
      <sheetName val="Template"/>
      <sheetName val="材料价格表"/>
      <sheetName val="门窗及阳台栏杆"/>
      <sheetName val="02龙岗"/>
      <sheetName val="3.1 Configuration"/>
      <sheetName val="标准层电梯厅清单"/>
      <sheetName val="防水工程"/>
      <sheetName val="5#质感"/>
      <sheetName val="厨厕通用"/>
      <sheetName val="地坪"/>
      <sheetName val="装饰"/>
      <sheetName val="架空层绿化回填土计算表"/>
      <sheetName val="架空层消防路回填土计算表"/>
      <sheetName val="综合计算表(饰面)"/>
      <sheetName val="其他值列表"/>
      <sheetName val="采购类别"/>
      <sheetName val="项目分期"/>
      <sheetName val="责任人"/>
      <sheetName val="pcQueryData"/>
      <sheetName val="科目"/>
      <sheetName val="PO Office - Bran"/>
      <sheetName val="09--土建主材单价表（必填）"/>
      <sheetName val="BQ（标段I)"/>
      <sheetName val="房型DN2b-1Z"/>
      <sheetName val="房型DN2a-1Z"/>
      <sheetName val="房型HN3b-2Z1(2-4)"/>
      <sheetName val="房型HN3b-5Z1"/>
      <sheetName val="房型DN3b-1D"/>
      <sheetName val="房型HN3b-1Z1"/>
      <sheetName val="房型DN3b-2D(2-5)"/>
      <sheetName val="二段公共部分 "/>
      <sheetName val="房型DN3a-1Z"/>
      <sheetName val="房型DN3a-2Z(2-5)"/>
      <sheetName val="房型XS3b-2Z"/>
      <sheetName val="房型DN2a-2Z(3-5)"/>
      <sheetName val="房型XS3b-1Z"/>
      <sheetName val="房型DN2b-2Z(3-5)"/>
      <sheetName val="房型XS3b-3Z(3-11)"/>
      <sheetName val="三段公共部分"/>
      <sheetName val="建筑计算"/>
      <sheetName val="结构计算"/>
      <sheetName val="31#楼（实）"/>
      <sheetName val="_x005f_x005f_x005f_x005f_x005f_x005f_x005f_x005f_"/>
      <sheetName val="分户墙铝板"/>
      <sheetName val="Repayment Summary"/>
      <sheetName val="VSNHEMQP"/>
      <sheetName val="华府二期4-8#楼地上土建工程"/>
      <sheetName val="门窗统计表"/>
      <sheetName val="抹灰"/>
      <sheetName val="1#梁侧面积"/>
      <sheetName val="电气清单"/>
      <sheetName val="型材"/>
      <sheetName val="收方单__地被"/>
      <sheetName val="名称表"/>
      <sheetName val="计算"/>
      <sheetName val="47座GRC构件 "/>
      <sheetName val="异形承台模板"/>
      <sheetName val="排水管-总图"/>
      <sheetName val="钢筋检查井"/>
      <sheetName val="排水管-主楼"/>
      <sheetName val="汇总表及手算计算格式"/>
      <sheetName val="西区二期园建"/>
      <sheetName val="资金计划 "/>
      <sheetName val="P1012001"/>
      <sheetName val="总人口"/>
      <sheetName val="b2"/>
      <sheetName val="合计"/>
      <sheetName val="成本计算"/>
      <sheetName val="2002年一般预算收入"/>
      <sheetName val="U 510"/>
      <sheetName val="平整场地面积工程量计算表"/>
      <sheetName val="6.土建(地上)"/>
      <sheetName val="外墙"/>
      <sheetName val="119-4"/>
      <sheetName val="余额表"/>
      <sheetName val="楼梯钢筋"/>
      <sheetName val="_x0"/>
      <sheetName val="_x005"/>
      <sheetName val="_x005f"/>
      <sheetName val="成本台帐"/>
      <sheetName val="uint"/>
      <sheetName val="计算过程"/>
      <sheetName val="商业经营期现金流量表(出售)"/>
      <sheetName val="单价表"/>
      <sheetName val="销售(合同)"/>
      <sheetName val="计算簿"/>
      <sheetName val="单价分析表格式"/>
      <sheetName val="1#屋面"/>
      <sheetName val="样板房"/>
      <sheetName val="234#屋面 "/>
      <sheetName val="比重及价格"/>
      <sheetName val="15-1-A户型"/>
      <sheetName val="辅材"/>
      <sheetName val="苗木询价（施志敏）"/>
      <sheetName val="管线计算表"/>
      <sheetName val="二层"/>
      <sheetName val="地下"/>
      <sheetName val="城邦一期项目利润率"/>
      <sheetName val="调整台账"/>
      <sheetName val="已签约未回笼明细"/>
      <sheetName val="圈(过)梁"/>
      <sheetName val="营销去化"/>
      <sheetName val="9栋A座d1户型"/>
      <sheetName val="预算科目"/>
      <sheetName val="第一部分定价"/>
      <sheetName val="4#看楼通道"/>
      <sheetName val="一般预算收入"/>
      <sheetName val="公检法司编制"/>
      <sheetName val="行政编制"/>
      <sheetName val="骨浆计算式(备)"/>
      <sheetName val="凤凰城H区签证-徐静"/>
      <sheetName val="锚杆(索)、基坑边坡计算表"/>
      <sheetName val="披露表(标准)"/>
      <sheetName val="披露表(国资)"/>
      <sheetName val="室内涂装材料（公共部分）"/>
      <sheetName val="户型2a"/>
      <sheetName val="户型1a"/>
      <sheetName val="32"/>
      <sheetName val="PDA2"/>
      <sheetName val="DWok"/>
      <sheetName val="增加浴室镜及储物架"/>
      <sheetName val="DWi"/>
      <sheetName val="Cert1"/>
      <sheetName val="Bldg"/>
      <sheetName val="各标段面积指标"/>
      <sheetName val="control"/>
      <sheetName val="15版成本动态台帐"/>
      <sheetName val="CCTL"/>
      <sheetName val="WIP"/>
      <sheetName val="汇总(分项)"/>
      <sheetName val="Trial Balance"/>
      <sheetName val="合同计划表"/>
      <sheetName val="人工+利管税"/>
      <sheetName val="管理费用表"/>
      <sheetName val="1.合同台账"/>
      <sheetName val="总工程量计算"/>
      <sheetName val="adj10#-b"/>
      <sheetName val="制费-分月"/>
      <sheetName val="明细分类账"/>
      <sheetName val="维多利实收明细(05.1-4)"/>
      <sheetName val="科目余额表(原稿)"/>
      <sheetName val="Sales"/>
      <sheetName val="楼梯"/>
      <sheetName val="基础梁"/>
      <sheetName val="Plan1"/>
      <sheetName val="T形账户"/>
      <sheetName val="master"/>
      <sheetName val="铝合金"/>
      <sheetName val="11年计划"/>
      <sheetName val="字段"/>
      <sheetName val="4.基础梁拉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内围地梁钢筋说明"/>
      <sheetName val="原表模"/>
      <sheetName val="内基梁J~R"/>
      <sheetName val="钢筋模1.1"/>
      <sheetName val="内基梁A~J"/>
      <sheetName val="基础项目"/>
      <sheetName val="预算总表"/>
      <sheetName val="预算明细"/>
      <sheetName val="松下成品柜"/>
      <sheetName val="整体厨房"/>
      <sheetName val="预算制作明细"/>
      <sheetName val="辅材组成"/>
      <sheetName val="人工组成"/>
      <sheetName val="辅材统计"/>
      <sheetName val="主材统计"/>
      <sheetName val="成本分析表"/>
      <sheetName val="管理费用"/>
      <sheetName val="承台(砖模) "/>
      <sheetName val="柱"/>
      <sheetName val="Template"/>
      <sheetName val="XLR_NoRangeSheet"/>
      <sheetName val="21"/>
      <sheetName val="22"/>
      <sheetName val="24"/>
      <sheetName val="Module3"/>
      <sheetName val="Module2"/>
      <sheetName val="Module1"/>
      <sheetName val="编制说明"/>
      <sheetName val="建筑面积"/>
      <sheetName val="5期B栋会所装饰精装修"/>
      <sheetName val="装修部份工程量"/>
      <sheetName val="安装部分工程量"/>
      <sheetName val="安装部分清单"/>
      <sheetName val="装修部份清单"/>
      <sheetName val="4301.2004ch"/>
      <sheetName val="5201.2004"/>
      <sheetName val="城花营销费用"/>
      <sheetName val="预算执行情况 (2)"/>
      <sheetName val="大表2004"/>
      <sheetName val="预算执行情况"/>
      <sheetName val="城花费用明细新"/>
      <sheetName val="城花营销费用预算"/>
      <sheetName val="大表"/>
      <sheetName val="11-12"/>
      <sheetName val="4301"/>
      <sheetName val="比较"/>
      <sheetName val="#REF!"/>
      <sheetName val="墙面工程"/>
      <sheetName val="建筑面积 "/>
      <sheetName val="工程量计算书"/>
      <sheetName val="汇总表"/>
      <sheetName val="名称"/>
      <sheetName val="土建直接费"/>
      <sheetName val="安装直接费"/>
      <sheetName val="整体措施费"/>
      <sheetName val="其它措施费"/>
      <sheetName val="项目管理费用(土建)"/>
      <sheetName val="项目管理费用(安装)"/>
      <sheetName val="临电临水措施费"/>
      <sheetName val="项目成本汇总"/>
      <sheetName val="LC01 (2)"/>
      <sheetName val="型材线密度表"/>
      <sheetName val="钢材"/>
      <sheetName val="铝材表面处理"/>
      <sheetName val="玻璃"/>
      <sheetName val="五金配件(1)"/>
      <sheetName val="五金配件(2)"/>
      <sheetName val="五金配件(3)"/>
      <sheetName val="密封胶"/>
      <sheetName val="附件"/>
      <sheetName val="LC01"/>
      <sheetName val="上悬67"/>
      <sheetName val="推拉05"/>
      <sheetName val="平开门"/>
      <sheetName val="门连窗"/>
      <sheetName val="推拉门"/>
      <sheetName val="地弹簧门(无框)"/>
      <sheetName val="地弹簧门(有框)"/>
      <sheetName val="LC32"/>
      <sheetName val="LC32a"/>
      <sheetName val="TLC01"/>
      <sheetName val="LM01a"/>
      <sheetName val="LM01b"/>
      <sheetName val="TLM01a"/>
      <sheetName val="TLM01b"/>
      <sheetName val="TLM01c"/>
      <sheetName val="DHM01"/>
      <sheetName val="DYM01"/>
      <sheetName val="目录"/>
      <sheetName val="工程结算工作交接单"/>
      <sheetName val="结算申请报告"/>
      <sheetName val="对账单"/>
      <sheetName val="结算书汇总封面"/>
      <sheetName val="工程量汇总表"/>
      <sheetName val="13#楼"/>
      <sheetName val="13#单价分析表"/>
      <sheetName val="13#楼主材表"/>
      <sheetName val="13#楼型材米重"/>
      <sheetName val="55号楼"/>
      <sheetName val="55#楼单价"/>
      <sheetName val="56号楼"/>
      <sheetName val="56#楼单价"/>
      <sheetName val="57号楼"/>
      <sheetName val="57#楼单价"/>
      <sheetName val="55-57号楼铝板吊顶"/>
      <sheetName val="55-57铝板吊顶单价"/>
      <sheetName val="55-57主材表"/>
      <sheetName val="55-57型材米重"/>
      <sheetName val="58#楼"/>
      <sheetName val="58#楼单价分析表"/>
      <sheetName val="58#楼主材表"/>
      <sheetName val="58#楼型材米重"/>
      <sheetName val="61#楼"/>
      <sheetName val="61#楼单价分析表"/>
      <sheetName val="61主材表"/>
      <sheetName val="61型材米重"/>
      <sheetName val="会所"/>
      <sheetName val="会所单价分析表"/>
      <sheetName val="主材表"/>
      <sheetName val="型材米重"/>
      <sheetName val="门窗计价调价规则"/>
      <sheetName val="门窗主材计算规则"/>
      <sheetName val="门窗单价分析"/>
      <sheetName val="百叶单价分析"/>
      <sheetName val="护栏单价分析"/>
      <sheetName val="栏杆单价分析"/>
      <sheetName val="铝材"/>
      <sheetName val="补充清单"/>
      <sheetName val="B3板"/>
      <sheetName val="B4板"/>
      <sheetName val="B4零星"/>
      <sheetName val="封面"/>
      <sheetName val="结算汇总"/>
      <sheetName val="签证汇总"/>
      <sheetName val="签证清单"/>
      <sheetName val="造价汇总"/>
      <sheetName val="B1-3复式"/>
      <sheetName val="H1-201小高"/>
      <sheetName val="00000000"/>
      <sheetName val="#REF"/>
      <sheetName val="编辑说明"/>
      <sheetName val="金域蓝湾南区园林工程(水电)"/>
      <sheetName val="给排水工程量计算书"/>
      <sheetName val="给排水数据汇总"/>
      <sheetName val="电气工程量计算书"/>
      <sheetName val="电气数据汇总"/>
      <sheetName val="eqpmad2"/>
      <sheetName val="结算封面"/>
      <sheetName val="结算书汇总表"/>
      <sheetName val="结算书计价清单"/>
      <sheetName val="计算明细表"/>
      <sheetName val="Sheet1"/>
      <sheetName val="合同清单"/>
      <sheetName val="C1"/>
      <sheetName val="C2"/>
      <sheetName val="C3改"/>
      <sheetName val="C3"/>
      <sheetName val="C4改"/>
      <sheetName val="C4"/>
      <sheetName val="C5"/>
      <sheetName val="C5&quot;"/>
      <sheetName val="C10"/>
      <sheetName val="C11"/>
      <sheetName val="C12"/>
      <sheetName val="C13"/>
      <sheetName val="C14"/>
      <sheetName val="C15"/>
      <sheetName val="C16"/>
      <sheetName val="C17"/>
      <sheetName val="C18"/>
      <sheetName val="C19"/>
      <sheetName val="C20"/>
      <sheetName val="C21"/>
      <sheetName val="C22"/>
      <sheetName val="C23"/>
      <sheetName val="C24"/>
      <sheetName val="C25改"/>
      <sheetName val="C25"/>
      <sheetName val="C26改"/>
      <sheetName val="C26"/>
      <sheetName val="C27"/>
      <sheetName val="C28"/>
      <sheetName val="C29"/>
      <sheetName val="C30"/>
      <sheetName val="C31"/>
      <sheetName val="C32"/>
      <sheetName val="C33"/>
      <sheetName val="C34"/>
      <sheetName val="C35"/>
      <sheetName val="C37"/>
      <sheetName val="C38"/>
      <sheetName val="C39"/>
      <sheetName val="C40"/>
      <sheetName val="C41"/>
      <sheetName val="C42"/>
      <sheetName val="C43"/>
      <sheetName val="C44"/>
      <sheetName val="C45"/>
      <sheetName val="C46改"/>
      <sheetName val="C46"/>
      <sheetName val="C47"/>
      <sheetName val="LC0615A"/>
      <sheetName val="LC0615"/>
      <sheetName val="LMC2124"/>
      <sheetName val="LM49"/>
      <sheetName val="LM1"/>
      <sheetName val="LM2"/>
      <sheetName val="LM3"/>
      <sheetName val="LM5"/>
      <sheetName val="sheet2"/>
      <sheetName val="钢结构"/>
      <sheetName val="建筑汇总表"/>
      <sheetName val="地花 天花"/>
      <sheetName val="外墙块料"/>
      <sheetName val="外墙装饰工程量"/>
      <sheetName val="内、外墙挂网"/>
      <sheetName val="内墙抹灰、油漆、面砖"/>
      <sheetName val="内墙面"/>
      <sheetName val=" 柱"/>
      <sheetName val="屋面防水和卫生间防水"/>
      <sheetName val="卫生间"/>
      <sheetName val="天棚、楼地面（初）"/>
      <sheetName val="柱面砖"/>
      <sheetName val="楼梯栏杆及底座抛光砖"/>
      <sheetName val="楼梯栏杆及底座及花岗石"/>
      <sheetName val="钢结构计算表"/>
      <sheetName val="其他工程"/>
      <sheetName val="其它"/>
      <sheetName val="栏杆"/>
      <sheetName val="门槛"/>
      <sheetName val="门窗面积计量"/>
      <sheetName val="女儿墙"/>
      <sheetName val="楼梯抛光砖侧面"/>
      <sheetName val="夹层楼地面"/>
      <sheetName val="设备用房间ICI及踢脚线"/>
      <sheetName val="办公室ICI及踢脚线"/>
      <sheetName val="卫生间150X300瓷砖"/>
      <sheetName val="楼梯间天棚乳胶漆"/>
      <sheetName val="20宽填胶缝与25宽不锈钢装饰线"/>
      <sheetName val="门厅墙身."/>
      <sheetName val="换11台阶"/>
      <sheetName val="排水沟"/>
      <sheetName val="花岗石地面"/>
      <sheetName val="增加窗部份."/>
      <sheetName val="门窗."/>
      <sheetName val="5+7"/>
      <sheetName val="桩"/>
      <sheetName val="14+14.1柱"/>
      <sheetName val="15梁砼"/>
      <sheetName val="16+18"/>
      <sheetName val="7+17小型构件"/>
      <sheetName val="建筑零星 (2)"/>
      <sheetName val="19"/>
      <sheetName val="场地平整"/>
      <sheetName val="土方工程"/>
      <sheetName val="回填石粉"/>
      <sheetName val="内外墙挂网"/>
      <sheetName val="梁墙挂网"/>
      <sheetName val="屋面防水"/>
      <sheetName val="乳胶漆"/>
      <sheetName val="卫生间墙身-首层门厅墙身"/>
      <sheetName val="不锈钢栏杆"/>
      <sheetName val="卫生间地面-墙身-走道阳台防水-卫生间陶粒砼."/>
      <sheetName val="卫生间隔断-大理石洗手台-玻璃镜-蹲位. (2)"/>
      <sheetName val="卫生间隔断-大理石洗手台-玻璃镜-蹲位."/>
      <sheetName val="抛光砖(600×600)."/>
      <sheetName val="预埋件."/>
      <sheetName val="楼梯面层抛光砖(600×600)."/>
      <sheetName val="雨棚"/>
      <sheetName val="封面2"/>
      <sheetName val="清单"/>
      <sheetName val="结构工程量总表"/>
      <sheetName val="平整场地、三七灰土"/>
      <sheetName val="挖土方及回填土"/>
      <sheetName val="垫层"/>
      <sheetName val="基础"/>
      <sheetName val="地下室挡土墙、底板"/>
      <sheetName val="梁"/>
      <sheetName val="板"/>
      <sheetName val="砼楼梯"/>
      <sheetName val="砼构件"/>
      <sheetName val="预制构件"/>
      <sheetName val="坡道散水"/>
      <sheetName val="钢网铺设"/>
      <sheetName val="砖基础"/>
      <sheetName val="零星砌体"/>
      <sheetName val="复核灰砂砖"/>
      <sheetName val="复核空心砖"/>
      <sheetName val="防水、泡沫板"/>
      <sheetName val="预埋铁件、植筋"/>
      <sheetName val="场ര혁_x000c_"/>
      <sheetName val=""/>
      <sheetName val="石材购买量统计"/>
      <sheetName val="场ര혁_x005f_x000c_"/>
      <sheetName val="场ര혁_x005f_x005f_x005f_x000c_"/>
      <sheetName val="单位库"/>
      <sheetName val="场ര혁_x005f_x005f_x005f_x005f_x005f_x005f_x005f_x000c_"/>
      <sheetName val="1.工程预结算内部审核备忘"/>
      <sheetName val="2.竣工结算造价协议清单"/>
      <sheetName val="3.甲方结算审核书"/>
      <sheetName val="4.结算审核汇总表"/>
      <sheetName val="中轴园建"/>
      <sheetName val="中轴安装"/>
      <sheetName val="中轴入口分段园建"/>
      <sheetName val="中轴入口分段安装"/>
      <sheetName val="北二期园建"/>
      <sheetName val="北二期园建 (2)"/>
      <sheetName val="北二期安装"/>
      <sheetName val="北二期园建 (1)"/>
      <sheetName val="季华路改造"/>
      <sheetName val="N11展示区园建"/>
      <sheetName val="N11展示区安装"/>
      <sheetName val="签证汇总表"/>
      <sheetName val="签证明细表"/>
      <sheetName val="单价分析"/>
      <sheetName val="场ര혁_x005f_x005f_x005f_x005f_x005f_x005f_x005f_x005f_x00"/>
      <sheetName val="场ര혁_x005f_x005f_x005f_x005f_x00"/>
      <sheetName val="报价说明"/>
      <sheetName val="汇总"/>
      <sheetName val="P组团装修"/>
      <sheetName val="P组团样板房园建"/>
      <sheetName val="独栋给排水"/>
      <sheetName val="独栋电气"/>
      <sheetName val="主材暂定价"/>
      <sheetName val="Macro1"/>
      <sheetName val="建筑面积表"/>
      <sheetName val="三、五、七期地下室电气安装部分"/>
      <sheetName val="三、五、七期地下室给排水安装部分"/>
      <sheetName val="三期多层电气安装部分"/>
      <sheetName val="三期多层给排水安装部分"/>
      <sheetName val="三期高层电气安装部分"/>
      <sheetName val="三期高层给排水安装部分"/>
      <sheetName val="五、七期高层电气安装部分"/>
      <sheetName val="五、七期高层给排水安装部分"/>
      <sheetName val="三期63座电气安装部分"/>
      <sheetName val="三期63座给排水安装部分"/>
      <sheetName val="过梁"/>
      <sheetName val="砼墙"/>
      <sheetName val="基础梁"/>
      <sheetName val="桩承台基础"/>
      <sheetName val="地面、天花"/>
      <sheetName val="内墙抹灰"/>
      <sheetName val="楼梯 "/>
      <sheetName val="零星砼"/>
      <sheetName val="开始(墙体)"/>
      <sheetName val="外墙装饰(标准户形) "/>
      <sheetName val="标准户形(墙体)"/>
      <sheetName val="总工程量(墙体)"/>
      <sheetName val="内墙190"/>
      <sheetName val="分户墙190"/>
      <sheetName val="外墙装饰"/>
      <sheetName val="总工程量(墙体) (2)"/>
      <sheetName val="1#楼"/>
      <sheetName val="1#楼单价分析表"/>
      <sheetName val="1#楼主材表"/>
      <sheetName val="1#楼型材米重"/>
      <sheetName val="规划指标"/>
      <sheetName val="申报汇总表"/>
      <sheetName val="累计材料供应清单"/>
      <sheetName val="甲供材料款申请表"/>
      <sheetName val="B地块01&amp;02清单"/>
      <sheetName val="B地块03&amp;06清单"/>
      <sheetName val="B地块公共部位清单"/>
      <sheetName val="工程报价汇总表"/>
      <sheetName val="工程量清单报价汇总表"/>
      <sheetName val="学生宿舍C8"/>
      <sheetName val="学生宿舍C9"/>
      <sheetName val="学生宿舍C10"/>
      <sheetName val="学生宿舍C11"/>
      <sheetName val="学生宿舍C12"/>
      <sheetName val="学生宿舍C13"/>
      <sheetName val="学生宿舍C14"/>
      <sheetName val="第二学生食堂C24"/>
      <sheetName val="会堂及教师活动中心"/>
      <sheetName val="艺术楼"/>
      <sheetName val="学术交流中心及外国专家楼"/>
      <sheetName val="校行政办公楼"/>
      <sheetName val="院系办公楼"/>
      <sheetName val="图书馆"/>
      <sheetName val="广外二期清单汇总表"/>
      <sheetName val="合价汇总表"/>
      <sheetName val="总包服务管理协调配合费"/>
      <sheetName val="工程预留金"/>
      <sheetName val="建筑及装饰装修工程主要材料报价表"/>
      <sheetName val="甲招乙供材料表"/>
      <sheetName val="暂定主材价格表"/>
      <sheetName val="单合价分析表"/>
      <sheetName val="自定材料价"/>
      <sheetName val="单方分析"/>
      <sheetName val="住宅电气"/>
      <sheetName val="塔楼给排水"/>
      <sheetName val="商业电气"/>
      <sheetName val="商铺给排水"/>
      <sheetName val="施工参考单价报价表"/>
      <sheetName val="其它工作项目报价清单"/>
      <sheetName val="甲指乙供材料报价表"/>
      <sheetName val="土建工程综合单价表"/>
      <sheetName val="土建工程综合单价组价明细表"/>
      <sheetName val="细部结构"/>
      <sheetName val="条型基础"/>
      <sheetName val="平楼板表(进度)"/>
      <sheetName val="钢筋"/>
      <sheetName val="Sheet3"/>
      <sheetName val="预算制作"/>
      <sheetName val="项目分类"/>
      <sheetName val="地面工程"/>
      <sheetName val="顶面工程"/>
      <sheetName val="门窗工程"/>
      <sheetName val="水电工程"/>
      <sheetName val="拆除工程"/>
      <sheetName val="制作项目"/>
      <sheetName val="购买主材"/>
      <sheetName val="甲供料表"/>
      <sheetName val="人工挖孔桩"/>
      <sheetName val="承台(木模)"/>
      <sheetName val="计算试"/>
      <sheetName val="砖墙"/>
      <sheetName val="门窗表"/>
      <sheetName val="计算表"/>
      <sheetName val="综合单价汇总表"/>
      <sheetName val="造价汇总表"/>
      <sheetName val="建筑做法"/>
      <sheetName val="土建图纸疑问"/>
      <sheetName val="水电图纸疑问"/>
      <sheetName val="物业共用部位接管验收标准29120620修改版"/>
      <sheetName val="土建含量表"/>
      <sheetName val="7.3期土建清单【地下室】"/>
      <sheetName val="7.3期水电清单【地下室】"/>
      <sheetName val="B43~B46#土建清单【塔楼】"/>
      <sheetName val="B43~B46#水电清单【塔楼】"/>
      <sheetName val="措施项目清单"/>
      <sheetName val="土建甲供材统计表"/>
      <sheetName val="水电甲供应材统计表"/>
      <sheetName val="甲限价材"/>
      <sheetName val="主要人工、材料、机械单价表"/>
      <sheetName val="零星项目综合单价表"/>
      <sheetName val="Define"/>
      <sheetName val="事业发展"/>
      <sheetName val="编制总说明"/>
      <sheetName val="工程量清单报价表"/>
      <sheetName val="MQ1"/>
      <sheetName val="MQ2"/>
      <sheetName val="MQ3"/>
      <sheetName val="MQ4"/>
      <sheetName val="MQ5"/>
      <sheetName val="MQ6"/>
      <sheetName val="MQ7"/>
      <sheetName val="MQ8"/>
      <sheetName val="MQ9"/>
      <sheetName val="MQ10"/>
      <sheetName val="MQ11"/>
      <sheetName val="MQ12"/>
      <sheetName val="MQ13"/>
      <sheetName val="MQ14"/>
      <sheetName val="MQ15"/>
      <sheetName val="MQ16"/>
      <sheetName val="MQ17"/>
      <sheetName val="MQ18"/>
      <sheetName val="玻璃顶蓬A"/>
      <sheetName val="玻璃顶蓬B"/>
      <sheetName val="玻璃顶蓬C"/>
      <sheetName val="玻璃顶蓬D"/>
      <sheetName val="MQ1不锈钢雨篷"/>
      <sheetName val="MQ2不锈钢雨篷"/>
      <sheetName val="MQ3不锈钢雨篷"/>
      <sheetName val="MQ4不锈钢雨篷"/>
      <sheetName val="MQ5-7不锈钢雨篷"/>
      <sheetName val="MQ8不锈钢雨篷"/>
      <sheetName val="MQ9不锈钢雨篷"/>
      <sheetName val="MQ10不锈钢雨篷"/>
      <sheetName val="LBC1"/>
      <sheetName val="LBC2"/>
      <sheetName val="LBC3"/>
      <sheetName val="材料清单"/>
      <sheetName val="说明"/>
      <sheetName val="报价单"/>
      <sheetName val="砌体改造计算书 (2)"/>
      <sheetName val="砌体改造计算书"/>
      <sheetName val="假凸窗"/>
      <sheetName val="地面过水泥砂"/>
      <sheetName val="楼板镂空及加楼板（部分项目有争议）"/>
      <sheetName val="规划后阳台改房间"/>
      <sheetName val="阳台安装栏杆（待工程师出方案）"/>
      <sheetName val="卫生间、厨房水管井尺寸统一"/>
      <sheetName val="标准表格"/>
      <sheetName val="Parameters"/>
      <sheetName val="Note 1 - Recon Profit"/>
      <sheetName val="Cash Flow Statement"/>
      <sheetName val="基础资料（B）"/>
      <sheetName val="单方成本测算(帐面)"/>
      <sheetName val="成本结转表(IFRS)"/>
      <sheetName val="组团面积"/>
      <sheetName val="套数"/>
      <sheetName val="总指标"/>
      <sheetName val="2004年"/>
      <sheetName val="2006年"/>
      <sheetName val="2005年"/>
      <sheetName val="资本化利息分配表"/>
      <sheetName val="面积指标"/>
      <sheetName val="Aging Datasheet"/>
      <sheetName val="CFS"/>
      <sheetName val="参数表"/>
      <sheetName val="敏感参数"/>
      <sheetName val="成本汇总 "/>
      <sheetName val="下拉菜单"/>
      <sheetName val="指标表"/>
      <sheetName val="车库"/>
      <sheetName val="江宁新指标"/>
      <sheetName val="叠拼"/>
      <sheetName val="复式"/>
      <sheetName val="平层"/>
      <sheetName val="独立商业"/>
      <sheetName val="地下超市"/>
      <sheetName val="Mp-team 1"/>
      <sheetName val="土地款支出"/>
      <sheetName val="规划指标表"/>
      <sheetName val="建筑汇总表 "/>
      <sheetName val="文化石通花隔栅"/>
      <sheetName val="抛光砖窗台板"/>
      <sheetName val="栏杆及栏杆底座抛光砖"/>
      <sheetName val="幕墙"/>
      <sheetName val="地花合计 "/>
      <sheetName val="首层地花"/>
      <sheetName val="二层地花"/>
      <sheetName val="三层地花"/>
      <sheetName val="四层地花"/>
      <sheetName val="五层地花"/>
      <sheetName val="天花工程量"/>
      <sheetName val="图书馆１内墙装饰与踢脚线工程量"/>
      <sheetName val="图书馆2内墙装饰与踢脚线工程量"/>
      <sheetName val="图书馆3内墙装饰与踢脚线工程量"/>
      <sheetName val="图书馆4内墙装饰与踢脚线工程量"/>
      <sheetName val="图书馆5内墙装饰与踢脚线工程量 "/>
      <sheetName val="其他内墙装饰与踢脚线工程量"/>
      <sheetName val="内墙装饰与踢脚线工程量合计"/>
      <sheetName val=" 装饰墙和1号装饰门"/>
      <sheetName val="1号电梯"/>
      <sheetName val="柱(干挂花岗石)"/>
      <sheetName val="外墙装饰工程计量首层"/>
      <sheetName val="外墙装饰工程计量二层"/>
      <sheetName val="外墙装饰工程计量三层"/>
      <sheetName val="外墙装饰工程计量四层"/>
      <sheetName val="外墙装饰工程计量五层"/>
      <sheetName val="外墙装饰工程计量屋面层"/>
      <sheetName val="外墙装饰合计"/>
      <sheetName val="造型飘板(铝板幕墙)工程量 1"/>
      <sheetName val=" 室内玻璃隔断"/>
      <sheetName val="1#2#楼梯"/>
      <sheetName val="3#楼梯 "/>
      <sheetName val="4#5#楼梯"/>
      <sheetName val="6#楼梯"/>
      <sheetName val="7#楼梯 "/>
      <sheetName val="8#楼梯"/>
      <sheetName val="楼梯二次装修合计"/>
      <sheetName val="卫生间墙面及地面防水相关工程量计算表"/>
      <sheetName val="防水"/>
      <sheetName val="中庭栏杆"/>
      <sheetName val="TC356天窗工程量 "/>
      <sheetName val="点支式采光顶棚工程量计算"/>
      <sheetName val="拉杆式采光棚"/>
      <sheetName val="幕墙门套及幕墙底部收口"/>
      <sheetName val="窗帘盒"/>
      <sheetName val="管桩"/>
      <sheetName val="管桩 (结算)"/>
      <sheetName val="承台"/>
      <sheetName val="底板"/>
      <sheetName val="陶粒砼"/>
      <sheetName val="楼梯"/>
      <sheetName val="剪力墙"/>
      <sheetName val="外墙面"/>
      <sheetName val="地面、天花、内墙柱面、踢脚线"/>
      <sheetName val="门窗表(A、B）"/>
      <sheetName val="玻璃幕墙"/>
      <sheetName val="砖墙、门窗、圈梁"/>
      <sheetName val="其他 (2)"/>
      <sheetName val="基本资料"/>
      <sheetName val="给排水管道"/>
      <sheetName val="给排水管道汇总"/>
      <sheetName val="给排水附件"/>
      <sheetName val="给排水设备"/>
      <sheetName val="电气（高压）"/>
      <sheetName val="高压设备"/>
      <sheetName val="高压附件"/>
      <sheetName val="争议"/>
      <sheetName val="地上土建及措施项目费"/>
      <sheetName val="材料单"/>
      <sheetName val="金御华府"/>
      <sheetName val="兰乔圣菲"/>
      <sheetName val="金域华庭"/>
      <sheetName val="瓷砖"/>
      <sheetName val="木饰面"/>
      <sheetName val="木地板"/>
      <sheetName val="软包"/>
      <sheetName val="墙纸"/>
      <sheetName val="马赛克"/>
      <sheetName val="摩恩洁具"/>
      <sheetName val="地毯"/>
      <sheetName val="乐家洁具"/>
      <sheetName val="清镜"/>
      <sheetName val="铝扣板"/>
      <sheetName val="灯具"/>
      <sheetName val="方太市场价"/>
      <sheetName val="洁具（五金）"/>
      <sheetName val="板材（木制品）"/>
      <sheetName val="零星附材"/>
      <sheetName val="欧普照明"/>
      <sheetName val="石材报价"/>
      <sheetName val="与万科谈的价钱"/>
      <sheetName val="乳胶漆与万科的合同价"/>
      <sheetName val="城花八期报价汇总表"/>
      <sheetName val="A区土建±0.00以下土建工程"/>
      <sheetName val="A区土建±0.00以上建工程"/>
      <sheetName val="B区土建工程"/>
      <sheetName val="电气"/>
      <sheetName val="给排水"/>
      <sheetName val="A区土建±0.00以下清单调整报价表"/>
      <sheetName val="A区土建±0.00以上清单调整报价表"/>
      <sheetName val="B区土建清单调整报价表"/>
      <sheetName val="电气清单调整报价表"/>
      <sheetName val="给排水清单调整报价表"/>
      <sheetName val="包干费用报价表"/>
      <sheetName val="材料耗用量表"/>
      <sheetName val="甲方、三方分包工程"/>
      <sheetName val="甲方、三方材料"/>
      <sheetName val="审批表"/>
      <sheetName val="施工方实际施工量"/>
      <sheetName val="备忘"/>
      <sheetName val="协议清单"/>
      <sheetName val="加工砖价格"/>
      <sheetName val="结算对帐单"/>
      <sheetName val="甲供材"/>
      <sheetName val="中天梯级"/>
      <sheetName val="中天装饰"/>
      <sheetName val="海辰装饰"/>
      <sheetName val="海辰梯级砖"/>
      <sheetName val="四季花城城南地块户型面积"/>
      <sheetName val="中小学生"/>
      <sheetName val="Sheet9"/>
      <sheetName val="DN100污水泵台班费率"/>
      <sheetName val="1 (2)"/>
      <sheetName val="电线管修补"/>
      <sheetName val="1 (3)"/>
      <sheetName val="钢烟囱报价书"/>
      <sheetName val="烟囱加高400钢管"/>
      <sheetName val="1 (5)"/>
      <sheetName val="指标及含量分配"/>
      <sheetName val="填报指引"/>
      <sheetName val="清单总目录"/>
      <sheetName val="投标总价表"/>
      <sheetName val="1.1#清单"/>
      <sheetName val="1.2#清单"/>
      <sheetName val="1.3#清单"/>
      <sheetName val="2∽12#土建工程量清单计价汇总表"/>
      <sheetName val="大商业部分清单"/>
      <sheetName val="大商业中酒店、商铺"/>
      <sheetName val="住宅楼部分"/>
      <sheetName val="结算交接单"/>
      <sheetName val="园建"/>
      <sheetName val="安装"/>
      <sheetName val="乔灌木"/>
      <sheetName val="地被"/>
      <sheetName val="行政编制"/>
      <sheetName val="公检法司编制"/>
      <sheetName val="行政和公检法司人数"/>
      <sheetName val="results"/>
      <sheetName val="B、C栋"/>
      <sheetName val="D栋"/>
      <sheetName val="E栋"/>
      <sheetName val="F栋 "/>
      <sheetName val="保障房"/>
      <sheetName val="LOFT公寓"/>
      <sheetName val="商业及相关配套"/>
      <sheetName val="地下室"/>
      <sheetName val="室外給排水"/>
      <sheetName val="塔楼(保障房)土建"/>
      <sheetName val="LOFT公寓土建"/>
      <sheetName val="商业、配套等土建"/>
      <sheetName val="地下室土建"/>
      <sheetName val="塔楼(保障房)木模"/>
      <sheetName val="塔楼(保障房)铝模"/>
      <sheetName val="塔楼(保障房)措施清单"/>
      <sheetName val="LOFT公寓木模"/>
      <sheetName val="LOFT公寓措施清单"/>
      <sheetName val="商业、配套等模板"/>
      <sheetName val="商业、配套等措施清单"/>
      <sheetName val="Sheet6"/>
      <sheetName val="地下室模板"/>
      <sheetName val="地下室措施清单"/>
      <sheetName val="安全文明清单 "/>
      <sheetName val="成品保护清单"/>
      <sheetName val="注意事项"/>
      <sheetName val="西塔（3-1厂房）"/>
      <sheetName val="商业及配套设施"/>
      <sheetName val="室外"/>
      <sheetName val="剧场和宴会厅"/>
      <sheetName val="西区地下室"/>
      <sheetName val="东塔铝模"/>
      <sheetName val="西塔（3-1厂房）土建"/>
      <sheetName val="西塔（3-1厂房）木模"/>
      <sheetName val="西塔（3-1厂房）措施清单"/>
      <sheetName val="商业及配套设施土建"/>
      <sheetName val="商业及配套设施模板"/>
      <sheetName val="商业及配套设施措施清单"/>
      <sheetName val="西区地下室土建 "/>
      <sheetName val="西区地下室模板 "/>
      <sheetName val="西区地下室措施清单"/>
      <sheetName val="汇总稿 "/>
      <sheetName val="F2-4地块工程量"/>
      <sheetName val="RecoveredExternalLink3"/>
      <sheetName val="综合表"/>
      <sheetName val="土费"/>
      <sheetName val="装费"/>
      <sheetName val="土建"/>
      <sheetName val="材料"/>
      <sheetName val="费水 "/>
      <sheetName val="费电"/>
      <sheetName val="照明"/>
      <sheetName val="费讯"/>
      <sheetName val="电讯"/>
      <sheetName val="ElEC MATER"/>
      <sheetName val="ELEC EQUIP"/>
      <sheetName val="DEH94"/>
      <sheetName val="COVER"/>
      <sheetName val="GENERAL"/>
      <sheetName val="SUMMARY"/>
      <sheetName val="INDIRECT"/>
      <sheetName val="ENGRG"/>
      <sheetName val="CIVIL"/>
      <sheetName val="MECHANICAL"/>
      <sheetName val="E&amp;I"/>
      <sheetName val="PRECOM"/>
      <sheetName val="设备"/>
      <sheetName val="循球水"/>
      <sheetName val="工艺管道"/>
      <sheetName val="静压管桩"/>
      <sheetName val="锥形独立基础"/>
      <sheetName val="独立基础"/>
      <sheetName val="多阶承台"/>
      <sheetName val="三桩独立基础"/>
      <sheetName val="0以下剪力墙"/>
      <sheetName val="0以下电梯井"/>
      <sheetName val="电梯井"/>
      <sheetName val="矩形柱"/>
      <sheetName val="圆形柱"/>
      <sheetName val="构造柱"/>
      <sheetName val="有梁板梁"/>
      <sheetName val="有梁板板"/>
      <sheetName val="后浇带梁"/>
      <sheetName val="后浇带板"/>
      <sheetName val="单梁"/>
      <sheetName val="有梁板屋面梁"/>
      <sheetName val="有梁板屋面板"/>
      <sheetName val="斜屋面梁"/>
      <sheetName val="斜屋面板"/>
      <sheetName val="斜屋面梁超高"/>
      <sheetName val="基脚"/>
      <sheetName val="零星构件（结构）"/>
      <sheetName val="墙面粉刷"/>
      <sheetName val="坡屋面增加墙"/>
      <sheetName val="天棚梁"/>
      <sheetName val="楼地面天棚"/>
      <sheetName val="屋面及露台"/>
      <sheetName val="墙面"/>
      <sheetName val="门窗工程量"/>
      <sheetName val="栏杆、零星"/>
      <sheetName val="双层格备用"/>
      <sheetName val="单层表格备用"/>
      <sheetName val="做法表"/>
      <sheetName val="按新系统"/>
      <sheetName val="组价"/>
      <sheetName val="改加胶玻璃、室外栏杆"/>
      <sheetName val="塔楼（系统1）"/>
      <sheetName val="1-2层（系统5）"/>
      <sheetName val="附楼外侧立面 (系统2、系统5）"/>
      <sheetName val="系统6（中庭及凹阳台、天桥）"/>
      <sheetName val="入口处及下沉花园"/>
      <sheetName val="核心筒、观光电梯、空调室外机"/>
      <sheetName val="附楼内侧立面铝板及玻璃（系统3 ）"/>
      <sheetName val="裙楼内侧6-11层玻璃铝板（系统4）"/>
      <sheetName val="室外吊顶"/>
      <sheetName val="出図表"/>
      <sheetName val="개요입력"/>
      <sheetName val="수량기준"/>
      <sheetName val="단가기준"/>
      <sheetName val="품질보증대상"/>
      <sheetName val="출력"/>
      <sheetName val="TABLE"/>
      <sheetName val="금액내역서"/>
      <sheetName val="중동상가"/>
      <sheetName val="COST"/>
      <sheetName val="CFS3"/>
      <sheetName val="绿化"/>
      <sheetName val="景观"/>
      <sheetName val="基本参数"/>
      <sheetName val="成本估算"/>
      <sheetName val="设计部"/>
      <sheetName val="7.1附表1 外装脚手架平米单价组成"/>
      <sheetName val="2.1设计部"/>
      <sheetName val="楼梯间"/>
      <sheetName val="二次对量汇总"/>
      <sheetName val="合同明细"/>
      <sheetName val="表格设置"/>
      <sheetName val="_Recovered_SheetName_ 1_"/>
      <sheetName val="e"/>
      <sheetName val="木门套"/>
      <sheetName val="防火门"/>
      <sheetName val="目标责任成本指标"/>
      <sheetName val="明细"/>
      <sheetName val="成本汇总"/>
      <sheetName val="六类公摊费用及期间费"/>
      <sheetName val="高层"/>
      <sheetName val="小高层"/>
      <sheetName val="多层"/>
      <sheetName val="半地下车库"/>
      <sheetName val="商业主体"/>
      <sheetName val="各类产品建筑标准"/>
      <sheetName val="填表指引"/>
      <sheetName val="规划面积附表 "/>
      <sheetName val="成本预算调整说明"/>
      <sheetName val="一、青青全项目资金计划"/>
      <sheetName val="二、青青四期各部门责任成本及资金计划"/>
      <sheetName val="2.2拓展部"/>
      <sheetName val="2.3财务部"/>
      <sheetName val="2.4成本部"/>
      <sheetName val="2.5工程部"/>
      <sheetName val="2.6采购部"/>
      <sheetName val="2.7项目部"/>
      <sheetName val="2.8责任成本归属标准"/>
      <sheetName val="三.青青全项目结算汇总表"/>
      <sheetName val="3.1青青一期"/>
      <sheetName val="3.2青青二期"/>
      <sheetName val="3.3青青三期"/>
      <sheetName val="3.4青青四期"/>
      <sheetName val="3.5青青跨期"/>
      <sheetName val="四.变更签证计划"/>
      <sheetName val="审批查询1"/>
      <sheetName val="审批查询2"/>
      <sheetName val="装饰清单"/>
      <sheetName val="12.措施项目清单计价表（一）"/>
      <sheetName val="3"/>
      <sheetName val="下拉"/>
      <sheetName val="07硬景工程主材单价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Parameters"/>
      <sheetName val="目录"/>
      <sheetName val="损益表(一般)-1"/>
      <sheetName val="营业额分析表-2"/>
      <sheetName val="毛利率分析表-4"/>
      <sheetName val="经营利润分析表-5"/>
      <sheetName val="经营利润表-明细-5-1-CRLD610000"/>
      <sheetName val="经营利润表-明细-5-1-CRLD210000"/>
      <sheetName val="经营利润表-明细-5-1-CRLD220000"/>
      <sheetName val="经营利润表-明细-5-1-CRLD230000"/>
      <sheetName val="经营利润表-明细-5-1-CRLD240000物业管理"/>
      <sheetName val="经营利润表-明细-5-1-CRLD250000租务"/>
      <sheetName val="经营利润表-明细-5-1-CRLD260000其他收入"/>
      <sheetName val="经营利润表-明细-5-1-CRLD270000会所"/>
      <sheetName val="经营利润表-明细-5-1-CRLD620000"/>
      <sheetName val="经营利润表-明细-物业销售-上海"/>
      <sheetName val="经营利润表-明细-物业管理-上海"/>
      <sheetName val="经营利润表-明细-租金收入-上海"/>
      <sheetName val="经营利润表-明细-5-1-CRLD630000"/>
      <sheetName val="经营利润表-明细-物业销售-成都"/>
      <sheetName val="经营利润表-明细-物业管理-成都"/>
      <sheetName val="经营利润表-明细-租金收入-成都"/>
      <sheetName val="经营利润表-明细-5-1-CRLD640000"/>
      <sheetName val="营业额分析-物业销售-北京"/>
      <sheetName val="营业额分析-物业销售-上海"/>
      <sheetName val="营业额分析-物业销售-成都"/>
      <sheetName val="营业额分析表-物业出租-北京"/>
      <sheetName val="营业额分析表-物业出租-上海"/>
      <sheetName val="营业额分析表-物业出租-成都"/>
      <sheetName val="营业额分析表-会所收入-北京"/>
      <sheetName val="营业额分析表-物业管理收入-北京"/>
      <sheetName val="营业额分析表-物业管理收入-上海"/>
      <sheetName val="营业额分析表-物业管理收入-成都"/>
      <sheetName val="一般及行政费用分析表-11"/>
      <sheetName val="一般及行政费用-明细-11-1"/>
      <sheetName val="销售及分销费用分析表-14"/>
      <sheetName val="销售及分销费用-明细-14-1"/>
      <sheetName val="其它经营费用分析表-15"/>
      <sheetName val="成本及费用-汇总"/>
      <sheetName val="成本及费用-北京"/>
      <sheetName val="成本及费用-转让土地-北京"/>
      <sheetName val="成本及费用-出售物业发展权-北京"/>
      <sheetName val="成本及费用-物业销售-北京"/>
      <sheetName val="成本及费用-物业管理-北京"/>
      <sheetName val="成本及费用-租金收入-北京"/>
      <sheetName val="成本及费用-其他收入-北京"/>
      <sheetName val="成本及费用-会所收入-北京"/>
      <sheetName val="成本及费用-上海"/>
      <sheetName val="成本及费用-物业销售-上海"/>
      <sheetName val="成本及费用-物业管理-上海"/>
      <sheetName val="成本及费用-租金收入-上海"/>
      <sheetName val="成本及费用-成都"/>
      <sheetName val="成本及费用-物业销售-成都"/>
      <sheetName val="成本及费用-物业管理-成都"/>
      <sheetName val="成本及费用-租金收入-成都"/>
      <sheetName val="成本及费用-香港本部"/>
      <sheetName val="其它经营收入分析表-20"/>
      <sheetName val="其他收入分析表-北京"/>
      <sheetName val="其他收入分析表-转让土地-北京"/>
      <sheetName val="其他收入分析表-出售物业发展权-北京"/>
      <sheetName val="其他收入分析表-物业销售-北京"/>
      <sheetName val="其他收入分析表-物业管理-北京"/>
      <sheetName val="其他收入分析表-租金收入-北京"/>
      <sheetName val="其他收入分析表-其他收入-北京"/>
      <sheetName val="其他收入分析表-会所收入-北京"/>
      <sheetName val="其他收入分析表-上海"/>
      <sheetName val="其他收入分析表-物业销售-上海"/>
      <sheetName val="其他收入分析表-物业管理-上海"/>
      <sheetName val="其他收入分析表-租金收入-上海"/>
      <sheetName val="其他收入分析表-成都"/>
      <sheetName val="其他收入分析表-物业销售-成都"/>
      <sheetName val="其他收入分析表-物业管理-成都"/>
      <sheetName val="其他收入分析表-租金收入-成都"/>
      <sheetName val="其他收入分析表-租金收入-香港本部"/>
      <sheetName val="其它非经营性收入及支出分析表-23"/>
      <sheetName val="财务收支分析表-24"/>
      <sheetName val="土地储备表"/>
      <sheetName val="资产负债表-26"/>
      <sheetName val="资金情怳表-27"/>
      <sheetName val="应收帐款周转天数表-按利润中心-29"/>
      <sheetName val="资本性支出表-35"/>
      <sheetName val="现金流量表-45"/>
      <sheetName val="现金流量表-直接法-汇总"/>
      <sheetName val="现金流量表-直接法-北京公司"/>
      <sheetName val="现金流量表-直接法-上海公司"/>
      <sheetName val="现金流量表-直接法-成都公司"/>
      <sheetName val="现金流量表-直接法-香港本部"/>
      <sheetName val="按揭应收款分析表"/>
      <sheetName val="项目资金占用情况表"/>
      <sheetName val="税项表"/>
      <sheetName val="员工人数"/>
      <sheetName val="三年综述表-115"/>
      <sheetName val="Validation"/>
      <sheetName val="Toolbox"/>
      <sheetName val="99CCTV"/>
      <sheetName val="成本测算"/>
      <sheetName val="经营利润表-明细-5-1-CRɌ"/>
      <sheetName val="经营利润表-明细-5-1-"/>
      <sheetName val="Aging Datasheet"/>
      <sheetName val="ECCS_1 DataSheet"/>
      <sheetName val="KPI Datasheet"/>
      <sheetName val="面积指标"/>
      <sheetName val="写字楼B"/>
      <sheetName val="资产负债表"/>
      <sheetName val="华房01"/>
      <sheetName val="健翔01"/>
      <sheetName val="京通01"/>
      <sheetName val="银行借款询证"/>
      <sheetName val="物业服务收入"/>
      <sheetName val="基础数据2"/>
      <sheetName val="经营利润表-明细-5-1-CRɌ_x0"/>
      <sheetName val="经营利润表-明细-5-1-_x005f"/>
      <sheetName val="POWER ASSUMPTIONS"/>
      <sheetName val="Sheet1"/>
      <sheetName val="CFS"/>
      <sheetName val="付款进度表"/>
      <sheetName val="科目列表"/>
      <sheetName val="   合同台账  "/>
      <sheetName val="无合同工程及销费"/>
      <sheetName val="資料庫"/>
      <sheetName val="凤一"/>
      <sheetName val="屋脊线"/>
      <sheetName val="#REF!"/>
      <sheetName val="经营利润表-明细-5-1-CRɌ_x005f_x0000_᠀ᕻ"/>
      <sheetName val="经营利润表-明细-5-1-_x005f_x0000__x005"/>
      <sheetName val="经营利润表-明细-5-1-CRɌ_x005f_x005f_x0"/>
      <sheetName val="经营利润表-明细-5-1-_x005f_x005f_x005f"/>
      <sheetName val="成本科目"/>
      <sheetName val="材料单价"/>
      <sheetName val="复地集团项目开发周期表"/>
      <sheetName val="项目基本情况"/>
      <sheetName val="B1-03"/>
      <sheetName val="CFA"/>
      <sheetName val="变更"/>
      <sheetName val="日报_无证（扣除变更数）"/>
      <sheetName val="日报_有证（扣除变更数）"/>
      <sheetName val="挞定退房"/>
      <sheetName val="Phase2 movementDEC"/>
      <sheetName val="Phase1f.a.DEC"/>
      <sheetName val="Phase2 f.a.DEC (2)"/>
      <sheetName val="list"/>
      <sheetName val="NAME"/>
      <sheetName val="Trial Balance"/>
      <sheetName val="QY"/>
      <sheetName val="成本台帐"/>
      <sheetName val="成本项目"/>
      <sheetName val="编码表"/>
      <sheetName val="附二.项目清单"/>
      <sheetName val="日"/>
      <sheetName val="5201.2004"/>
      <sheetName val="材料费"/>
      <sheetName val="销售分析"/>
      <sheetName val="经营利润表-明细-5-1-CRɌ_x005f_x005f_x005f_x0000_᠀ᕻ"/>
      <sheetName val="经营利润表-明细-5-1-_x005f_x005f_x005f_x0000__x005"/>
      <sheetName val="经营利润表-明细-5-1-CRɌ_x005f_x005f_x005f_x005f_x0"/>
      <sheetName val="经营利润表-明细-5-1-_x005f_x005f_x005f_x005f_x005f"/>
      <sheetName val="加压泵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墙面工程"/>
      <sheetName val="#REF!"/>
      <sheetName val="5期B栋会所装饰精装修"/>
      <sheetName val="编制说明"/>
      <sheetName val="建筑面积"/>
      <sheetName val="装修部份工程量"/>
      <sheetName val="安装部分工程量"/>
      <sheetName val="安装部分清单"/>
      <sheetName val="装修部份清单"/>
      <sheetName val="内围地梁钢筋说明"/>
      <sheetName val="21"/>
      <sheetName val="22"/>
      <sheetName val="24"/>
      <sheetName val="Module3"/>
      <sheetName val="Module2"/>
      <sheetName val="Module1"/>
      <sheetName val="XLR_NoRangeSheet"/>
      <sheetName val="4301.2004ch"/>
      <sheetName val="5201.2004"/>
      <sheetName val="城花营销费用"/>
      <sheetName val="预算执行情况 (2)"/>
      <sheetName val="大表2004"/>
      <sheetName val="预算执行情况"/>
      <sheetName val="城花费用明细新"/>
      <sheetName val="城花营销费用预算"/>
      <sheetName val="大表"/>
      <sheetName val="11-12"/>
      <sheetName val="4301"/>
      <sheetName val="比较"/>
      <sheetName val="建筑面积 "/>
      <sheetName val="工程量计算书"/>
      <sheetName val="汇总表"/>
      <sheetName val="名称"/>
      <sheetName val="土建直接费"/>
      <sheetName val="安装直接费"/>
      <sheetName val="整体措施费"/>
      <sheetName val="其它措施费"/>
      <sheetName val="项目管理费用(土建)"/>
      <sheetName val="项目管理费用(安装)"/>
      <sheetName val="临电临水措施费"/>
      <sheetName val="项目成本汇总"/>
      <sheetName val="目录"/>
      <sheetName val="工程结算工作交接单"/>
      <sheetName val="结算申请报告"/>
      <sheetName val="对账单"/>
      <sheetName val="结算书汇总封面"/>
      <sheetName val="工程量汇总表"/>
      <sheetName val="13#楼"/>
      <sheetName val="13#单价分析表"/>
      <sheetName val="13#楼主材表"/>
      <sheetName val="13#楼型材米重"/>
      <sheetName val="55号楼"/>
      <sheetName val="55#楼单价"/>
      <sheetName val="56号楼"/>
      <sheetName val="56#楼单价"/>
      <sheetName val="57号楼"/>
      <sheetName val="57#楼单价"/>
      <sheetName val="55-57号楼铝板吊顶"/>
      <sheetName val="55-57铝板吊顶单价"/>
      <sheetName val="55-57主材表"/>
      <sheetName val="55-57型材米重"/>
      <sheetName val="58#楼"/>
      <sheetName val="58#楼单价分析表"/>
      <sheetName val="58#楼主材表"/>
      <sheetName val="58#楼型材米重"/>
      <sheetName val="61#楼"/>
      <sheetName val="61#楼单价分析表"/>
      <sheetName val="61主材表"/>
      <sheetName val="61型材米重"/>
      <sheetName val="会所"/>
      <sheetName val="会所单价分析表"/>
      <sheetName val="主材表"/>
      <sheetName val="型材米重"/>
      <sheetName val="门窗计价调价规则"/>
      <sheetName val="门窗主材计算规则"/>
      <sheetName val="门窗单价分析"/>
      <sheetName val="百叶单价分析"/>
      <sheetName val="护栏单价分析"/>
      <sheetName val="栏杆单价分析"/>
      <sheetName val="钢材"/>
      <sheetName val="铝材"/>
      <sheetName val="玻璃"/>
      <sheetName val="五金配件(1)"/>
      <sheetName val="五金配件(2)"/>
      <sheetName val="五金配件(3)"/>
      <sheetName val="补充清单"/>
      <sheetName val="原表模"/>
      <sheetName val="内基梁J~R"/>
      <sheetName val="钢筋模1.1"/>
      <sheetName val="内基梁A~J"/>
      <sheetName val="基础项目"/>
      <sheetName val="预算总表"/>
      <sheetName val="预算明细"/>
      <sheetName val="松下成品柜"/>
      <sheetName val="整体厨房"/>
      <sheetName val="预算制作明细"/>
      <sheetName val="辅材组成"/>
      <sheetName val="人工组成"/>
      <sheetName val="辅材统计"/>
      <sheetName val="主材统计"/>
      <sheetName val="成本分析表"/>
      <sheetName val="管理费用"/>
      <sheetName val="承台(砖模) "/>
      <sheetName val="柱"/>
      <sheetName val="Template"/>
      <sheetName val="LC01 (2)"/>
      <sheetName val="型材线密度表"/>
      <sheetName val="铝材表面处理"/>
      <sheetName val="密封胶"/>
      <sheetName val="附件"/>
      <sheetName val="LC01"/>
      <sheetName val="上悬67"/>
      <sheetName val="推拉05"/>
      <sheetName val="平开门"/>
      <sheetName val="门连窗"/>
      <sheetName val="推拉门"/>
      <sheetName val="地弹簧门(无框)"/>
      <sheetName val="地弹簧门(有框)"/>
      <sheetName val="LC32"/>
      <sheetName val="LC32a"/>
      <sheetName val="TLC01"/>
      <sheetName val="LM01a"/>
      <sheetName val="LM01b"/>
      <sheetName val="TLM01a"/>
      <sheetName val="TLM01b"/>
      <sheetName val="TLM01c"/>
      <sheetName val="DHM01"/>
      <sheetName val="DYM01"/>
      <sheetName val="eqpmad2"/>
      <sheetName val="结算封面"/>
      <sheetName val="结算书汇总表"/>
      <sheetName val="结算书计价清单"/>
      <sheetName val="计算明细表"/>
      <sheetName val="Sheet1"/>
      <sheetName val="合同清单"/>
      <sheetName val="C1"/>
      <sheetName val="C2"/>
      <sheetName val="C3改"/>
      <sheetName val="C3"/>
      <sheetName val="C4改"/>
      <sheetName val="C4"/>
      <sheetName val="C5"/>
      <sheetName val="C5&quot;"/>
      <sheetName val="C10"/>
      <sheetName val="C11"/>
      <sheetName val="C12"/>
      <sheetName val="C13"/>
      <sheetName val="C14"/>
      <sheetName val="C15"/>
      <sheetName val="C16"/>
      <sheetName val="C17"/>
      <sheetName val="C18"/>
      <sheetName val="C19"/>
      <sheetName val="C20"/>
      <sheetName val="C21"/>
      <sheetName val="C22"/>
      <sheetName val="C23"/>
      <sheetName val="C24"/>
      <sheetName val="C25改"/>
      <sheetName val="C25"/>
      <sheetName val="C26改"/>
      <sheetName val="C26"/>
      <sheetName val="C27"/>
      <sheetName val="C28"/>
      <sheetName val="C29"/>
      <sheetName val="C30"/>
      <sheetName val="C31"/>
      <sheetName val="C32"/>
      <sheetName val="C33"/>
      <sheetName val="C34"/>
      <sheetName val="C35"/>
      <sheetName val="C37"/>
      <sheetName val="C38"/>
      <sheetName val="C39"/>
      <sheetName val="C40"/>
      <sheetName val="C41"/>
      <sheetName val="C42"/>
      <sheetName val="C43"/>
      <sheetName val="C44"/>
      <sheetName val="C45"/>
      <sheetName val="C46改"/>
      <sheetName val="C46"/>
      <sheetName val="C47"/>
      <sheetName val="LC0615A"/>
      <sheetName val="LC0615"/>
      <sheetName val="LMC2124"/>
      <sheetName val="LM49"/>
      <sheetName val="LM1"/>
      <sheetName val="LM2"/>
      <sheetName val="LM3"/>
      <sheetName val="LM5"/>
      <sheetName val="sheet2"/>
      <sheetName val="钢结构"/>
      <sheetName val="建筑汇总表"/>
      <sheetName val="地花 天花"/>
      <sheetName val="外墙块料"/>
      <sheetName val="外墙装饰工程量"/>
      <sheetName val="内、外墙挂网"/>
      <sheetName val="内墙抹灰、油漆、面砖"/>
      <sheetName val="内墙面"/>
      <sheetName val=" 柱"/>
      <sheetName val="屋面防水和卫生间防水"/>
      <sheetName val="卫生间"/>
      <sheetName val="天棚、楼地面（初）"/>
      <sheetName val="柱面砖"/>
      <sheetName val="楼梯栏杆及底座抛光砖"/>
      <sheetName val="楼梯栏杆及底座及花岗石"/>
      <sheetName val="钢结构计算表"/>
      <sheetName val="其他工程"/>
      <sheetName val="其它"/>
      <sheetName val="栏杆"/>
      <sheetName val="门槛"/>
      <sheetName val="门窗面积计量"/>
      <sheetName val="女儿墙"/>
      <sheetName val="楼梯抛光砖侧面"/>
      <sheetName val="夹层楼地面"/>
      <sheetName val="设备用房间ICI及踢脚线"/>
      <sheetName val="办公室ICI及踢脚线"/>
      <sheetName val="卫生间150X300瓷砖"/>
      <sheetName val="楼梯间天棚乳胶漆"/>
      <sheetName val="20宽填胶缝与25宽不锈钢装饰线"/>
      <sheetName val="#REF"/>
      <sheetName val="门厅墙身."/>
      <sheetName val="换11台阶"/>
      <sheetName val="排水沟"/>
      <sheetName val="花岗石地面"/>
      <sheetName val="增加窗部份."/>
      <sheetName val="门窗."/>
      <sheetName val="5+7"/>
      <sheetName val="桩"/>
      <sheetName val="14+14.1柱"/>
      <sheetName val="15梁砼"/>
      <sheetName val="16+18"/>
      <sheetName val="7+17小型构件"/>
      <sheetName val="建筑零星 (2)"/>
      <sheetName val="19"/>
      <sheetName val="场地平整"/>
      <sheetName val="土方工程"/>
      <sheetName val="回填石粉"/>
      <sheetName val="内外墙挂网"/>
      <sheetName val="梁墙挂网"/>
      <sheetName val="屋面防水"/>
      <sheetName val="乳胶漆"/>
      <sheetName val="卫生间墙身-首层门厅墙身"/>
      <sheetName val="不锈钢栏杆"/>
      <sheetName val="卫生间地面-墙身-走道阳台防水-卫生间陶粒砼."/>
      <sheetName val="卫生间隔断-大理石洗手台-玻璃镜-蹲位. (2)"/>
      <sheetName val="卫生间隔断-大理石洗手台-玻璃镜-蹲位."/>
      <sheetName val="抛光砖(600×600)."/>
      <sheetName val="预埋件."/>
      <sheetName val="楼梯面层抛光砖(600×600)."/>
      <sheetName val="雨棚"/>
      <sheetName val="封面2"/>
      <sheetName val="清单"/>
      <sheetName val="结构工程量总表"/>
      <sheetName val="平整场地、三七灰土"/>
      <sheetName val="挖土方及回填土"/>
      <sheetName val="垫层"/>
      <sheetName val="基础"/>
      <sheetName val="地下室挡土墙、底板"/>
      <sheetName val="梁"/>
      <sheetName val="板"/>
      <sheetName val="砼楼梯"/>
      <sheetName val="砼构件"/>
      <sheetName val="预制构件"/>
      <sheetName val="坡道散水"/>
      <sheetName val="钢网铺设"/>
      <sheetName val="砖基础"/>
      <sheetName val="零星砌体"/>
      <sheetName val="复核灰砂砖"/>
      <sheetName val="复核空心砖"/>
      <sheetName val="防水、泡沫板"/>
      <sheetName val="预埋铁件、植筋"/>
      <sheetName val="场ര혁_x000c_"/>
      <sheetName val=""/>
      <sheetName val="石材购买量统计"/>
      <sheetName val="场ര혁_x005f_x000c_"/>
      <sheetName val="场ര혁_x005f_x005f_x005f_x000c_"/>
      <sheetName val="单位库"/>
      <sheetName val="场ര혁_x005f_x005f_x005f_x005f_x005f_x005f_x005f_x000c_"/>
      <sheetName val="1.工程预结算内部审核备忘"/>
      <sheetName val="2.竣工结算造价协议清单"/>
      <sheetName val="3.甲方结算审核书"/>
      <sheetName val="4.结算审核汇总表"/>
      <sheetName val="中轴园建"/>
      <sheetName val="中轴安装"/>
      <sheetName val="中轴入口分段园建"/>
      <sheetName val="中轴入口分段安装"/>
      <sheetName val="北二期园建"/>
      <sheetName val="北二期园建 (2)"/>
      <sheetName val="北二期安装"/>
      <sheetName val="北二期园建 (1)"/>
      <sheetName val="季华路改造"/>
      <sheetName val="N11展示区园建"/>
      <sheetName val="N11展示区安装"/>
      <sheetName val="签证汇总表"/>
      <sheetName val="签证明细表"/>
      <sheetName val="封面"/>
      <sheetName val="单价分析"/>
      <sheetName val="场ര혁_x005f_x005f_x005f_x005f_x005f_x005f_x005f_x005f_x00"/>
      <sheetName val="场ര혁_x005f_x005f_x005f_x005f_x00"/>
      <sheetName val="报价说明"/>
      <sheetName val="汇总"/>
      <sheetName val="P组团装修"/>
      <sheetName val="P组团样板房园建"/>
      <sheetName val="独栋给排水"/>
      <sheetName val="独栋电气"/>
      <sheetName val="主材暂定价"/>
      <sheetName val="报价汇总"/>
      <sheetName val="TH大堂及垃圾房周边铺装"/>
      <sheetName val="小区围墙"/>
      <sheetName val="设置"/>
      <sheetName val="预算制作"/>
      <sheetName val="项目分类"/>
      <sheetName val="地面工程"/>
      <sheetName val="顶面工程"/>
      <sheetName val="门窗工程"/>
      <sheetName val="水电工程"/>
      <sheetName val="拆除工程"/>
      <sheetName val="制作项目"/>
      <sheetName val="购买主材"/>
      <sheetName val="甲供料表"/>
      <sheetName val="人工挖孔桩"/>
      <sheetName val="承台(木模)"/>
      <sheetName val="基础梁"/>
      <sheetName val="计算试"/>
      <sheetName val="砖墙"/>
      <sheetName val="门窗表"/>
      <sheetName val="学生公寓5-9"/>
      <sheetName val="装饰工程汇总表"/>
      <sheetName val="墙柱面挂钢网"/>
      <sheetName val="铸铁格栅盖板、卫生间蹲位"/>
      <sheetName val="陶粒"/>
      <sheetName val="砼电缆沟、地沟"/>
      <sheetName val="变形缝"/>
      <sheetName val="隔热砖、天沟马赛克、广场砖"/>
      <sheetName val="水泥砂浆地面"/>
      <sheetName val="防滑砖300"/>
      <sheetName val="抛光砖600、耐磨砖"/>
      <sheetName val="超微粉抛光砖600"/>
      <sheetName val="零星面贴砖、门槛石"/>
      <sheetName val="块料楼梯面层"/>
      <sheetName val="花岗岩地面"/>
      <sheetName val="花岗岩台阶面"/>
      <sheetName val="块料地脚线"/>
      <sheetName val="砂浆地脚线"/>
      <sheetName val="梯级花岗岩挡水线"/>
      <sheetName val="不锈钢扶手栏杆"/>
      <sheetName val="不锈钢防盗网、格栅"/>
      <sheetName val="墙柱面一般抹灰"/>
      <sheetName val="235×52釉面砖"/>
      <sheetName val="200×300面砖"/>
      <sheetName val="石材窗台板"/>
      <sheetName val="天棚抹灰"/>
      <sheetName val="油漆"/>
      <sheetName val="天棚吊顶"/>
      <sheetName val="卡布隆"/>
      <sheetName val="其他项目"/>
      <sheetName val="防水胶填缝"/>
      <sheetName val="主营业务成本明细表"/>
      <sheetName val="数据汇总表"/>
      <sheetName val="材料损耗(不打印)"/>
      <sheetName val="施工参考单价报价表"/>
      <sheetName val="其它工作项目报价清单"/>
      <sheetName val="甲指乙供材料报价表"/>
      <sheetName val="土建工程综合单价表"/>
      <sheetName val="土建工程综合单价组价明细表"/>
      <sheetName val="下拉菜单"/>
      <sheetName val="XL4Poppy"/>
      <sheetName val="材料表"/>
      <sheetName val="1"/>
      <sheetName val="1."/>
      <sheetName val="型材表"/>
      <sheetName val="100x44x1.5(NC-0)(重做)更改"/>
      <sheetName val="100x44x1.5(NC-0)(重做)"/>
      <sheetName val="(四扇)90推拉窗NC-1(重做)"/>
      <sheetName val="(四扇)90推拉窗NC-1a(重做)"/>
      <sheetName val="(四扇)90推拉窗NC-2(重做)"/>
      <sheetName val="(四扇)90推拉窗NC-3(重做)"/>
      <sheetName val="(四扇)90推拉窗NC-3a(重做)"/>
      <sheetName val="(三扇)90推拉窗NC-4(重做)"/>
      <sheetName val="(二扇)90推拉窗NC-5(重做)"/>
      <sheetName val="(四扇)90推拉窗NC-6(重做)"/>
      <sheetName val="(四扇)90推拉窗NC-6(换扇)"/>
      <sheetName val="76x25x1.2(C1)(重做)"/>
      <sheetName val="(二扇)90推拉窗C2(换扇)"/>
      <sheetName val="(二扇带亮子)90推拉窗C3(换扇)"/>
      <sheetName val="(二扇带亮子)90推拉窗C4(重做)"/>
      <sheetName val="(四扇)90推拉窗C5(换扇)"/>
      <sheetName val="38平开窗(固定)c7(1)(换玻璃)"/>
      <sheetName val="38平开窗(固定)c7(2)(重做)"/>
      <sheetName val="38平开窗(固定)c7(3)(重做)"/>
      <sheetName val="(二扇)90推拉窗C8(换扇)"/>
      <sheetName val="(二扇带亮子)90推拉窗C9(换扇)"/>
      <sheetName val="(四扇)90推拉窗C10(重做)"/>
      <sheetName val="(四扇)90推拉窗C10(换扇)"/>
      <sheetName val="(二扇带亮子)90推拉窗C11(换扇)"/>
      <sheetName val="(四扇)90推拉窗C12(换扇)"/>
      <sheetName val="(四扇)90推拉窗C12 (重做)"/>
      <sheetName val="(二扇)90推拉窗C13(换扇)"/>
      <sheetName val="(二扇)90推拉窗C14(换扇)"/>
      <sheetName val="(二扇)90推拉窗C14(重做)"/>
      <sheetName val="(二扇)90推拉窗C15(重做)"/>
      <sheetName val="小学教学综合楼"/>
      <sheetName val="小学教学综合楼 (2)"/>
      <sheetName val="Sheet3"/>
      <sheetName val="结算汇总"/>
      <sheetName val="签证汇总"/>
      <sheetName val="签证清单"/>
      <sheetName val="造价汇总"/>
      <sheetName val="B1-3复式"/>
      <sheetName val="H1-201小高"/>
      <sheetName val="00000000"/>
      <sheetName val="细部结构"/>
      <sheetName val="条型基础"/>
      <sheetName val="平楼板表(进度)"/>
      <sheetName val="钢筋"/>
      <sheetName val="地上土建及措施项目费"/>
      <sheetName val="编制总说明"/>
      <sheetName val="工程量清单报价表"/>
      <sheetName val="MQ1"/>
      <sheetName val="MQ2"/>
      <sheetName val="MQ3"/>
      <sheetName val="MQ4"/>
      <sheetName val="MQ5"/>
      <sheetName val="MQ6"/>
      <sheetName val="MQ7"/>
      <sheetName val="MQ8"/>
      <sheetName val="MQ9"/>
      <sheetName val="MQ10"/>
      <sheetName val="MQ11"/>
      <sheetName val="MQ12"/>
      <sheetName val="MQ13"/>
      <sheetName val="MQ14"/>
      <sheetName val="MQ15"/>
      <sheetName val="MQ16"/>
      <sheetName val="MQ17"/>
      <sheetName val="MQ18"/>
      <sheetName val="玻璃顶蓬A"/>
      <sheetName val="玻璃顶蓬B"/>
      <sheetName val="玻璃顶蓬C"/>
      <sheetName val="玻璃顶蓬D"/>
      <sheetName val="MQ1不锈钢雨篷"/>
      <sheetName val="MQ2不锈钢雨篷"/>
      <sheetName val="MQ3不锈钢雨篷"/>
      <sheetName val="MQ4不锈钢雨篷"/>
      <sheetName val="MQ5-7不锈钢雨篷"/>
      <sheetName val="MQ8不锈钢雨篷"/>
      <sheetName val="MQ9不锈钢雨篷"/>
      <sheetName val="MQ10不锈钢雨篷"/>
      <sheetName val="LBC1"/>
      <sheetName val="LBC2"/>
      <sheetName val="LBC3"/>
      <sheetName val="材料清单"/>
      <sheetName val="计算表（箱涵）"/>
      <sheetName val="二期-通风"/>
      <sheetName val="三期-通风"/>
      <sheetName val="三期-给排水"/>
      <sheetName val="给外排水"/>
      <sheetName val="标准表格"/>
      <sheetName val="四季花城城南地块户型面积"/>
      <sheetName val="B4零星"/>
      <sheetName val="工程清单"/>
      <sheetName val="ElEC MATER"/>
      <sheetName val="ELEC EQUIP"/>
      <sheetName val="DEH94"/>
      <sheetName val="COVER"/>
      <sheetName val="GENERAL"/>
      <sheetName val="SUMMARY"/>
      <sheetName val="INDIRECT"/>
      <sheetName val="ENGRG"/>
      <sheetName val="CIVIL"/>
      <sheetName val="MECHANICAL"/>
      <sheetName val="E&amp;I"/>
      <sheetName val="PRECOM"/>
      <sheetName val="设备"/>
      <sheetName val="循球水"/>
      <sheetName val="工艺管道"/>
      <sheetName val="OBYYASHI BREAKDOWN"/>
      <sheetName val="見積書"/>
      <sheetName val="综合表"/>
      <sheetName val="土费"/>
      <sheetName val="装费"/>
      <sheetName val="土建"/>
      <sheetName val="材料"/>
      <sheetName val="费水 "/>
      <sheetName val="给排水"/>
      <sheetName val="费电"/>
      <sheetName val="照明"/>
      <sheetName val="费讯"/>
      <sheetName val="电讯"/>
      <sheetName val="装饰汇总"/>
      <sheetName val="2"/>
      <sheetName val="3"/>
      <sheetName val="4"/>
      <sheetName val="5"/>
      <sheetName val="6"/>
      <sheetName val="7"/>
      <sheetName val="8"/>
      <sheetName val="单价"/>
      <sheetName val="投标材料清单 "/>
      <sheetName val="材料汇总"/>
      <sheetName val="面积合计（藏）"/>
      <sheetName val="用量分摊(藏）"/>
      <sheetName val="静压管桩"/>
      <sheetName val="锥形独立基础"/>
      <sheetName val="独立基础"/>
      <sheetName val="多阶承台"/>
      <sheetName val="三桩独立基础"/>
      <sheetName val="0以下剪力墙"/>
      <sheetName val="剪力墙"/>
      <sheetName val="0以下电梯井"/>
      <sheetName val="电梯井"/>
      <sheetName val="矩形柱"/>
      <sheetName val="圆形柱"/>
      <sheetName val="构造柱 (先浇后砌)"/>
      <sheetName val="构造柱"/>
      <sheetName val="有梁板梁"/>
      <sheetName val="有梁板板"/>
      <sheetName val="后浇带梁"/>
      <sheetName val="后浇带板"/>
      <sheetName val="单梁"/>
      <sheetName val="有梁板屋面梁"/>
      <sheetName val="有梁板屋面板"/>
      <sheetName val="斜屋面梁"/>
      <sheetName val="斜屋面板"/>
      <sheetName val="斜屋面梁超高"/>
      <sheetName val="基脚"/>
      <sheetName val="零星构件（结构）"/>
      <sheetName val="墙面粉刷"/>
      <sheetName val="坡屋面增加墙"/>
      <sheetName val="天棚梁"/>
      <sheetName val="楼地面天棚"/>
      <sheetName val="屋面及露台"/>
      <sheetName val="墙面"/>
      <sheetName val="门窗工程量"/>
      <sheetName val="楼梯"/>
      <sheetName val="栏杆、零星"/>
      <sheetName val="双层格备用"/>
      <sheetName val="单层表格备用"/>
      <sheetName val="做法表"/>
      <sheetName val="构造柱(先砌后浇)"/>
      <sheetName val="计算表"/>
      <sheetName val="门窗"/>
      <sheetName val="000000"/>
      <sheetName val="INNER FULE"/>
      <sheetName val="적용할증"/>
      <sheetName val="연돌일위집계"/>
      <sheetName val="일위대가"/>
      <sheetName val="고소할증품"/>
      <sheetName val="특수비계공품"/>
      <sheetName val="수량산출서"/>
      <sheetName val="플랫폼집계"/>
      <sheetName val="플랫폼수량"/>
      <sheetName val="계단집계"/>
      <sheetName val="계단수량"/>
      <sheetName val="랜딩집계"/>
      <sheetName val="랜딩수량"/>
      <sheetName val="사다리집계"/>
      <sheetName val="사다리수량"/>
      <sheetName val="연돌내역서"/>
      <sheetName val="연돌"/>
      <sheetName val="(76)배관총괄"/>
      <sheetName val="M2-1-1"/>
      <sheetName val="M2-1-2"/>
      <sheetName val="M2-1-3"/>
      <sheetName val="M2-1-4"/>
      <sheetName val="M2-1-5"/>
      <sheetName val="M2-1-6"/>
      <sheetName val="M2-1-7"/>
      <sheetName val="M2-1-8"/>
      <sheetName val="M2-1-9"/>
      <sheetName val="M2-1-10"/>
      <sheetName val="정산"/>
      <sheetName val="관리비"/>
      <sheetName val="기성공제"/>
      <sheetName val="실행내역"/>
      <sheetName val="1월보고(99종합)"/>
      <sheetName val="00년 1월"/>
      <sheetName val="00년 2월"/>
      <sheetName val="00년 3월"/>
      <sheetName val="00년 4월"/>
      <sheetName val="00년 5월"/>
      <sheetName val="00년상반기"/>
      <sheetName val="00년 7월"/>
      <sheetName val="00년 8월"/>
      <sheetName val="00년 9월"/>
      <sheetName val="00년10월"/>
      <sheetName val="12월가공서비스"/>
      <sheetName val="Sheet10"/>
      <sheetName val="Sheet11"/>
      <sheetName val="Sheet12"/>
      <sheetName val="Sheet13"/>
      <sheetName val="Sheet14"/>
      <sheetName val="Sheet15"/>
      <sheetName val="Sheet16"/>
      <sheetName val="그래프data"/>
      <sheetName val="정부노임단가"/>
      <sheetName val="목표세부명세"/>
      <sheetName val="갑지(추정)"/>
      <sheetName val="PIPE내역(FCN)"/>
      <sheetName val="01"/>
      <sheetName val="설계예산서"/>
      <sheetName val="SG"/>
      <sheetName val="단가표"/>
      <sheetName val="노원열병합  건축공사기성내역서"/>
      <sheetName val="실행(1)"/>
      <sheetName val="공문"/>
      <sheetName val="㽓다리수량"/>
      <sheetName val="금액내역서"/>
      <sheetName val="일위대가-목록"/>
      <sheetName val="TOWER 12TON"/>
      <sheetName val="TOWER 10TON"/>
      <sheetName val="직재"/>
      <sheetName val="건축집계"/>
      <sheetName val="결과조달"/>
      <sheetName val="가시설흙막이"/>
      <sheetName val="0226"/>
      <sheetName val="S003031"/>
      <sheetName val="APT"/>
      <sheetName val="기계설비"/>
      <sheetName val="Sheet5"/>
      <sheetName val="실행"/>
      <sheetName val="배관(TDI ISBL)"/>
      <sheetName val="DRUM"/>
      <sheetName val="노임단가"/>
      <sheetName val="소비자가"/>
      <sheetName val="IW-LIST"/>
      <sheetName val="h-013211-2"/>
      <sheetName val="품셈"/>
      <sheetName val="당초"/>
      <sheetName val="PBS"/>
      <sheetName val="CAT_5"/>
      <sheetName val="단중"/>
      <sheetName val="품셈표"/>
      <sheetName val=" 견적서"/>
      <sheetName val="1ST"/>
      <sheetName val="3.공통공사대비"/>
      <sheetName val="연돌내역일위"/>
      <sheetName val="1단계"/>
      <sheetName val="PIPE"/>
      <sheetName val="FLANGE"/>
      <sheetName val="VALVE"/>
      <sheetName val="TB-내역서"/>
      <sheetName val="유림골조"/>
      <sheetName val="기준"/>
      <sheetName val="misc"/>
      <sheetName val="집계"/>
      <sheetName val="기본일위"/>
      <sheetName val="직노"/>
      <sheetName val="I一般比"/>
      <sheetName val="내역서2안"/>
      <sheetName val="설직재-1"/>
      <sheetName val="안국연체"/>
      <sheetName val="현장경상비"/>
      <sheetName val="6호기"/>
      <sheetName val="설계예시"/>
      <sheetName val="내역서(총)"/>
      <sheetName val="Sheet4"/>
      <sheetName val="세대내부"/>
      <sheetName val="금융"/>
      <sheetName val="전기"/>
      <sheetName val="일반부표"/>
      <sheetName val="일위대가(여기까지)"/>
      <sheetName val="건축(광주)"/>
      <sheetName val="ELECTRIC"/>
      <sheetName val="CTEMCOST"/>
      <sheetName val="SCHEDULE"/>
      <sheetName val="INNER_FULE"/>
      <sheetName val="00년_1월"/>
      <sheetName val="00년_2월"/>
      <sheetName val="00년_3월"/>
      <sheetName val="00년_4월"/>
      <sheetName val="00년_5월"/>
      <sheetName val="00년_7월"/>
      <sheetName val="00년_8월"/>
      <sheetName val="00년_9월"/>
      <sheetName val="노원열병합__건축공사기성내역서"/>
      <sheetName val="배관(TDI_ISBL)"/>
      <sheetName val="TOWER_12TON"/>
      <sheetName val="TOWER_10TON"/>
      <sheetName val="TDI ISBL"/>
      <sheetName val="동축분 종합설계서"/>
      <sheetName val="전기일위대가"/>
      <sheetName val="금융비용"/>
      <sheetName val="공사내역"/>
      <sheetName val="D-3109"/>
      <sheetName val="견적조건"/>
      <sheetName val="품셈TABLE"/>
      <sheetName val="모니터"/>
      <sheetName val="노임"/>
      <sheetName val="지급자재"/>
      <sheetName val="청산공사"/>
      <sheetName val="예가표"/>
      <sheetName val="카메라(TO양식변경)"/>
      <sheetName val="공통비총괄표"/>
      <sheetName val="제직재"/>
      <sheetName val="제-노임"/>
      <sheetName val="조건표"/>
      <sheetName val="월별cashflow"/>
      <sheetName val="사업검토"/>
      <sheetName val="월별경비집행"/>
      <sheetName val="공사비증감"/>
      <sheetName val="6PILE  (돌출)"/>
      <sheetName val="TRE TABLE"/>
      <sheetName val="DATA"/>
      <sheetName val="내역서(증축)"/>
      <sheetName val="입상내역"/>
      <sheetName val="수문일위1"/>
      <sheetName val="견"/>
      <sheetName val="외주계약현황"/>
      <sheetName val="자재계약내용"/>
      <sheetName val="도"/>
      <sheetName val="견적"/>
      <sheetName val="DB"/>
      <sheetName val="표지"/>
      <sheetName val="수금 "/>
      <sheetName val="12월정산수금현황"/>
      <sheetName val="수정시산표"/>
      <sheetName val="B"/>
      <sheetName val="BACKDATA"/>
      <sheetName val="A"/>
      <sheetName val="외화"/>
      <sheetName val="2 카드채권(대출포함)"/>
      <sheetName val="자금동향"/>
      <sheetName val="수입"/>
      <sheetName val="내"/>
      <sheetName val="도면자료제출일정"/>
      <sheetName val="AC포장수량"/>
      <sheetName val="수주전망영업부"/>
      <sheetName val="부표총괄"/>
      <sheetName val="기계경비 (2)"/>
      <sheetName val="교통대책내역"/>
      <sheetName val="Fly Sheets"/>
      <sheetName val="General Index"/>
      <sheetName val="General Summary"/>
      <sheetName val="Plumb"/>
      <sheetName val="HVAC"/>
      <sheetName val="Emer"/>
      <sheetName val="Elec"/>
      <sheetName val="差异分析"/>
      <sheetName val="面积指标"/>
      <sheetName val="计划"/>
      <sheetName val="销售收入"/>
      <sheetName val="成本表--持有物业"/>
      <sheetName val="成本表--销售物业"/>
      <sheetName val="酒店成本"/>
      <sheetName val="单体建安造价--持有物业"/>
      <sheetName val="单体建安造价--销售物业"/>
      <sheetName val="单体综合造价--持有物业"/>
      <sheetName val="单体综合造价--销售物业"/>
      <sheetName val="市政配套"/>
      <sheetName val="人工湖"/>
      <sheetName val="销售物业单体建安造价指标表"/>
      <sheetName val="地面过水泥砂"/>
      <sheetName val="楼板镂空及加楼板（部分项目有争议）"/>
      <sheetName val="一期-自动报警系统"/>
      <sheetName val="设计部"/>
      <sheetName val="08年计划销售资源"/>
      <sheetName val="09年开盘资源"/>
      <sheetName val="基本参数"/>
      <sheetName val="成本估算"/>
      <sheetName val="ZH COA"/>
      <sheetName val="绿化"/>
      <sheetName val="景观"/>
      <sheetName val="Cashflow(Scenario)"/>
      <sheetName val="外墙装饰线"/>
      <sheetName val="外墙面砖"/>
      <sheetName val="外墙喷涂"/>
      <sheetName val="外墙装饰"/>
      <sheetName val="表格"/>
      <sheetName val="室内装饰"/>
      <sheetName val="室内汇总"/>
      <sheetName val="PILE CAP"/>
      <sheetName val="BEAM"/>
      <sheetName val="SLAB"/>
      <sheetName val="WALL"/>
      <sheetName val="COLUMN"/>
      <sheetName val="Sheet6"/>
      <sheetName val="Sheet7"/>
      <sheetName val="Sheet8"/>
      <sheetName val="Sheet9"/>
      <sheetName val="Wl. Fin."/>
      <sheetName val="03定额库"/>
      <sheetName val="94定额库"/>
      <sheetName val="清单库"/>
      <sheetName val="给排水管道"/>
      <sheetName val="给排水管道汇总"/>
      <sheetName val="给排水附件"/>
      <sheetName val="给排水设备"/>
      <sheetName val="电气（高压）"/>
      <sheetName val="高压设备"/>
      <sheetName val="高压附件"/>
      <sheetName val="Parameters"/>
      <sheetName val="损益表(一般)-1"/>
      <sheetName val="营业额分析表-2"/>
      <sheetName val="毛利率分析表-4"/>
      <sheetName val="经营利润分析表-5"/>
      <sheetName val="经营利润表-明细-5-1-CRLD610000"/>
      <sheetName val="经营利润表-明细-5-1-CRLD210000"/>
      <sheetName val="经营利润表-明细-5-1-CRLD220000"/>
      <sheetName val="经营利润表-明细-5-1-CRLD230000"/>
      <sheetName val="经营利润表-明细-5-1-CRLD240000"/>
      <sheetName val="经营利润表-明细-5-1-CRLD250000"/>
      <sheetName val="经营利润表-明细-5-1-CRLD260000"/>
      <sheetName val="经营利润表-明细-5-1-CRLD270000"/>
      <sheetName val="经营利润表-明细-5-1-CRLD620000"/>
      <sheetName val="经营利润表-明细-5-1-CRLD630000"/>
      <sheetName val="经营利润表-明细-5-1-CRLD640000"/>
      <sheetName val="经营利润表-明细-5-1-CRLD650000"/>
      <sheetName val="经营利润表-明细-5-1-CRLD660000"/>
      <sheetName val="经营利润表-明细-5-1-CRLD670000"/>
      <sheetName val="一般及行政费用-明细-11-1"/>
      <sheetName val="一般及行政费用分析表-11"/>
      <sheetName val="销售及分销费用分析表-14"/>
      <sheetName val="销售及分销费用-明细-14-1"/>
      <sheetName val="其它经营费用分析表-15"/>
      <sheetName val="其它经营收入分析表-20"/>
      <sheetName val="非经营性收入及支出分析表-23"/>
      <sheetName val="财务收支分析表-24"/>
      <sheetName val="资产负债表-26"/>
      <sheetName val="资金情况表-27"/>
      <sheetName val="应收帐款周转天数表-按利润中心-29"/>
      <sheetName val="资本性支出表-35"/>
      <sheetName val="资本性支出表-明细-35-1"/>
      <sheetName val="关联交易"/>
      <sheetName val="重要指标表-47"/>
      <sheetName val="员工人数表-113"/>
      <sheetName val="现金流量表-45"/>
      <sheetName val="现金流量表(直接法)-50"/>
      <sheetName val="三年综述表-115"/>
      <sheetName val="FS"/>
      <sheetName val="Aging"/>
      <sheetName val="Validation"/>
      <sheetName val="KPI"/>
      <sheetName val="Cash Flow"/>
      <sheetName val="DataSheetIndex_1"/>
      <sheetName val="DataSheetIndex"/>
      <sheetName val="Cell Copy"/>
      <sheetName val="成本汇总 "/>
      <sheetName val="规划指标"/>
      <sheetName val="综合单价汇总表"/>
      <sheetName val="给排水工程量计算书"/>
      <sheetName val="工程量清单"/>
      <sheetName val="增补清单"/>
      <sheetName val="零星项目单价（确认）"/>
      <sheetName val="0"/>
      <sheetName val="鋼筋統計表"/>
      <sheetName val="B4F柱筋"/>
      <sheetName val="B3F梁筋"/>
      <sheetName val="B3F板钢筋"/>
      <sheetName val="40M3水箱"/>
      <sheetName val="250M3水箱"/>
      <sheetName val="地库钻孔插铁"/>
      <sheetName val="   合同台账  "/>
      <sheetName val="指标分摊"/>
      <sheetName val="SAPBEXqueries"/>
      <sheetName val="SAPBEXfilters"/>
      <sheetName val="TOC"/>
      <sheetName val="损益表(物业出租)-1-1"/>
      <sheetName val="损益表-明细-5-2"/>
      <sheetName val="经营利润表-明细-5-1"/>
      <sheetName val="OPBITDA分析表-6"/>
      <sheetName val="OPBITDA-明细-6-1"/>
      <sheetName val="税前利润分析表-7"/>
      <sheetName val="股东应占溢利分析表-8"/>
      <sheetName val="银行借款余额表-27-1"/>
      <sheetName val="应收帐款表-按利润中心-30"/>
      <sheetName val="应付帐款表-按利润中心-32"/>
      <sheetName val="库存周转天数表-按利润中心-33-1"/>
      <sheetName val="库存表-按利润中心-34-1"/>
      <sheetName val="资本承担及或有负债-43"/>
      <sheetName val="财务比率分析表-63"/>
      <sheetName val="ECCS_1 DataSheet"/>
      <sheetName val="Aging Datasheet"/>
      <sheetName val="KPI Datasheet"/>
      <sheetName val="ECCS"/>
      <sheetName val="成本科目"/>
      <sheetName val="付款进度表"/>
      <sheetName val="科目列表"/>
      <sheetName val="无合同工程及销费"/>
      <sheetName val="Financ. Overview"/>
      <sheetName val="Toolbox"/>
      <sheetName val="Note"/>
      <sheetName val="IS"/>
      <sheetName val="BS"/>
      <sheetName val="Global"/>
      <sheetName val="Control"/>
      <sheetName val="Use of Proceeds"/>
      <sheetName val="Valuation"/>
      <sheetName val="Key Financials"/>
      <sheetName val="GFA Summary"/>
      <sheetName val="Consol"/>
      <sheetName val="MI Co"/>
      <sheetName val="HoldCo"/>
      <sheetName val="All"/>
      <sheetName val="P1"/>
      <sheetName val="P2"/>
      <sheetName val="P3"/>
      <sheetName val="P4"/>
      <sheetName val="P5"/>
      <sheetName val="P6"/>
      <sheetName val="P7"/>
      <sheetName val="P8"/>
      <sheetName val="P9"/>
      <sheetName val="P10"/>
      <sheetName val="P11"/>
      <sheetName val="P12"/>
      <sheetName val="P13"/>
      <sheetName val="P14"/>
      <sheetName val="P15"/>
      <sheetName val="P16"/>
      <sheetName val="P17"/>
      <sheetName val="P18"/>
      <sheetName val="P19"/>
      <sheetName val="P20"/>
      <sheetName val="P21"/>
      <sheetName val="P22"/>
      <sheetName val="P23"/>
      <sheetName val="P24"/>
      <sheetName val="P25"/>
      <sheetName val="P26"/>
      <sheetName val="P27"/>
      <sheetName val="P28"/>
      <sheetName val="P29"/>
      <sheetName val="P30"/>
      <sheetName val="P31"/>
      <sheetName val="P32"/>
      <sheetName val="P33"/>
      <sheetName val="P34"/>
      <sheetName val="P35"/>
      <sheetName val="P36"/>
      <sheetName val="P37"/>
      <sheetName val="P38"/>
      <sheetName val="P39"/>
      <sheetName val="P40"/>
      <sheetName val="P41"/>
      <sheetName val="P42"/>
      <sheetName val="P43"/>
      <sheetName val="P44"/>
      <sheetName val="P45"/>
      <sheetName val="P46"/>
      <sheetName val="P47"/>
      <sheetName val="P48"/>
      <sheetName val="P49"/>
      <sheetName val="P50"/>
      <sheetName val="P51"/>
      <sheetName val="P52"/>
      <sheetName val="P53"/>
      <sheetName val="P54"/>
      <sheetName val="P55"/>
      <sheetName val="P56"/>
      <sheetName val="P57"/>
      <sheetName val="P58"/>
      <sheetName val="P59"/>
      <sheetName val="P60"/>
      <sheetName val="P61"/>
      <sheetName val="P62"/>
      <sheetName val="P63"/>
      <sheetName val="A投资指标"/>
      <sheetName val="Z控制表"/>
      <sheetName val="K流量表过渡"/>
      <sheetName val="O售价敏感分析"/>
      <sheetName val="利润表"/>
      <sheetName val="初步规划表"/>
      <sheetName val="Macro1"/>
      <sheetName val="建筑面积表"/>
      <sheetName val="三、五、七期地下室电气安装部分"/>
      <sheetName val="三、五、七期地下室给排水安装部分"/>
      <sheetName val="三期多层电气安装部分"/>
      <sheetName val="三期多层给排水安装部分"/>
      <sheetName val="三期高层电气安装部分"/>
      <sheetName val="三期高层给排水安装部分"/>
      <sheetName val="五、七期高层电气安装部分"/>
      <sheetName val="五、七期高层给排水安装部分"/>
      <sheetName val="三期63座电气安装部分"/>
      <sheetName val="三期63座给排水安装部分"/>
      <sheetName val="过梁"/>
      <sheetName val="砼墙"/>
      <sheetName val="桩承台基础"/>
      <sheetName val="地面、天花"/>
      <sheetName val="内墙抹灰"/>
      <sheetName val="楼梯 "/>
      <sheetName val="零星砼"/>
      <sheetName val="开始(墙体)"/>
      <sheetName val="外墙装饰(标准户形) "/>
      <sheetName val="标准户形(墙体)"/>
      <sheetName val="总工程量(墙体)"/>
      <sheetName val="内墙190"/>
      <sheetName val="分户墙190"/>
      <sheetName val="总工程量(墙体) (2)"/>
      <sheetName val="1#楼"/>
      <sheetName val="1#楼单价分析表"/>
      <sheetName val="1#楼主材表"/>
      <sheetName val="1#楼型材米重"/>
      <sheetName val="申报汇总表"/>
      <sheetName val="累计材料供应清单"/>
      <sheetName val="甲供材料款申请表"/>
      <sheetName val="B地块01&amp;02清单"/>
      <sheetName val="B地块03&amp;06清单"/>
      <sheetName val="B地块公共部位清单"/>
      <sheetName val="工程报价汇总表"/>
      <sheetName val="工程量清单报价汇总表"/>
      <sheetName val="学生宿舍C8"/>
      <sheetName val="学生宿舍C9"/>
      <sheetName val="学生宿舍C10"/>
      <sheetName val="学生宿舍C11"/>
      <sheetName val="学生宿舍C12"/>
      <sheetName val="学生宿舍C13"/>
      <sheetName val="学生宿舍C14"/>
      <sheetName val="第二学生食堂C24"/>
      <sheetName val="普铝平开窗"/>
      <sheetName val="断桥平开窗"/>
      <sheetName val="推拉门窗"/>
      <sheetName val="地弹簧门"/>
      <sheetName val="连杆类"/>
      <sheetName val="锁座，锁钉"/>
      <sheetName val="增补滑撑"/>
      <sheetName val="轮子"/>
      <sheetName val="执手类"/>
      <sheetName val="地弹簧类"/>
      <sheetName val="PKM"/>
      <sheetName val="GDC"/>
      <sheetName val="SXC"/>
      <sheetName val="NKXC"/>
      <sheetName val="PKC"/>
      <sheetName val="BYC"/>
      <sheetName val="MQ"/>
      <sheetName val="GS"/>
      <sheetName val="SC"/>
      <sheetName val="工程量"/>
      <sheetName val="改加胶玻璃、室外栏杆"/>
      <sheetName val="数据源"/>
      <sheetName val="数据源2"/>
      <sheetName val="RT56-C1"/>
      <sheetName val="RT56-C2"/>
      <sheetName val="RT56-C3"/>
      <sheetName val="RT56-C4"/>
      <sheetName val="RT43-C1"/>
      <sheetName val="RT43-C2"/>
      <sheetName val="RT43-C3"/>
      <sheetName val="会堂及教师活动中心"/>
      <sheetName val="艺术楼"/>
      <sheetName val="学术交流中心及外国专家楼"/>
      <sheetName val="校行政办公楼"/>
      <sheetName val="院系办公楼"/>
      <sheetName val="图书馆"/>
      <sheetName val="广外二期清单汇总表"/>
      <sheetName val="合价汇总表"/>
      <sheetName val="总包服务管理协调配合费"/>
      <sheetName val="工程预留金"/>
      <sheetName val="建筑及装饰装修工程主要材料报价表"/>
      <sheetName val="甲招乙供材料表"/>
      <sheetName val="暂定主材价格表"/>
      <sheetName val="单合价分析表"/>
      <sheetName val="自定材料价"/>
      <sheetName val="单方分析"/>
      <sheetName val="住宅电气"/>
      <sheetName val="塔楼给排水"/>
      <sheetName val="商业电气"/>
      <sheetName val="商铺给排水"/>
      <sheetName val="结算书封面"/>
      <sheetName val="计算书封面"/>
      <sheetName val="结算费用表"/>
      <sheetName val="雨水计算表1"/>
      <sheetName val="雨水计算表2"/>
      <sheetName val="表1、编制说明"/>
      <sheetName val="甲方结算审核书"/>
      <sheetName val="结算审核汇总表"/>
      <sheetName val="大堂清单"/>
      <sheetName val="电梯厅清单"/>
      <sheetName val="石材限价单"/>
      <sheetName val="零星项目单价"/>
      <sheetName val="甲供材料损耗表格"/>
      <sheetName val="辅材要求表"/>
      <sheetName val="户型清单"/>
      <sheetName val="污水计算表1"/>
      <sheetName val="污水计算表2"/>
      <sheetName val="46#楼雨污水计算表"/>
      <sheetName val="46#楼费用计算表"/>
      <sheetName val="外墙砌体"/>
      <sheetName val="内墙砌体"/>
      <sheetName val="不同做法的房间装饰"/>
      <sheetName val="悬挑板"/>
      <sheetName val="零星"/>
      <sheetName val="桩承台定额土方量"/>
      <sheetName val="汇总表及手算计算格式"/>
      <sheetName val="钻孔桩"/>
      <sheetName val="工程材料"/>
      <sheetName val="合价"/>
      <sheetName val="清单汇总"/>
      <sheetName val="单价 (2)"/>
      <sheetName val="201-1"/>
      <sheetName val="201-2"/>
      <sheetName val="201-3"/>
      <sheetName val="201-4"/>
      <sheetName val="301-1"/>
      <sheetName val="301-2"/>
      <sheetName val="301-3"/>
      <sheetName val="301-4"/>
      <sheetName val="301-5"/>
      <sheetName val="301-6"/>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使用说明"/>
      <sheetName val="城花八期报价汇总表"/>
      <sheetName val="A区土建±0.00以下土建工程"/>
      <sheetName val="A区土建±0.00以上建工程"/>
      <sheetName val="B区土建工程"/>
      <sheetName val="电气"/>
      <sheetName val="A区土建±0.00以下清单调整报价表"/>
      <sheetName val="A区土建±0.00以上清单调整报价表"/>
      <sheetName val="B区土建清单调整报价表"/>
      <sheetName val="电气清单调整报价表"/>
      <sheetName val="给排水清单调整报价表"/>
      <sheetName val="包干费用报价表"/>
      <sheetName val="材料耗用量表"/>
      <sheetName val="甲方、三方分包工程"/>
      <sheetName val="甲方、三方材料"/>
      <sheetName val="Open"/>
      <sheetName val="POWER ASSUMPTIONS"/>
      <sheetName val="G.1R-Shou COP Gf"/>
      <sheetName val="SW-TEO"/>
      <sheetName val="电视监控"/>
      <sheetName val="Main"/>
      <sheetName val="POWER ASSUMPTION"/>
      <sheetName val="钢筋计算表"/>
      <sheetName val="前(栖居)"/>
      <sheetName val="建(栖居)"/>
      <sheetName val="基(栖居)"/>
      <sheetName val="11年计划"/>
      <sheetName val="字段"/>
      <sheetName val="指标分类汇总"/>
      <sheetName val="汇总表及手算计算格式 (2)"/>
      <sheetName val="Note 1 - Recon Profit"/>
      <sheetName val="Cash Flow Statement"/>
      <sheetName val="基础资料（B）"/>
      <sheetName val="单方成本测算(帐面)"/>
      <sheetName val="成本结转表(IFRS)"/>
      <sheetName val="组团面积"/>
      <sheetName val="套数"/>
      <sheetName val="总指标"/>
      <sheetName val="2004年"/>
      <sheetName val="2006年"/>
      <sheetName val="2005年"/>
      <sheetName val="资本化利息分配表"/>
      <sheetName val="CFS"/>
      <sheetName val="参数表"/>
      <sheetName val="敏感参数"/>
      <sheetName val="指标表"/>
      <sheetName val="车库"/>
      <sheetName val="江宁新指标"/>
      <sheetName val="叠拼"/>
      <sheetName val="复式"/>
      <sheetName val="平层"/>
      <sheetName val="独立商业"/>
      <sheetName val="地下超市"/>
      <sheetName val="Mp-team 1"/>
      <sheetName val="土地款支出"/>
      <sheetName val="规划指标表"/>
      <sheetName val="说明"/>
      <sheetName val="班组分布楼栋"/>
      <sheetName val="财务明细"/>
      <sheetName val="项目实际用量明细表"/>
      <sheetName val="石材班组材料用量"/>
      <sheetName val="钢架班组材料用量"/>
      <sheetName val="财务明细表"/>
      <sheetName val="6月30日前已落架楼栋工程量"/>
      <sheetName val="班组材料领用汇总"/>
      <sheetName val="材料外调清单"/>
      <sheetName val="班组分布楼栋1"/>
      <sheetName val="已完工楼栋情况列表"/>
      <sheetName val="B3板"/>
      <sheetName val="B4板"/>
      <sheetName val="计量"/>
      <sheetName val="编辑说明"/>
      <sheetName val="金域蓝湾南区园林工程(水电)"/>
      <sheetName val="给排水数据汇总"/>
      <sheetName val="电气工程量计算书"/>
      <sheetName val="电气数据汇总"/>
      <sheetName val="场ര혁_x005f_x005f_x00"/>
      <sheetName val="承台3"/>
      <sheetName val="97取费(定额直接费)"/>
      <sheetName val="地上砌体 "/>
      <sheetName val="Financ__Overview"/>
      <sheetName val="折线图2数据"/>
      <sheetName val="总人口"/>
      <sheetName val="事业发展"/>
      <sheetName val="村级支出"/>
      <sheetName val="1-4栋结算清单汇总表"/>
      <sheetName val="合同"/>
      <sheetName val="顶板"/>
      <sheetName val="3.基础梁"/>
      <sheetName val="报价要求"/>
      <sheetName val="园建"/>
      <sheetName val="乔木"/>
      <sheetName val="灌木"/>
      <sheetName val="水电"/>
      <sheetName val="雕塑"/>
      <sheetName val="栏杆及雕塑"/>
      <sheetName val="限价材料清单（暂未设置）"/>
      <sheetName val="石材计价清单"/>
      <sheetName val="新增项目费率计价表"/>
      <sheetName val="零星工作项目价格表"/>
      <sheetName val="工程量计算"/>
      <sheetName val="总说明"/>
      <sheetName val="安装说明"/>
      <sheetName val="5~8#楼住宅土建清单"/>
      <sheetName val="开闭所 "/>
      <sheetName val="配电房土建清单"/>
      <sheetName val="幼儿园土建清单"/>
      <sheetName val="地下室二标土建清单"/>
      <sheetName val="5~8#楼住宅安装清单 "/>
      <sheetName val="幼儿园安装清单"/>
      <sheetName val="地下室二标段安装清单"/>
      <sheetName val="措施费清单"/>
      <sheetName val="总承包服务费"/>
      <sheetName val="暂列金额"/>
      <sheetName val="暂定工程量清单项"/>
      <sheetName val="可调材料价格表"/>
      <sheetName val="指标及含量分配"/>
      <sheetName val="填报指引"/>
      <sheetName val="清单总目录"/>
      <sheetName val="投标总价表"/>
      <sheetName val="1.1#清单"/>
      <sheetName val="1.2#清单"/>
      <sheetName val="1.3#清单"/>
      <sheetName val="2∽12#土建工程量清单计价汇总表"/>
      <sheetName val="大商业部分清单"/>
      <sheetName val="大商业中酒店、商铺"/>
      <sheetName val="住宅楼部分"/>
      <sheetName val="Define"/>
      <sheetName val="行政编制"/>
      <sheetName val="公检法司编制"/>
      <sheetName val="行政和公检法司人数"/>
      <sheetName val="综合计算表(饰面)"/>
      <sheetName val="综合计算表 (2)"/>
      <sheetName val="柱计算"/>
      <sheetName val="造价汇总表"/>
      <sheetName val="建筑做法"/>
      <sheetName val="土建图纸疑问"/>
      <sheetName val="水电图纸疑问"/>
      <sheetName val="物业共用部位接管验收标准29120620修改版"/>
      <sheetName val="土建含量表"/>
      <sheetName val="7.3期土建清单【地下室】"/>
      <sheetName val="7.3期水电清单【地下室】"/>
      <sheetName val="B43~B46#土建清单【塔楼】"/>
      <sheetName val="B43~B46#水电清单【塔楼】"/>
      <sheetName val="措施项目清单"/>
      <sheetName val="土建甲供材统计表"/>
      <sheetName val="水电甲供应材统计表"/>
      <sheetName val="甲限价材"/>
      <sheetName val="主要人工、材料、机械单价表"/>
      <sheetName val="零星项目综合单价表"/>
      <sheetName val="实体项目清单(5＃住宅楼) (2)"/>
      <sheetName val="DN100污水泵台班费率"/>
      <sheetName val="1 (2)"/>
      <sheetName val="电线管修补"/>
      <sheetName val="1 (3)"/>
      <sheetName val="钢烟囱报价书"/>
      <sheetName val="烟囱加高400钢管"/>
      <sheetName val="1 (5)"/>
      <sheetName val="面板"/>
      <sheetName val="门窗拆料单"/>
      <sheetName val="help"/>
      <sheetName val="钢材表"/>
      <sheetName val="玻璃表"/>
      <sheetName val="配件表"/>
      <sheetName val="计价表"/>
      <sheetName val="分类汇总表"/>
      <sheetName val="预算汇总表"/>
      <sheetName val="13#14# "/>
      <sheetName val="15# "/>
      <sheetName val="建筑汇总表 "/>
      <sheetName val="文化石通花隔栅"/>
      <sheetName val="抛光砖窗台板"/>
      <sheetName val="栏杆及栏杆底座抛光砖"/>
      <sheetName val="幕墙"/>
      <sheetName val="地花合计 "/>
      <sheetName val="首层地花"/>
      <sheetName val="二层地花"/>
      <sheetName val="三层地花"/>
      <sheetName val="四层地花"/>
      <sheetName val="五层地花"/>
      <sheetName val="天花工程量"/>
      <sheetName val="图书馆１内墙装饰与踢脚线工程量"/>
      <sheetName val="图书馆2内墙装饰与踢脚线工程量"/>
      <sheetName val="图书馆3内墙装饰与踢脚线工程量"/>
      <sheetName val="图书馆4内墙装饰与踢脚线工程量"/>
      <sheetName val="图书馆5内墙装饰与踢脚线工程量 "/>
      <sheetName val="其他内墙装饰与踢脚线工程量"/>
      <sheetName val="内墙装饰与踢脚线工程量合计"/>
      <sheetName val=" 装饰墙和1号装饰门"/>
      <sheetName val="1号电梯"/>
      <sheetName val="柱(干挂花岗石)"/>
      <sheetName val="外墙装饰工程计量首层"/>
      <sheetName val="外墙装饰工程计量二层"/>
      <sheetName val="外墙装饰工程计量三层"/>
      <sheetName val="外墙装饰工程计量四层"/>
      <sheetName val="外墙装饰工程计量五层"/>
      <sheetName val="外墙装饰工程计量屋面层"/>
      <sheetName val="外墙装饰合计"/>
      <sheetName val="造型飘板(铝板幕墙)工程量 1"/>
      <sheetName val=" 室内玻璃隔断"/>
      <sheetName val="1#2#楼梯"/>
      <sheetName val="3#楼梯 "/>
      <sheetName val="4#5#楼梯"/>
      <sheetName val="6#楼梯"/>
      <sheetName val="7#楼梯 "/>
      <sheetName val="8#楼梯"/>
      <sheetName val="楼梯二次装修合计"/>
      <sheetName val="卫生间墙面及地面防水相关工程量计算表"/>
      <sheetName val="防水"/>
      <sheetName val="中庭栏杆"/>
      <sheetName val="TC356天窗工程量 "/>
      <sheetName val="点支式采光顶棚工程量计算"/>
      <sheetName val="拉杆式采光棚"/>
      <sheetName val="幕墙门套及幕墙底部收口"/>
      <sheetName val="窗帘盒"/>
      <sheetName val="管桩"/>
      <sheetName val="管桩 (结算)"/>
      <sheetName val="承台"/>
      <sheetName val="底板"/>
      <sheetName val="陶粒砼"/>
      <sheetName val="外墙面"/>
      <sheetName val="地面、天花、内墙柱面、踢脚线"/>
      <sheetName val="门窗表(A、B）"/>
      <sheetName val="玻璃幕墙"/>
      <sheetName val="砖墙、门窗、圈梁"/>
      <sheetName val="其他 (2)"/>
      <sheetName val="基本资料"/>
      <sheetName val="争议"/>
      <sheetName val="成本汇总（成本不含税）"/>
      <sheetName val="成本汇总（成本含税）"/>
      <sheetName val="出标合计"/>
      <sheetName val="税金缴纳"/>
      <sheetName val="劳务分包指标"/>
      <sheetName val="分包成本指标"/>
      <sheetName val="主材工程量汇总表"/>
      <sheetName val="专业分包工程量汇总表"/>
      <sheetName val="机械费"/>
      <sheetName val="管理费"/>
      <sheetName val="管理人员工资（65人）"/>
      <sheetName val="措施费"/>
      <sheetName val="安全文明"/>
      <sheetName val="临时设施明细"/>
      <sheetName val="周转材汇总表"/>
      <sheetName val="周转材料计算表-实际量"/>
      <sheetName val="周转材统计表-理论量"/>
      <sheetName val="材料含量汇总表"/>
      <sheetName val="周转材料计算表-理论量"/>
      <sheetName val="周转材统计表"/>
      <sheetName val="資料庫"/>
      <sheetName val="P1012001"/>
      <sheetName val="土地底稿"/>
      <sheetName val="下拉"/>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工程量汇总表B1型"/>
      <sheetName val="汇总表"/>
      <sheetName val="甲供材"/>
      <sheetName val="铝合金门窗"/>
      <sheetName val="建筑面积B1,B2"/>
      <sheetName val="挖土方"/>
      <sheetName val="室外土方"/>
      <sheetName val="B1-5~9桩承台"/>
      <sheetName val="独立基础"/>
      <sheetName val="B1-2独立基础"/>
      <sheetName val="B2-1独立基础"/>
      <sheetName val="三.基础梁"/>
      <sheetName val="四.柱计算"/>
      <sheetName val="八.单梁连续梁通用"/>
      <sheetName val="板"/>
      <sheetName val="楼梯"/>
      <sheetName val="地坪"/>
      <sheetName val="天沟,线条,节点"/>
      <sheetName val="十.脚手架"/>
      <sheetName val="墙"/>
      <sheetName val="屋面"/>
      <sheetName val="厨卫"/>
      <sheetName val="楼地面"/>
      <sheetName val="内墙抹灰"/>
      <sheetName val="天棚"/>
      <sheetName val="外墙抹灰"/>
      <sheetName val="签证单"/>
      <sheetName val="装饰工程"/>
      <sheetName val="8"/>
      <sheetName val="2"/>
      <sheetName val="6"/>
      <sheetName val="面积合计（藏）"/>
      <sheetName val="7"/>
      <sheetName val="3"/>
      <sheetName val="4"/>
      <sheetName val="投标材料清单 "/>
      <sheetName val="5"/>
      <sheetName val="1"/>
      <sheetName val="柱"/>
      <sheetName val="钢架dun"/>
      <sheetName val="分类"/>
      <sheetName val="2001取费"/>
      <sheetName val="单位库"/>
      <sheetName val="基础项目"/>
      <sheetName val="墙面工程"/>
      <sheetName val="sum(Flooring )"/>
      <sheetName val="#REF!"/>
      <sheetName val="3.基础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细部结构"/>
      <sheetName val="条型基础"/>
      <sheetName val="基础"/>
      <sheetName val="柱"/>
      <sheetName val="梁"/>
      <sheetName val="平楼板表(进度)"/>
      <sheetName val="钢筋"/>
      <sheetName val="建筑面积 "/>
      <sheetName val="Sheet3"/>
      <sheetName val="墙面工程"/>
      <sheetName val="#REF!"/>
      <sheetName val="预算总表"/>
      <sheetName val="预算明细"/>
      <sheetName val="预算制作"/>
      <sheetName val="项目分类"/>
      <sheetName val="地面工程"/>
      <sheetName val="顶面工程"/>
      <sheetName val="门窗工程"/>
      <sheetName val="水电工程"/>
      <sheetName val="拆除工程"/>
      <sheetName val="制作项目"/>
      <sheetName val="其他工程"/>
      <sheetName val="购买主材"/>
      <sheetName val="基础项目"/>
      <sheetName val="21"/>
      <sheetName val="内围地梁钢筋说明"/>
      <sheetName val="甲供料表"/>
      <sheetName val="人工挖孔桩"/>
      <sheetName val="承台(砖模) "/>
      <sheetName val="承台(木模)"/>
      <sheetName val="基础梁"/>
      <sheetName val="计算试"/>
      <sheetName val="砖墙"/>
      <sheetName val="门窗表"/>
      <sheetName val="4301.2004ch"/>
      <sheetName val="5201.2004"/>
      <sheetName val="城花营销费用"/>
      <sheetName val="预算执行情况 (2)"/>
      <sheetName val="大表2004"/>
      <sheetName val="预算执行情况"/>
      <sheetName val="城花费用明细新"/>
      <sheetName val="城花营销费用预算"/>
      <sheetName val="大表"/>
      <sheetName val="11-12"/>
      <sheetName val="4301"/>
      <sheetName val="比较"/>
      <sheetName val="规划指标"/>
      <sheetName val="计算表"/>
      <sheetName val="工程量计算书"/>
      <sheetName val="汇总表"/>
      <sheetName val="名称"/>
      <sheetName val="土建工程综合单价表"/>
      <sheetName val="综合单价汇总表"/>
      <sheetName val="造价汇总表"/>
      <sheetName val="编制说明"/>
      <sheetName val="建筑做法"/>
      <sheetName val="土建图纸疑问"/>
      <sheetName val="水电图纸疑问"/>
      <sheetName val="物业共用部位接管验收标准29120620修改版"/>
      <sheetName val="土建含量表"/>
      <sheetName val="7.3期土建清单【地下室】"/>
      <sheetName val="7.3期水电清单【地下室】"/>
      <sheetName val="B43~B46#土建清单【塔楼】"/>
      <sheetName val="B43~B46#水电清单【塔楼】"/>
      <sheetName val="措施项目清单"/>
      <sheetName val="土建甲供材统计表"/>
      <sheetName val="水电甲供应材统计表"/>
      <sheetName val="甲限价材"/>
      <sheetName val="主要人工、材料、机械单价表"/>
      <sheetName val="零星项目综合单价表"/>
      <sheetName val="松下成品柜"/>
      <sheetName val="整体厨房"/>
      <sheetName val="预算制作明细"/>
      <sheetName val="辅材组成"/>
      <sheetName val="人工组成"/>
      <sheetName val="辅材统计"/>
      <sheetName val="主材统计"/>
      <sheetName val="成本分析表"/>
      <sheetName val="管理费用"/>
      <sheetName val="Define"/>
      <sheetName val="事业发展"/>
      <sheetName val="石材购买量统计"/>
      <sheetName val="B4零星"/>
      <sheetName val="封面"/>
      <sheetName val="结算汇总"/>
      <sheetName val="签证汇总"/>
      <sheetName val="签证清单"/>
      <sheetName val="造价汇总"/>
      <sheetName val="B1-3复式"/>
      <sheetName val="H1-201小高"/>
      <sheetName val="00000000"/>
      <sheetName val="#REF"/>
      <sheetName val="地上土建及措施项目费"/>
      <sheetName val="报价说明"/>
      <sheetName val="汇总"/>
      <sheetName val="P组团装修"/>
      <sheetName val="P组团样板房园建"/>
      <sheetName val="独栋给排水"/>
      <sheetName val="独栋电气"/>
      <sheetName val="主材暂定价"/>
      <sheetName val="单位库"/>
      <sheetName val="建筑汇总表 "/>
      <sheetName val="文化石通花隔栅"/>
      <sheetName val="抛光砖窗台板"/>
      <sheetName val="门窗面积计量"/>
      <sheetName val="门槛"/>
      <sheetName val="栏杆及栏杆底座抛光砖"/>
      <sheetName val="幕墙"/>
      <sheetName val="地花合计 "/>
      <sheetName val="首层地花"/>
      <sheetName val="二层地花"/>
      <sheetName val="三层地花"/>
      <sheetName val="四层地花"/>
      <sheetName val="五层地花"/>
      <sheetName val="天花工程量"/>
      <sheetName val="图书馆１内墙装饰与踢脚线工程量"/>
      <sheetName val="图书馆2内墙装饰与踢脚线工程量"/>
      <sheetName val="图书馆3内墙装饰与踢脚线工程量"/>
      <sheetName val="图书馆4内墙装饰与踢脚线工程量"/>
      <sheetName val="图书馆5内墙装饰与踢脚线工程量 "/>
      <sheetName val="其他内墙装饰与踢脚线工程量"/>
      <sheetName val="内墙装饰与踢脚线工程量合计"/>
      <sheetName val=" 装饰墙和1号装饰门"/>
      <sheetName val="1号电梯"/>
      <sheetName val="柱(干挂花岗石)"/>
      <sheetName val="外墙装饰工程计量首层"/>
      <sheetName val="外墙装饰工程计量二层"/>
      <sheetName val="外墙装饰工程计量三层"/>
      <sheetName val="外墙装饰工程计量四层"/>
      <sheetName val="外墙装饰工程计量五层"/>
      <sheetName val="外墙装饰工程计量屋面层"/>
      <sheetName val="外墙装饰合计"/>
      <sheetName val="造型飘板(铝板幕墙)工程量 1"/>
      <sheetName val=" 室内玻璃隔断"/>
      <sheetName val="卫生间"/>
      <sheetName val="1#2#楼梯"/>
      <sheetName val="3#楼梯 "/>
      <sheetName val="4#5#楼梯"/>
      <sheetName val="6#楼梯"/>
      <sheetName val="7#楼梯 "/>
      <sheetName val="8#楼梯"/>
      <sheetName val="楼梯二次装修合计"/>
      <sheetName val="卫生间墙面及地面防水相关工程量计算表"/>
      <sheetName val="防水"/>
      <sheetName val="女儿墙"/>
      <sheetName val="排水沟"/>
      <sheetName val="中庭栏杆"/>
      <sheetName val="内外墙挂网"/>
      <sheetName val="TC356天窗工程量 "/>
      <sheetName val="点支式采光顶棚工程量计算"/>
      <sheetName val="拉杆式采光棚"/>
      <sheetName val="幕墙门套及幕墙底部收口"/>
      <sheetName val="窗帘盒"/>
      <sheetName val="钢结构"/>
      <sheetName val="建筑汇总表"/>
      <sheetName val="地花 天花"/>
      <sheetName val="外墙块料"/>
      <sheetName val="外墙装饰工程量"/>
      <sheetName val="内、外墙挂网"/>
      <sheetName val="内墙抹灰、油漆、面砖"/>
      <sheetName val="内墙面"/>
      <sheetName val=" 柱"/>
      <sheetName val="屋面防水和卫生间防水"/>
      <sheetName val="天棚、楼地面（初）"/>
      <sheetName val="柱面砖"/>
      <sheetName val="楼梯栏杆及底座抛光砖"/>
      <sheetName val="楼梯栏杆及底座及花岗石"/>
      <sheetName val="钢结构计算表"/>
      <sheetName val="其它"/>
      <sheetName val="栏杆"/>
      <sheetName val="楼梯抛光砖侧面"/>
      <sheetName val="夹层楼地面"/>
      <sheetName val="设备用房间ICI及踢脚线"/>
      <sheetName val="办公室ICI及踢脚线"/>
      <sheetName val="卫生间150X300瓷砖"/>
      <sheetName val="楼梯间天棚乳胶漆"/>
      <sheetName val="20宽填胶缝与25宽不锈钢装饰线"/>
      <sheetName val="管桩"/>
      <sheetName val="管桩 (结算)"/>
      <sheetName val="承台"/>
      <sheetName val="底板"/>
      <sheetName val="板"/>
      <sheetName val="陶粒砼"/>
      <sheetName val="楼梯"/>
      <sheetName val="剪力墙"/>
      <sheetName val="外墙面"/>
      <sheetName val="地面、天花、内墙柱面、踢脚线"/>
      <sheetName val="门窗表(A、B）"/>
      <sheetName val="玻璃幕墙"/>
      <sheetName val="砖墙、门窗、圈梁"/>
      <sheetName val="其他 (2)"/>
      <sheetName val="基本资料"/>
      <sheetName val="争议"/>
      <sheetName val="5期B栋会所装饰精装修"/>
      <sheetName val="指标及含量分配"/>
      <sheetName val="填报指引"/>
      <sheetName val="清单总目录"/>
      <sheetName val="投标总价表"/>
      <sheetName val="1.1#清单"/>
      <sheetName val="1.2#清单"/>
      <sheetName val="1.3#清单"/>
      <sheetName val="2∽12#土建工程量清单计价汇总表"/>
      <sheetName val="大商业部分清单"/>
      <sheetName val="大商业中酒店、商铺"/>
      <sheetName val="住宅楼部分"/>
      <sheetName val="土建工程综合单价组价明细表"/>
      <sheetName val="标准表格"/>
      <sheetName val="下拉菜单"/>
      <sheetName val="四季花城城南地块户型面积"/>
      <sheetName val="单价分析"/>
      <sheetName val="地面过水泥砂"/>
      <sheetName val="楼板镂空及加楼板（部分项目有争议）"/>
      <sheetName val="建筑面积"/>
      <sheetName val="装修部份工程量"/>
      <sheetName val="安装部分工程量"/>
      <sheetName val="安装部分清单"/>
      <sheetName val="装修部份清单"/>
      <sheetName val="Sheet1"/>
      <sheetName val="合同清单"/>
      <sheetName val="C1"/>
      <sheetName val="C2"/>
      <sheetName val="C3改"/>
      <sheetName val="C3"/>
      <sheetName val="C4改"/>
      <sheetName val="C4"/>
      <sheetName val="C5"/>
      <sheetName val="C5&quot;"/>
      <sheetName val="C10"/>
      <sheetName val="C11"/>
      <sheetName val="C12"/>
      <sheetName val="C13"/>
      <sheetName val="C14"/>
      <sheetName val="C15"/>
      <sheetName val="C16"/>
      <sheetName val="C17"/>
      <sheetName val="C18"/>
      <sheetName val="C19"/>
      <sheetName val="C20"/>
      <sheetName val="C21"/>
      <sheetName val="C22"/>
      <sheetName val="C23"/>
      <sheetName val="C24"/>
      <sheetName val="C25改"/>
      <sheetName val="C25"/>
      <sheetName val="C26改"/>
      <sheetName val="C26"/>
      <sheetName val="C27"/>
      <sheetName val="C28"/>
      <sheetName val="C29"/>
      <sheetName val="C30"/>
      <sheetName val="C31"/>
      <sheetName val="C32"/>
      <sheetName val="C33"/>
      <sheetName val="C34"/>
      <sheetName val="C35"/>
      <sheetName val="C37"/>
      <sheetName val="C38"/>
      <sheetName val="C39"/>
      <sheetName val="C40"/>
      <sheetName val="C41"/>
      <sheetName val="C42"/>
      <sheetName val="C43"/>
      <sheetName val="C44"/>
      <sheetName val="C45"/>
      <sheetName val="C46改"/>
      <sheetName val="C46"/>
      <sheetName val="C47"/>
      <sheetName val="LC0615A"/>
      <sheetName val="LC0615"/>
      <sheetName val="LMC2124"/>
      <sheetName val="LM49"/>
      <sheetName val="LM1"/>
      <sheetName val="LM2"/>
      <sheetName val="LM3"/>
      <sheetName val="LM5"/>
      <sheetName val="sheet2"/>
      <sheetName val="Parameters"/>
      <sheetName val="目录"/>
      <sheetName val="Note 1 - Recon Profit"/>
      <sheetName val="Cash Flow Statement"/>
      <sheetName val="基础资料（B）"/>
      <sheetName val="单方成本测算(帐面)"/>
      <sheetName val="成本结转表(IFRS)"/>
      <sheetName val="组团面积"/>
      <sheetName val="套数"/>
      <sheetName val="总指标"/>
      <sheetName val="2004年"/>
      <sheetName val="2006年"/>
      <sheetName val="2005年"/>
      <sheetName val="资本化利息分配表"/>
      <sheetName val="面积指标"/>
      <sheetName val="Aging Datasheet"/>
      <sheetName val="CFS"/>
      <sheetName val="参数表"/>
      <sheetName val="敏感参数"/>
      <sheetName val="给排水工程量计算书"/>
      <sheetName val="成本汇总 "/>
      <sheetName val="施工参考单价报价表"/>
      <sheetName val="甲指乙供材料报价表"/>
      <sheetName val="原表模"/>
      <sheetName val="内基梁J~R"/>
      <sheetName val="钢筋模1.1"/>
      <sheetName val="内基梁A~J"/>
      <sheetName val="Template"/>
      <sheetName val="XLR_NoRangeSheet"/>
      <sheetName val="行政编制"/>
      <sheetName val="公检法司编制"/>
      <sheetName val="行政和公检法司人数"/>
      <sheetName val="城花八期报价汇总表"/>
      <sheetName val="A区土建±0.00以下土建工程"/>
      <sheetName val="A区土建±0.00以上建工程"/>
      <sheetName val="B区土建工程"/>
      <sheetName val="电气"/>
      <sheetName val="给排水"/>
      <sheetName val="A区土建±0.00以下清单调整报价表"/>
      <sheetName val="A区土建±0.00以上清单调整报价表"/>
      <sheetName val="B区土建清单调整报价表"/>
      <sheetName val="电气清单调整报价表"/>
      <sheetName val="给排水清单调整报价表"/>
      <sheetName val="其它工作项目报价清单"/>
      <sheetName val="包干费用报价表"/>
      <sheetName val="材料耗用量表"/>
      <sheetName val="甲方、三方分包工程"/>
      <sheetName val="甲方、三方材料"/>
      <sheetName val="实体项目清单(5＃住宅楼) (2)"/>
      <sheetName val="eqpmad2"/>
      <sheetName val="型材线密度表"/>
      <sheetName val="LC01 (2)"/>
      <sheetName val="钢材"/>
      <sheetName val="铝材表面处理"/>
      <sheetName val="玻璃"/>
      <sheetName val="五金配件(1)"/>
      <sheetName val="五金配件(2)"/>
      <sheetName val="五金配件(3)"/>
      <sheetName val="密封胶"/>
      <sheetName val="附件"/>
      <sheetName val="LC01"/>
      <sheetName val="上悬67"/>
      <sheetName val="推拉05"/>
      <sheetName val="平开门"/>
      <sheetName val="门连窗"/>
      <sheetName val="推拉门"/>
      <sheetName val="地弹簧门(无框)"/>
      <sheetName val="地弹簧门(有框)"/>
      <sheetName val="LC32"/>
      <sheetName val="LC32a"/>
      <sheetName val="TLC01"/>
      <sheetName val="LM01a"/>
      <sheetName val="LM01b"/>
      <sheetName val="TLM01a"/>
      <sheetName val="TLM01b"/>
      <sheetName val="TLM01c"/>
      <sheetName val="DHM01"/>
      <sheetName val="DYM01"/>
      <sheetName val="土建直接费"/>
      <sheetName val="安装直接费"/>
      <sheetName val="整体措施费"/>
      <sheetName val="其它措施费"/>
      <sheetName val="项目管理费用(土建)"/>
      <sheetName val="项目管理费用(安装)"/>
      <sheetName val="临电临水措施费"/>
      <sheetName val="项目成本汇总"/>
      <sheetName val="22"/>
      <sheetName val="24"/>
      <sheetName val="Module3"/>
      <sheetName val="Module2"/>
      <sheetName val="Module1"/>
      <sheetName val="编制总说明"/>
      <sheetName val="工程量清单报价表"/>
      <sheetName val="MQ1"/>
      <sheetName val="MQ2"/>
      <sheetName val="MQ3"/>
      <sheetName val="MQ4"/>
      <sheetName val="MQ5"/>
      <sheetName val="MQ6"/>
      <sheetName val="MQ7"/>
      <sheetName val="MQ8"/>
      <sheetName val="MQ9"/>
      <sheetName val="MQ10"/>
      <sheetName val="MQ11"/>
      <sheetName val="MQ12"/>
      <sheetName val="MQ13"/>
      <sheetName val="MQ14"/>
      <sheetName val="MQ15"/>
      <sheetName val="MQ16"/>
      <sheetName val="MQ17"/>
      <sheetName val="MQ18"/>
      <sheetName val="玻璃顶蓬A"/>
      <sheetName val="玻璃顶蓬B"/>
      <sheetName val="玻璃顶蓬C"/>
      <sheetName val="玻璃顶蓬D"/>
      <sheetName val="MQ1不锈钢雨篷"/>
      <sheetName val="MQ2不锈钢雨篷"/>
      <sheetName val="MQ3不锈钢雨篷"/>
      <sheetName val="MQ4不锈钢雨篷"/>
      <sheetName val="MQ5-7不锈钢雨篷"/>
      <sheetName val="MQ8不锈钢雨篷"/>
      <sheetName val="MQ9不锈钢雨篷"/>
      <sheetName val="MQ10不锈钢雨篷"/>
      <sheetName val="LBC1"/>
      <sheetName val="LBC2"/>
      <sheetName val="LBC3"/>
      <sheetName val="材料清单"/>
      <sheetName val="材料单"/>
      <sheetName val="金御华府"/>
      <sheetName val="兰乔圣菲"/>
      <sheetName val="金域华庭"/>
      <sheetName val="瓷砖"/>
      <sheetName val="木饰面"/>
      <sheetName val="木地板"/>
      <sheetName val="软包"/>
      <sheetName val="墙纸"/>
      <sheetName val="马赛克"/>
      <sheetName val="摩恩洁具"/>
      <sheetName val="地毯"/>
      <sheetName val="乐家洁具"/>
      <sheetName val="清镜"/>
      <sheetName val="铝扣板"/>
      <sheetName val="灯具"/>
      <sheetName val="方太市场价"/>
      <sheetName val="洁具（五金）"/>
      <sheetName val="板材（木制品）"/>
      <sheetName val="零星附材"/>
      <sheetName val="欧普照明"/>
      <sheetName val="石材报价"/>
      <sheetName val="与万科谈的价钱"/>
      <sheetName val="乳胶漆与万科的合同价"/>
      <sheetName val="指标表"/>
      <sheetName val="车库"/>
      <sheetName val="江宁新指标"/>
      <sheetName val="叠拼"/>
      <sheetName val="复式"/>
      <sheetName val="平层"/>
      <sheetName val="独立商业"/>
      <sheetName val="地下超市"/>
      <sheetName val="Mp-team 1"/>
      <sheetName val="土地款支出"/>
      <sheetName val="规划指标表"/>
      <sheetName val="设计部"/>
      <sheetName val="拓展部"/>
      <sheetName val="财务部"/>
      <sheetName val="成本部"/>
      <sheetName val="销售中心"/>
      <sheetName val="工程部"/>
      <sheetName val="采购部"/>
      <sheetName val="项目部"/>
      <sheetName val="客户关系中心"/>
      <sheetName val="责任成本归属标准"/>
      <sheetName val="结算及付款计划初稿"/>
      <sheetName val="点表"/>
      <sheetName val="预算200326"/>
      <sheetName val="XL4Poppy"/>
      <sheetName val="Toolbox"/>
      <sheetName val="G.1R-Shou COP Gf"/>
      <sheetName val="清单1"/>
      <sheetName val="网络合计"/>
      <sheetName val="99CCTV"/>
      <sheetName val="99PA"/>
      <sheetName val="地泵租赁"/>
      <sheetName val="工程量汇总及含量分析"/>
      <sheetName val="报价单"/>
      <sheetName val="系数516"/>
      <sheetName val="Headings"/>
      <sheetName val="多媒体查询"/>
      <sheetName val="中心机房"/>
      <sheetName val="会议"/>
      <sheetName val="停车场"/>
      <sheetName val="BA"/>
      <sheetName val="物业"/>
      <sheetName val="移动通信"/>
      <sheetName val="防雷接地"/>
      <sheetName val="Main"/>
      <sheetName val="基本设置"/>
      <sheetName val="Open"/>
      <sheetName val="BA-Pl"/>
      <sheetName val="p2"/>
      <sheetName val="14.可调材料价格表"/>
      <sheetName val="下拉"/>
      <sheetName val="GENERAL"/>
      <sheetName val="工作台帐"/>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预算封面"/>
      <sheetName val="编制说明"/>
      <sheetName val="汇总表"/>
      <sheetName val="B2栋电梯大堂"/>
      <sheetName val="#REF"/>
      <sheetName val="#REF!"/>
      <sheetName val="5201.200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备注"/>
      <sheetName val="管桩"/>
      <sheetName val="承台基础"/>
      <sheetName val="地梁"/>
      <sheetName val="异柱"/>
      <sheetName val="矩柱"/>
      <sheetName val="构造柱"/>
      <sheetName val="电梯井壁"/>
      <sheetName val="直梁"/>
      <sheetName val="圈梁"/>
      <sheetName val="楼板"/>
      <sheetName val="挑檐"/>
      <sheetName val="栏板"/>
      <sheetName val="空调板"/>
      <sheetName val="雨篷"/>
      <sheetName val="梯板"/>
      <sheetName val="#REF!"/>
      <sheetName val="清单汇总"/>
      <sheetName val="工程量计算表"/>
      <sheetName val="总栋号统计"/>
      <sheetName val="sum(Flooring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Main"/>
      <sheetName val="Sheet2"/>
      <sheetName val="图表1"/>
      <sheetName val="Sheet3"/>
      <sheetName val="XL4Poppy"/>
      <sheetName val="_REF!"/>
      <sheetName val="Sheet1"/>
      <sheetName val="2002年3月份"/>
      <sheetName val="2004年4月份"/>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A"/>
      <sheetName val="表1B"/>
      <sheetName val="表1C"/>
      <sheetName val="表4A"/>
      <sheetName val="表4B"/>
      <sheetName val="表4C"/>
      <sheetName val="表5A"/>
      <sheetName val="表5B"/>
      <sheetName val="表5C"/>
      <sheetName val="表15"/>
      <sheetName val="表16"/>
      <sheetName val="表17"/>
      <sheetName val="表18"/>
      <sheetName val="表19"/>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Me舼u"/>
      <sheetName val="13.65度沈ᘳ"/>
      <sheetName val="7月收入预算明细"/>
      <sheetName val="7月支出预算明细 "/>
      <sheetName val="8月收入预算明细"/>
      <sheetName val="8月支出预算明细"/>
      <sheetName val="9月收入预算明细"/>
      <sheetName val="9月支出预算明细"/>
      <sheetName val="Open"/>
      <sheetName val="Í¼±í1"/>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A"/>
      <sheetName val="±í1B"/>
      <sheetName val="±í1C"/>
      <sheetName val="±í4A"/>
      <sheetName val="±í4B"/>
      <sheetName val="±í4C"/>
      <sheetName val="±í5A"/>
      <sheetName val="±í5B"/>
      <sheetName val="±í5C"/>
      <sheetName val="±í15"/>
      <sheetName val="±í16"/>
      <sheetName val="±í17"/>
      <sheetName val="±í18"/>
      <sheetName val="±í19"/>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MeÅ|u"/>
      <sheetName val="13.65¶ÈÉò_"/>
      <sheetName val="12.31"/>
      <sheetName val="¨ª_¡À¨ª1"/>
      <sheetName val="2002_¨º3__¡¤Y"/>
      <sheetName val="2004_¨º4__¡¤Y"/>
      <sheetName val="¡À¨ª1(__¡Á¨¹¡ê_"/>
      <sheetName val="¡À¨ª1 _¨º1¨¹2_(14)"/>
      <sheetName val="¡À¨ª12___2_(16) "/>
      <sheetName val="¡À¨ª1DD_t2_(16)"/>
      <sheetName val="¡À¨ª12¨¦1o2_(3)"/>
      <sheetName val="¡À¨ª1¨¦¨¨¡À_2_(9)"/>
      <sheetName val="¡À¨ª1¨¦¨²2¨²2_(7)"/>
      <sheetName val="¡Á¨¹_-¡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A"/>
      <sheetName val="¡À¨ª1B"/>
      <sheetName val="¡À¨ª1C"/>
      <sheetName val="¡À¨ª4A"/>
      <sheetName val="¡À¨ª4B"/>
      <sheetName val="¡À¨ª4C"/>
      <sheetName val="¡À¨ª5A"/>
      <sheetName val="¡À¨ª5B"/>
      <sheetName val="¡À¨ª5C"/>
      <sheetName val="¡À¨ª15"/>
      <sheetName val="¡À¨ª16"/>
      <sheetName val="¡À¨ª17"/>
      <sheetName val="¡À¨ª18"/>
      <sheetName val="¡À¨ª19"/>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Me_|u"/>
      <sheetName val="13.65_¨¨¨¦¨°_"/>
      <sheetName val="B"/>
      <sheetName val="核算项目余额表"/>
      <sheetName val="13.65度沈_"/>
      <sheetName val="#REF!"/>
      <sheetName val="企业表一"/>
      <sheetName val="M-5A"/>
      <sheetName val="资产负债表及损益表"/>
      <sheetName val="重要内部交易"/>
      <sheetName val="财务费用"/>
      <sheetName val="管理费用"/>
      <sheetName val="目录"/>
      <sheetName val="营业费用"/>
      <sheetName val="制造费用"/>
      <sheetName val="固定资产2001年折旧"/>
      <sheetName val="所得税凭证抽查"/>
      <sheetName val="Criteria"/>
      <sheetName val="新建工作表 "/>
      <sheetName val="PIT"/>
      <sheetName val="Sheet9"/>
      <sheetName val="科目余额表正式"/>
      <sheetName val="三家其他应付公司"/>
      <sheetName val="ancillary"/>
      <sheetName val="下拉"/>
      <sheetName val="5201.2004"/>
      <sheetName val="HVAC BoQ"/>
      <sheetName val="Financ. Overview"/>
      <sheetName val="Toolbox"/>
      <sheetName val="单位"/>
      <sheetName val="常用项目"/>
      <sheetName val="3"/>
      <sheetName val="7"/>
      <sheetName val="投标材料清单 "/>
      <sheetName val="8"/>
      <sheetName val="材料"/>
      <sheetName val="SW-TEO"/>
      <sheetName val="G.1R-Shou COP Gf"/>
      <sheetName val="Combo"/>
      <sheetName val="Data2"/>
      <sheetName val="2"/>
      <sheetName val="6"/>
      <sheetName val="面积合计（藏）"/>
      <sheetName val="4"/>
      <sheetName val="5"/>
      <sheetName val="1"/>
      <sheetName val="POWER ASSUMPTIONS"/>
      <sheetName val="单位库"/>
      <sheetName val="付款进度表"/>
      <sheetName val="   合同台账  "/>
      <sheetName val="无合同工程及销费"/>
      <sheetName val="科目列表"/>
      <sheetName val="eqpmad2"/>
      <sheetName val="二级成本动态表"/>
      <sheetName val="目标成本表"/>
      <sheetName val="合同台帐"/>
      <sheetName val="季度成本动态控制表"/>
      <sheetName val="装饰部分"/>
      <sheetName val="标准清单"/>
      <sheetName val="00000ppy"/>
      <sheetName val="总人口"/>
      <sheetName val="dm"/>
      <sheetName val="Mp-team 1"/>
      <sheetName val="梁"/>
      <sheetName val="Q4DK"/>
      <sheetName val="雨棚"/>
      <sheetName val="基础资料（B）"/>
      <sheetName val="用料分析表（不打印）"/>
      <sheetName val="主要材料明细表"/>
      <sheetName val="总表（不打印）"/>
      <sheetName val="投资估算"/>
      <sheetName val="利润测算"/>
      <sheetName val="两税支付"/>
      <sheetName val="利润测算_(按物业类型)"/>
      <sheetName val="敏感性分析"/>
      <sheetName val="规划面积"/>
      <sheetName val="现金流量及资金计划"/>
      <sheetName val="酒店盈利测算"/>
      <sheetName val="item information"/>
      <sheetName val="钢筋计算表"/>
      <sheetName val="电视监控"/>
      <sheetName val="给排水系统"/>
      <sheetName val="下拉菜单"/>
      <sheetName val="S7"/>
      <sheetName val="FYYS-1-编制底稿04-招聘活动支出"/>
      <sheetName val="建(栖居)"/>
      <sheetName val="基(栖居)"/>
      <sheetName val="折旧清单_1"/>
      <sheetName val="折线图2数据"/>
      <sheetName val="11年计划"/>
      <sheetName val="字段"/>
      <sheetName val="新明源销售财务日报"/>
      <sheetName val="户型配比"/>
      <sheetName val="3.2钢材材料调价表"/>
      <sheetName val="合同"/>
      <sheetName val="设计指标"/>
      <sheetName val="08.01"/>
      <sheetName val="土建清单"/>
      <sheetName val="零星工程量"/>
      <sheetName val="0.2参数表"/>
      <sheetName val="2.规划面积"/>
      <sheetName val="建安付款规划"/>
      <sheetName val="工程量计算"/>
      <sheetName val="工商税收"/>
      <sheetName val="事业发展"/>
      <sheetName val="25#楼地上土建部分"/>
      <sheetName val="mwin"/>
      <sheetName val="销售回款预测"/>
      <sheetName val="评估结论"/>
      <sheetName val="销售财务日报表②"/>
      <sheetName val="材料单价表"/>
      <sheetName val="墙面工程"/>
      <sheetName val="1.投标总价封面"/>
      <sheetName val="資料庫"/>
      <sheetName val="#REF"/>
      <sheetName val="2.1设计部"/>
      <sheetName val="敏感参数"/>
      <sheetName val="e"/>
      <sheetName val="DDETABLE "/>
      <sheetName val="价格"/>
      <sheetName val="铺装evaluate"/>
      <sheetName val="基础项目"/>
      <sheetName val="设置"/>
      <sheetName val="主要材料价格表 （对照）FINAL (2)"/>
      <sheetName val="柱计算"/>
      <sheetName val="工程量"/>
      <sheetName val="设计部"/>
      <sheetName val="eva"/>
      <sheetName val="8、主材品牌表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基础项目"/>
      <sheetName val="预算总表"/>
      <sheetName val="预算明细"/>
      <sheetName val="松下成品柜"/>
      <sheetName val="整体厨房"/>
      <sheetName val="预算制作明细"/>
      <sheetName val="辅材组成"/>
      <sheetName val="人工组成"/>
      <sheetName val="辅材统计"/>
      <sheetName val="主材统计"/>
      <sheetName val="成本分析表"/>
      <sheetName val="管理费用"/>
      <sheetName val="比率"/>
      <sheetName val="墙面工程"/>
      <sheetName val="单位库"/>
      <sheetName val="e"/>
      <sheetName val="21"/>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F8~9承台"/>
      <sheetName val="厨厕通用"/>
      <sheetName val="地坪"/>
      <sheetName val="装饰"/>
      <sheetName val="1#配电房"/>
      <sheetName val="F10~22圆形柱及零星非通用"/>
      <sheetName val="3"/>
      <sheetName val="#REF!"/>
      <sheetName val="骨浆计算式(备)"/>
      <sheetName val="凤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Mp-team 1"/>
      <sheetName val="Main"/>
      <sheetName val="试算平衡表"/>
      <sheetName val="Sheet9"/>
      <sheetName val="Sheet1"/>
      <sheetName val="企业表一"/>
      <sheetName val="核算项目余额表"/>
      <sheetName val="12.31"/>
      <sheetName val="B"/>
      <sheetName val="3"/>
      <sheetName val="Tickmarks"/>
      <sheetName val="Sales branch breakdown"/>
      <sheetName val="summary "/>
      <sheetName val="XREF"/>
      <sheetName val="for disclosure"/>
      <sheetName val="三家其他应付公司"/>
      <sheetName val="户名"/>
      <sheetName val="TTTram"/>
      <sheetName val="资产负债表(本部原报)"/>
      <sheetName val="主营成本"/>
      <sheetName val="XL4Poppy"/>
      <sheetName val="GVL"/>
      <sheetName val="提足折旧"/>
      <sheetName val="收入"/>
      <sheetName val="MP-975"/>
      <sheetName val="M-5A"/>
      <sheetName val="M-5C"/>
      <sheetName val="母公司汇总预测过程"/>
      <sheetName val="56271-2"/>
      <sheetName val="表头"/>
      <sheetName val="G.1R-Shou COP Gf"/>
      <sheetName val="dm"/>
      <sheetName val="#REF!"/>
      <sheetName val="GENERAL"/>
      <sheetName val="材料清单"/>
      <sheetName val="地面过水泥砂"/>
      <sheetName val="楼板镂空及加楼板（部分项目有争议）"/>
      <sheetName val="HVAC BoQ"/>
      <sheetName val="Open"/>
      <sheetName val="ancillary"/>
      <sheetName val="BoatTMP"/>
      <sheetName val="下拉"/>
      <sheetName val="梁"/>
      <sheetName val="Crite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独立费"/>
      <sheetName val="梯板"/>
      <sheetName val="室外楼梯"/>
      <sheetName val="花池土方"/>
      <sheetName val="外墙抹灰"/>
      <sheetName val="楼梯钢筋"/>
      <sheetName val="Sheet2"/>
      <sheetName val="#REF!"/>
      <sheetName val="EVALUATE电梯集水井、风井"/>
      <sheetName val="sum(Flooring )"/>
      <sheetName val="工作台帐"/>
      <sheetName val="基础项目"/>
      <sheetName val="骨浆计算式(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REF"/>
      <sheetName val="建筑面积 "/>
      <sheetName val="#REF!"/>
      <sheetName val="XLR_NoRangeSheet"/>
      <sheetName val="14.可调材料价格表"/>
      <sheetName val="3.1"/>
      <sheetName val="5.1"/>
      <sheetName val="5.2"/>
      <sheetName val="5.3"/>
      <sheetName val="5.4"/>
      <sheetName val="5.5"/>
      <sheetName val="5.6"/>
      <sheetName val="5.7"/>
      <sheetName val="1.4.1"/>
      <sheetName val="1.4.2"/>
      <sheetName val="1.5.1"/>
      <sheetName val="1.5.2"/>
      <sheetName val="1.5.3"/>
      <sheetName val="1.8.1"/>
      <sheetName val="1.8.2"/>
      <sheetName val="1.8.3"/>
      <sheetName val="1.8.4"/>
      <sheetName val="1.8.5"/>
      <sheetName val="1.8.6"/>
      <sheetName val="1.8.7"/>
      <sheetName val="1.8.8"/>
      <sheetName val="1.8.9"/>
      <sheetName val="1.9.1"/>
      <sheetName val="2.1"/>
      <sheetName val="2.2"/>
      <sheetName val="2.3"/>
      <sheetName val="2.4"/>
      <sheetName val="2.5"/>
      <sheetName val="2.6"/>
      <sheetName val="2.7"/>
      <sheetName val="2.8"/>
      <sheetName val="2.9"/>
      <sheetName val="2.10.1"/>
      <sheetName val="2.10.2"/>
      <sheetName val="2.10.3"/>
      <sheetName val="2.11"/>
      <sheetName val="2.12"/>
      <sheetName val="3.1.1"/>
      <sheetName val="3.1.2"/>
      <sheetName val="3.2.1"/>
      <sheetName val="3.2.2"/>
      <sheetName val="3.3"/>
      <sheetName val="3.4"/>
      <sheetName val="3.5"/>
      <sheetName val="3.6.1"/>
      <sheetName val="3.6.2"/>
      <sheetName val="3.6.3"/>
      <sheetName val="4.1"/>
      <sheetName val="4.2"/>
      <sheetName val="4.3"/>
      <sheetName val="4.4"/>
      <sheetName val="4.5"/>
      <sheetName val="4.6"/>
      <sheetName val="4.7"/>
      <sheetName val="4.8"/>
      <sheetName val="4.9"/>
      <sheetName val="4.10"/>
      <sheetName val="4.11.1"/>
      <sheetName val="4.11.2"/>
      <sheetName val="4.11.3"/>
      <sheetName val="4.11.4"/>
      <sheetName val="4.11.5"/>
      <sheetName val="4.11.6"/>
      <sheetName val="4.12.1"/>
      <sheetName val="4.12.2"/>
      <sheetName val="5.1.1"/>
      <sheetName val="5.2.1"/>
      <sheetName val="5.3.1"/>
      <sheetName val="5.4.1"/>
      <sheetName val="5.5.1"/>
      <sheetName val="5.1 (2)"/>
      <sheetName val="5.2 (2)"/>
      <sheetName val="2.10.1 (2)"/>
      <sheetName val="2.10.2 (2)"/>
      <sheetName val="1"/>
      <sheetName val="1审核单价面"/>
      <sheetName val="2审核教学楼单价呈批汇总"/>
      <sheetName val="Sheet7"/>
      <sheetName val="89"/>
      <sheetName val="88"/>
      <sheetName val="87"/>
      <sheetName val="86"/>
      <sheetName val="85"/>
      <sheetName val="84"/>
      <sheetName val="83"/>
      <sheetName val="82"/>
      <sheetName val="81"/>
      <sheetName val="80"/>
      <sheetName val="79"/>
      <sheetName val="78"/>
      <sheetName val="77"/>
      <sheetName val="76"/>
      <sheetName val="75"/>
      <sheetName val="74"/>
      <sheetName val="73"/>
      <sheetName val="72"/>
      <sheetName val="71"/>
      <sheetName val="70"/>
      <sheetName val="69"/>
      <sheetName val="68"/>
      <sheetName val="67"/>
      <sheetName val="66"/>
      <sheetName val="65"/>
      <sheetName val="64"/>
      <sheetName val="63"/>
      <sheetName val="62"/>
      <sheetName val="61"/>
      <sheetName val="60"/>
      <sheetName val="59"/>
      <sheetName val="58"/>
      <sheetName val="57"/>
      <sheetName val="56"/>
      <sheetName val="55"/>
      <sheetName val="54"/>
      <sheetName val="53"/>
      <sheetName val="52"/>
      <sheetName val="51"/>
      <sheetName val="50"/>
      <sheetName val="49"/>
      <sheetName val="48"/>
      <sheetName val="47"/>
      <sheetName val="46"/>
      <sheetName val="45"/>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铝合金石膏板"/>
      <sheetName val="14.主要材料价格表"/>
      <sheetName val="2.汇总表"/>
      <sheetName val="板工程量计算"/>
      <sheetName val="计算表"/>
      <sheetName val="汇总表"/>
      <sheetName val="eqpmad2"/>
      <sheetName val="基础项目"/>
      <sheetName val="设计部"/>
      <sheetName val="地铁房地产（EPC施工）模拟清单（询价）2023.11.03"/>
      <sheetName val="墙面工程"/>
    </sheetNames>
    <definedNames>
      <definedName name="B"/>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ancillary"/>
      <sheetName val="Open"/>
      <sheetName val="墙面工程"/>
      <sheetName val="#REF!"/>
      <sheetName val="Mp-team 1"/>
      <sheetName val="Main"/>
      <sheetName val="Sheet9"/>
      <sheetName val="BoatTMP"/>
      <sheetName val="dm"/>
      <sheetName val="7综合单价分析表"/>
      <sheetName val="Criteria"/>
      <sheetName val="General"/>
      <sheetName val="下拉"/>
      <sheetName val="HVAC Bo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l"/>
      <sheetName val="sd"/>
      <sheetName val="dm"/>
      <sheetName val="Sheet1"/>
      <sheetName val="m"/>
      <sheetName val="Sheet2"/>
      <sheetName val="A"/>
      <sheetName val="B"/>
      <sheetName val="C"/>
      <sheetName val="D"/>
      <sheetName val="E"/>
      <sheetName val="F"/>
      <sheetName val="G"/>
      <sheetName val="H"/>
      <sheetName val="I"/>
      <sheetName val="J"/>
      <sheetName val="分录(上年)"/>
      <sheetName val="分录(本年)"/>
      <sheetName val="抵销和调整(上年)"/>
      <sheetName val="抵销和调整(本年)"/>
      <sheetName val="报表稽核"/>
      <sheetName val="资(年初)"/>
      <sheetName val="资(年末)"/>
      <sheetName val="负(年初)"/>
      <sheetName val="负(年末)"/>
      <sheetName val="利(上年)"/>
      <sheetName val="利(本年)"/>
      <sheetName val="现金流量"/>
      <sheetName val="报告"/>
      <sheetName val="小结指标"/>
      <sheetName val="核算项目余额表"/>
      <sheetName val="企业表一"/>
      <sheetName val="M-5C"/>
      <sheetName val="M-5A"/>
      <sheetName val="固定资产2001年折旧"/>
      <sheetName val="所得税凭证抽查"/>
      <sheetName val="Toolbox"/>
      <sheetName val="BoatTMP"/>
      <sheetName val="土建直接费"/>
      <sheetName val="基础项目"/>
      <sheetName val="单位库"/>
      <sheetName val="ancillary"/>
      <sheetName val="Mp-team 1"/>
      <sheetName val="Criteria"/>
      <sheetName val="7综合单价分析表"/>
      <sheetName val="Open"/>
      <sheetName val="HVAC BoQ"/>
      <sheetName val="墙面工程"/>
      <sheetName val="下拉"/>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设计部"/>
      <sheetName val="拓展部"/>
      <sheetName val="财务部"/>
      <sheetName val="成本部"/>
      <sheetName val="销售中心"/>
      <sheetName val="工程部"/>
      <sheetName val="采购部"/>
      <sheetName val="项目部"/>
      <sheetName val="客户关系中心"/>
      <sheetName val="责任成本归属标准"/>
      <sheetName val="结算及付款计划初稿"/>
      <sheetName val="规划指标"/>
      <sheetName val="基础项目"/>
      <sheetName val="基本参数"/>
      <sheetName val="成本估算"/>
      <sheetName val="承台(砖模) "/>
      <sheetName val="柱"/>
      <sheetName val="单位库"/>
      <sheetName val="21"/>
      <sheetName val="土建工程综合单价组价明细表"/>
      <sheetName val="#REF!"/>
      <sheetName val="汇总表"/>
      <sheetName val="General"/>
      <sheetName val="内围地梁钢筋说明"/>
      <sheetName val="土建直接费"/>
      <sheetName val="5201.2004"/>
      <sheetName val="A区标准电梯间3"/>
      <sheetName val="两房"/>
      <sheetName val="墙面工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Open"/>
      <sheetName val="一分厂产量预算"/>
      <sheetName val="二分厂产量预量"/>
      <sheetName val="2003年采购数量合计"/>
      <sheetName val="2003年采购单价"/>
      <sheetName val="Sheet6"/>
      <sheetName val="Sheet5"/>
      <sheetName val="Sheet4"/>
      <sheetName val="产量合计"/>
      <sheetName val="酒液成本"/>
      <sheetName val="包装成本"/>
      <sheetName val="品牌酒液"/>
      <sheetName val="品牌成本"/>
      <sheetName val="品牌单位成本"/>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预算底稿"/>
      <sheetName val="管理费用预算"/>
      <sheetName val="固定生产成本预算"/>
      <sheetName val="表1"/>
      <sheetName val="表3"/>
      <sheetName val="表4"/>
      <sheetName val="表5"/>
      <sheetName val="表6"/>
      <sheetName val="表7"/>
      <sheetName val="表8"/>
      <sheetName val="表9"/>
      <sheetName val="表10"/>
      <sheetName val="表11"/>
      <sheetName val="表12"/>
      <sheetName val="表13"/>
      <sheetName val="表14"/>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汇总区域损益表"/>
      <sheetName val="区域损益表(攀)"/>
      <sheetName val="区域损益表(西昌"/>
      <sheetName val="分销分析表（西昌）"/>
      <sheetName val="分销分析表(攀)"/>
      <sheetName val="分销分析表 (汇总)"/>
      <sheetName val="销售分析表"/>
      <sheetName val="销售分析表(攀)"/>
      <sheetName val="销售分析表 (汇总)"/>
      <sheetName val="品牌分析表（西昌）"/>
      <sheetName val="品牌分析表(攀)"/>
      <sheetName val="品牌分析表(汇总)"/>
      <sheetName val="XL4Poppy"/>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雪花分配表 "/>
      <sheetName val="桶酒8L"/>
      <sheetName val="沈阳鲜分配表  "/>
      <sheetName val="桶酒20L(沈阳鲜）   "/>
      <sheetName val="桶酒15L(沈阳鲜）  "/>
      <sheetName val="Instructions"/>
      <sheetName val="表0"/>
      <sheetName val="表0分析1表"/>
      <sheetName val="表0分析2表"/>
      <sheetName val="Check"/>
      <sheetName val="Dept"/>
      <sheetName val="其他财务信息表"/>
      <sheetName val="表1分析"/>
      <sheetName val="表2分析"/>
      <sheetName val="表3分析"/>
      <sheetName val="表4分析"/>
      <sheetName val="表5分析"/>
      <sheetName val="表6分析"/>
      <sheetName val="表7分析"/>
      <sheetName val="表8分析"/>
      <sheetName val="表9分析"/>
      <sheetName val="表10分析"/>
      <sheetName val="表11分析"/>
      <sheetName val="表12分析"/>
      <sheetName val="表13分析"/>
      <sheetName val="表14分析"/>
      <sheetName val="表15"/>
      <sheetName val="表15分析"/>
      <sheetName val="分销-三年"/>
      <sheetName val="分销预算底稿"/>
      <sheetName val="分销-2003"/>
      <sheetName val="分销-年度"/>
      <sheetName val="千升费用比较表"/>
      <sheetName val="预算项目说明"/>
      <sheetName val="附表-运费"/>
      <sheetName val="附表-仓储"/>
      <sheetName val="附表-修理"/>
      <sheetName val="附表-机物料"/>
      <sheetName val="附表-劳务费"/>
      <sheetName val="00000000"/>
      <sheetName val="10000000"/>
      <sheetName val="季报-表1-人数统计"/>
      <sheetName val="季报-表5-员工基本信息统计"/>
      <sheetName val="__礫剑干啤（累"/>
      <sheetName val="B"/>
      <sheetName val="会计科目"/>
      <sheetName val="Ò»·Ö³§²úÁ¿Ô¤Ëã"/>
      <sheetName val="¶þ·Ö³§²úÁ¿Ô¤Á¿"/>
      <sheetName val="2003Äê²É¹ºÊýÁ¿ºÏ¼Æ"/>
      <sheetName val="2003Äê²É¹ºµ¥¼Û"/>
      <sheetName val="²úÁ¿ºÏ¼Æ"/>
      <sheetName val="¾ÆÒº³É±¾"/>
      <sheetName val="°ü×°³É±¾"/>
      <sheetName val="Æ·ÅÆ¾ÆÒº"/>
      <sheetName val="Æ·ÅÆ³É±¾"/>
      <sheetName val="Æ·ÅÆµ¥Î»³É±¾"/>
      <sheetName val="±í1(»ã×Ü£©"/>
      <sheetName val="±í1 ÖÊ¹Ü²¿(14)"/>
      <sheetName val="±í1²ÆÎñ²¿(16) "/>
      <sheetName val="±í1ÐÐÕþ²¿(16)"/>
      <sheetName val="±í1²É¹º²¿(3)"/>
      <sheetName val="±í1Éè±¸²¿(9)"/>
      <sheetName val="±í1Éú²ú²¿(7)"/>
      <sheetName val="×Ü¾­°ì"/>
      <sheetName val="±í2"/>
      <sheetName val="Ô¤Ëãµ×¸å"/>
      <sheetName val="¹ÜÀí·ÑÓÃÔ¤Ëã"/>
      <sheetName val="¹Ì¶¨Éú²ú³É±¾Ô¤Ëã"/>
      <sheetName val="±í1"/>
      <sheetName val="±í3"/>
      <sheetName val="±í4"/>
      <sheetName val="±í5"/>
      <sheetName val="±í6"/>
      <sheetName val="±í7"/>
      <sheetName val="±í8"/>
      <sheetName val="±í9"/>
      <sheetName val="±í10"/>
      <sheetName val="±í11"/>
      <sheetName val="±í12"/>
      <sheetName val="±í13"/>
      <sheetName val="±í14"/>
      <sheetName val="²Ö´¢"/>
      <sheetName val="Î¬ÐÞ"/>
      <sheetName val="ÕôÆû"/>
      <sheetName val="¹©µç"/>
      <sheetName val="ÎÛË®"/>
      <sheetName val=" ÄÜÔ´"/>
      <sheetName val="¹©Ë®"/>
      <sheetName val="¿ÕÑ¹"/>
      <sheetName val="ÖÆãö"/>
      <sheetName val="¶þÑõ»¯Ì¼"/>
      <sheetName val="ÄðÔì"/>
      <sheetName val="°üÒ»"/>
      <sheetName val="°ü¶þ"/>
      <sheetName val="°üÈý"/>
      <sheetName val="×Ü¹«Ë¾"/>
      <sheetName val="ÂÌÒ¶24"/>
      <sheetName val="ÂÌÒ¶12"/>
      <sheetName val="ÂÌÒ¶10"/>
      <sheetName val="ÇåË¬ÂÌÒ¶24"/>
      <sheetName val="ÇåË¬ÂÌÒ¶12"/>
      <sheetName val="É¢Ôú¾Æ"/>
      <sheetName val="µ¥Î»³É±¾"/>
      <sheetName val="__µ_½£¸ÉÆ¡£¨ÀÛ"/>
      <sheetName val="»ã×ÜÇøÓòËðÒæ±í"/>
      <sheetName val="ÇøÓòËðÒæ±í(ÅÊ)"/>
      <sheetName val="ÇøÓòËðÒæ±í(Î÷²ý"/>
      <sheetName val="·ÖÏú·ÖÎö±í£¨Î÷²ý£©"/>
      <sheetName val="·ÖÏú·ÖÎö±í(ÅÊ)"/>
      <sheetName val="·ÖÏú·ÖÎö±í (»ã×Ü)"/>
      <sheetName val="ÏúÊÛ·ÖÎö±í"/>
      <sheetName val="ÏúÊÛ·ÖÎö±í(ÅÊ)"/>
      <sheetName val="ÏúÊÛ·ÖÎö±í (»ã×Ü)"/>
      <sheetName val="Æ·ÅÆ·ÖÎö±í£¨Î÷²ý£©"/>
      <sheetName val="Æ·ÅÆ·ÖÎö±í(ÅÊ)"/>
      <sheetName val="Æ·ÅÆ·ÖÎö±í(»ã×Ü)"/>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Ñ©»¨·ÖÅä±í "/>
      <sheetName val="Í°¾Æ8L"/>
      <sheetName val="ÉòÑôÏÊ·ÖÅä±í  "/>
      <sheetName val="Í°¾Æ20L(ÉòÑôÏÊ£©   "/>
      <sheetName val="Í°¾Æ15L(ÉòÑôÏÊ£©  "/>
      <sheetName val="±í0"/>
      <sheetName val="±í0·ÖÎö1±í"/>
      <sheetName val="±í0·ÖÎö2±í"/>
      <sheetName val="ÆäËû²ÆÎñÐÅÏ¢±í"/>
      <sheetName val="±í1·ÖÎö"/>
      <sheetName val="±í2·ÖÎö"/>
      <sheetName val="±í3·ÖÎö"/>
      <sheetName val="±í4·ÖÎö"/>
      <sheetName val="±í5·ÖÎö"/>
      <sheetName val="±í6·ÖÎö"/>
      <sheetName val="±í7·ÖÎö"/>
      <sheetName val="±í8·ÖÎö"/>
      <sheetName val="±í9·ÖÎö"/>
      <sheetName val="±í10·ÖÎö"/>
      <sheetName val="±í11·ÖÎö"/>
      <sheetName val="±í12·ÖÎö"/>
      <sheetName val="±í13·ÖÎö"/>
      <sheetName val="±í14·ÖÎö"/>
      <sheetName val="±í15"/>
      <sheetName val="±í15·ÖÎö"/>
      <sheetName val="·ÖÏú-ÈýÄê"/>
      <sheetName val="·ÖÏúÔ¤Ëãµ×¸å"/>
      <sheetName val="·ÖÏú-2003"/>
      <sheetName val="·ÖÏú-Äê¶È"/>
      <sheetName val="Ç§Éý·ÑÓÃ±È½Ï±í"/>
      <sheetName val="Ô¤ËãÏîÄ¿ËµÃ÷"/>
      <sheetName val="¸½±í-ÔË·Ñ"/>
      <sheetName val="¸½±í-²Ö´¢"/>
      <sheetName val="¸½±í-ÐÞÀí"/>
      <sheetName val="¸½±í-»úÎïÁÏ"/>
      <sheetName val="¸½±í-ÀÍÎñ·Ñ"/>
      <sheetName val="¼¾±¨-±í1-ÈËÊýÍ³¼Æ"/>
      <sheetName val="¼¾±¨-±í5-Ô±¹¤»ù±¾ÐÅÏ¢Í³¼Æ"/>
      <sheetName val="SW-TEO"/>
      <sheetName val="¨°_¡¤_3¡ì2¨²¨¢__¡è__"/>
      <sheetName val="_t¡¤_3¡ì2¨²¨¢__¡è¨¢_"/>
      <sheetName val="2003_¨º2¨¦1o¨ºy¨¢_o___"/>
      <sheetName val="2003_¨º2¨¦1o¦Ì£¤__"/>
      <sheetName val="2¨²¨¢_o___"/>
      <sheetName val="__¨°o3¨¦¡À_"/>
      <sheetName val="¡ã¨¹¡Á¡ã3¨¦¡À_"/>
      <sheetName val="_¡¤____¨°o"/>
      <sheetName val="_¡¤__3¨¦¡À_"/>
      <sheetName val="_¡¤__¦Ì£¤__3¨¦¡À_"/>
      <sheetName val="¡À¨ª1(__¡Á¨¹¡ê_"/>
      <sheetName val="¡À¨ª1 _¨º1¨¹2_(14)"/>
      <sheetName val="¡À¨ª12___2_(16) "/>
      <sheetName val="¡À¨ª1DD_t2_(16)"/>
      <sheetName val="¡À¨ª12¨¦1o2_(3)"/>
      <sheetName val="¡À¨ª1¨¦¨¨¡À_2_(9)"/>
      <sheetName val="¡À¨ª1¨¦¨²2¨²2_(7)"/>
      <sheetName val="¡Á¨¹_-¡ã¨¬"/>
      <sheetName val="¡À¨ª2"/>
      <sheetName val="_¡è__¦Ì¡Á__"/>
      <sheetName val="1¨¹¨¤¨ª¡¤_¨®__¡è__"/>
      <sheetName val="1¨¬_¡§¨¦¨²2¨²3¨¦¡À__¡è__"/>
      <sheetName val="¡À¨ª1"/>
      <sheetName val="¡À¨ª3"/>
      <sheetName val="¡À¨ª4"/>
      <sheetName val="¡À¨ª5"/>
      <sheetName val="¡À¨ª6"/>
      <sheetName val="¡À¨ª7"/>
      <sheetName val="¡À¨ª8"/>
      <sheetName val="¡À¨ª9"/>
      <sheetName val="¡À¨ª10"/>
      <sheetName val="¡À¨ª11"/>
      <sheetName val="¡À¨ª12"/>
      <sheetName val="¡À¨ª13"/>
      <sheetName val="¡À¨ª14"/>
      <sheetName val="2_¡ä¡é"/>
      <sheetName val="__DT"/>
      <sheetName val="____"/>
      <sheetName val="1_¦Ì_"/>
      <sheetName val=" _¨¹_¡ä"/>
      <sheetName val="1___"/>
      <sheetName val="___1"/>
      <sheetName val="_t___¡¥¨¬_"/>
      <sheetName val="_e_¨¬"/>
      <sheetName val="¡ã¨¹¨°_"/>
      <sheetName val="¡ã¨¹_t"/>
      <sheetName val="¡ã¨¹¨¨y"/>
      <sheetName val="¡Á¨¹1___"/>
      <sheetName val="_¨¬¨°_24"/>
      <sheetName val="_¨¬¨°_12"/>
      <sheetName val="_¨¬¨°_10"/>
      <sheetName val="_____¨¬¨°_24"/>
      <sheetName val="_____¨¬¨°_12"/>
      <sheetName val="¨¦¡é_¨²__"/>
      <sheetName val="¦Ì£¤__3¨¦¡À_"/>
      <sheetName val="__¦Ì__¡ê_¨¦__¡ê¡§¨¤_"/>
      <sheetName val="__¡Á¨¹__¨®¨°_e¨°_¡À¨ª"/>
      <sheetName val="__¨®¨°_e¨°_¡À¨ª(_¨º)"/>
      <sheetName val="__¨®¨°_e¨°_¡À¨ª(_¡Â2y"/>
      <sheetName val="¡¤__¨²¡¤___¡À¨ª¡ê¡§_¡Â2y¡ê_"/>
      <sheetName val="¡¤__¨²¡¤___¡À¨ª(_¨º)"/>
      <sheetName val="¡¤__¨²¡¤___¡À¨ª (__¡Á¨¹)"/>
      <sheetName val="_¨²¨º_¡¤___¡À¨ª"/>
      <sheetName val="_¨²¨º_¡¤___¡À¨ª(_¨º)"/>
      <sheetName val="_¨²¨º_¡¤___¡À¨ª (__¡Á¨¹)"/>
      <sheetName val="_¡¤__¡¤___¡À¨ª¡ê¡§_¡Â2y¡ê_"/>
      <sheetName val="_¡¤__¡¤___¡À¨ª(_¨º)"/>
      <sheetName val="_¡¤__¡¤___¡À¨ª(__¡Á¨¹)"/>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7综合单价分析表"/>
      <sheetName val="设计部"/>
      <sheetName val="dm"/>
      <sheetName val="2"/>
      <sheetName val="3"/>
      <sheetName val="7"/>
      <sheetName val="投标材料清单 "/>
      <sheetName val="Toolbox"/>
      <sheetName val="Backup of Backup of LINDA LISTO"/>
      <sheetName val="核算项目余额表"/>
      <sheetName val="Mp-team 1"/>
      <sheetName val="BoatTMP"/>
      <sheetName val="#REF!"/>
      <sheetName val="Fly Sheets"/>
      <sheetName val="Main"/>
      <sheetName val="世界城"/>
      <sheetName val="结算利润汇总表"/>
      <sheetName val="单方成本汇总表"/>
      <sheetName val="投资估算"/>
      <sheetName val="规划面积"/>
      <sheetName val="0.2参数表"/>
      <sheetName val="FYYS-1-编制底稿04-招聘活动支出"/>
      <sheetName val="电视监控"/>
      <sheetName val="现金流量"/>
      <sheetName val="成本分析"/>
      <sheetName val="专7、现金流量表"/>
      <sheetName val="G.1R-Shou COP Gf"/>
      <sheetName val="POWER ASSUMPTIONS"/>
      <sheetName val="eqpmad2"/>
      <sheetName val="钢筋计算表"/>
      <sheetName val="主城累计利润表"/>
      <sheetName val="主城月度利润表"/>
      <sheetName val="主城汇总考核表"/>
      <sheetName val="科目名称表"/>
      <sheetName val="建安付款规划"/>
      <sheetName val="dropdownDic"/>
      <sheetName val="Financ. Overview"/>
      <sheetName val="基础项目"/>
      <sheetName val="折线图2数据"/>
      <sheetName val="11年计划"/>
      <sheetName val="字段"/>
      <sheetName val="1.投标总价封面"/>
      <sheetName val="2002年一般预算收入"/>
      <sheetName val="财政供养人员增幅"/>
      <sheetName val="总人口"/>
      <sheetName val="Backup_of_Backup_of_LINDA_LISTO"/>
      <sheetName val="背景音乐"/>
      <sheetName val="单位库"/>
      <sheetName val="测算底表"/>
      <sheetName val="独立商业"/>
      <sheetName val="高层住宅"/>
      <sheetName val="成本汇总表"/>
      <sheetName val="项目汇总"/>
      <sheetName val="General"/>
      <sheetName val="四月份月报"/>
      <sheetName val="5201.2004"/>
      <sheetName val="Repayment Summary"/>
      <sheetName val="合同"/>
      <sheetName val="单价表"/>
      <sheetName val="e"/>
      <sheetName val="基本参数"/>
      <sheetName val="成本估算"/>
      <sheetName val="工程材料"/>
      <sheetName val="目录"/>
      <sheetName val="07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备注"/>
      <sheetName val="管桩"/>
      <sheetName val="承台基础"/>
      <sheetName val="地梁"/>
      <sheetName val="异柱"/>
      <sheetName val="矩柱"/>
      <sheetName val="构造柱"/>
      <sheetName val="电梯井壁"/>
      <sheetName val="直梁"/>
      <sheetName val="圈梁"/>
      <sheetName val="楼板"/>
      <sheetName val="挑檐"/>
      <sheetName val="栏板"/>
      <sheetName val="空调板"/>
      <sheetName val="雨篷"/>
      <sheetName val="梯板"/>
      <sheetName val="主楼垫层"/>
      <sheetName val="总栋号统计"/>
      <sheetName val="门窗表"/>
      <sheetName val="计算式明细"/>
      <sheetName val="#REF!"/>
      <sheetName val="工程量计算表"/>
      <sheetName val="成本科目"/>
      <sheetName val="过渡数据表"/>
      <sheetName val="钢板桩"/>
      <sheetName val="其他"/>
      <sheetName val="sum(Flooring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arameters"/>
      <sheetName val="目录"/>
      <sheetName val="损益表(一般)-1"/>
      <sheetName val="营业额分析表-2"/>
      <sheetName val="毛利率分析表-4"/>
      <sheetName val="经营利润分析表-5"/>
      <sheetName val="经营利润表-明细-5-1-CRLD610000"/>
      <sheetName val="经营利润表-明细-5-1-CRLD210000"/>
      <sheetName val="P2"/>
      <sheetName val="经营利润表-明细-5-1-CRLD220000"/>
      <sheetName val="经营利润表-明细-5-1-CRLD230000"/>
      <sheetName val="经营利润表-明细-5-1-CRLD240000"/>
      <sheetName val="经营利润表-明细-5-1-CRLD250000"/>
      <sheetName val="经营利润表-明细-5-1-CRLD260000"/>
      <sheetName val="经营利润表-明细-5-1-CRLD270000"/>
      <sheetName val="经营利润表-明细-5-1-CRLD620000"/>
      <sheetName val="经营利润表-明细-5-1-CRLD630000"/>
      <sheetName val="经营利润表-明细-5-1-CRLD640000"/>
      <sheetName val="一般及行政费用分析表-11"/>
      <sheetName val="一般及行政费用-明细-11-1"/>
      <sheetName val="销售及分销费用分析表-14"/>
      <sheetName val="销售及分销费用-明细-14-1"/>
      <sheetName val="其它经营费用分析表-15"/>
      <sheetName val="其它经营收入分析表-20"/>
      <sheetName val="非经营性收入及支出分析表-23"/>
      <sheetName val="财务收支分析表-24"/>
      <sheetName val="资产负债表-26"/>
      <sheetName val="资金情况表-27"/>
      <sheetName val="应收帐款周转天数表-按利润中心-29"/>
      <sheetName val="应收帐款表-按利润中心-30"/>
      <sheetName val="资本性支出表-35"/>
      <sheetName val="资本承担及或有负债-43"/>
      <sheetName val="财务比率分析表-63"/>
      <sheetName val="现金流量表-45"/>
      <sheetName val="Validation"/>
      <sheetName val="T2损益表(北京)-1-1"/>
      <sheetName val="T2损益表(上诲)-1-2"/>
      <sheetName val="T2损益表(成都)-1-3"/>
      <sheetName val="T2损益表(香港)-1-4"/>
      <sheetName val="T2本月物业销售分析表"/>
      <sheetName val="T2本年累计物业销售分析表"/>
      <sheetName val="T2物业管理分析表"/>
      <sheetName val="T2出租物业分析表"/>
      <sheetName val="T2会所收入分析表"/>
      <sheetName val="T2销售公司收入分析表"/>
      <sheetName val="T2总成本分析表"/>
      <sheetName val="T2成本分析-香港公司"/>
      <sheetName val="T2成本分析-北京物业销售汇总"/>
      <sheetName val="T2成本分析-北京总部"/>
      <sheetName val="T2成本分析-北京项目"/>
      <sheetName val="T2成本分析-上诲项目"/>
      <sheetName val="T2成本分析-成都项目"/>
      <sheetName val="T2成本分析-物业管理"/>
      <sheetName val="T2成本分析-出租物业"/>
      <sheetName val="T2成本分析-会所"/>
      <sheetName val="T2成本分析-其他收入"/>
      <sheetName val="T2项目成本分析表"/>
      <sheetName val="T2项目资金占庄分析表"/>
      <sheetName val="T2按揭应收帐分析表"/>
      <sheetName val="T2银行贷款分析表"/>
      <sheetName val="T2房屋明细及土地储备表"/>
      <sheetName val="T2现金流量表-直接法-汇总"/>
      <sheetName val="T2现金流量表-直接法-北京公司"/>
      <sheetName val="T2现金流量表-直接法-上诲公司"/>
      <sheetName val="T2现金流量表-直接法-成都公司"/>
      <sheetName val="T2现金流量表-直接法-香港本部"/>
      <sheetName val="BS-Dummy"/>
      <sheetName val="打印目录"/>
      <sheetName val="CRL"/>
      <sheetName val="CRLBJ"/>
      <sheetName val="总部费用"/>
      <sheetName val="项目费用"/>
      <sheetName val="Sheet38"/>
      <sheetName val="单方成本测算(帐面)"/>
      <sheetName val="成本结转表(IFRS)"/>
      <sheetName val="基础资料（B）"/>
      <sheetName val="CFS"/>
      <sheetName val="CJA 2006"/>
      <sheetName val="报表项目基本情况表"/>
      <sheetName val="PL 2007"/>
      <sheetName val="PL 2005"/>
      <sheetName val="PL 2006"/>
      <sheetName val="成本测算"/>
      <sheetName val="营销费用预算"/>
      <sheetName val="合同付款"/>
      <sheetName val="营销合约"/>
      <sheetName val="成本项目"/>
      <sheetName val="1.资金支付台帐"/>
      <sheetName val="成本台帐"/>
      <sheetName val="1.规划及施工面积"/>
      <sheetName val="5201.2004"/>
      <sheetName val="建筑单价表"/>
      <sheetName val="General"/>
      <sheetName val="模板"/>
      <sheetName val="综合单价汇总表"/>
      <sheetName val="总措施项目"/>
      <sheetName val="清单"/>
      <sheetName val="清单汇总"/>
      <sheetName val="Aging Datasheet"/>
      <sheetName val="ECCS_1 DataSheet"/>
      <sheetName val="KPI Datasheet"/>
      <sheetName val="地梁"/>
      <sheetName val="#REF!"/>
      <sheetName val="加压泵房"/>
      <sheetName val="一.2(人工挖基坑 )"/>
      <sheetName val="过渡数据表"/>
      <sheetName val="凤一"/>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细部结构"/>
      <sheetName val="条型基础"/>
      <sheetName val="基础"/>
      <sheetName val="柱"/>
      <sheetName val="梁"/>
      <sheetName val="平楼板表(进度)"/>
      <sheetName val="钢筋"/>
      <sheetName val="建筑面积 "/>
      <sheetName val="Sheet3"/>
      <sheetName val="5201.2004"/>
      <sheetName val="墙面工程"/>
      <sheetName val="承台(砖模) "/>
      <sheetName val="#REF!"/>
      <sheetName val="规划指标"/>
      <sheetName val="工程量计算书"/>
      <sheetName val="材料清单"/>
      <sheetName val="地面过水泥砂"/>
      <sheetName val="楼板镂空及加楼板（部分项目有争议）"/>
      <sheetName val="基础项目"/>
      <sheetName val="資料庫"/>
      <sheetName val="8"/>
      <sheetName val="2"/>
      <sheetName val="6"/>
      <sheetName val="面积合计（藏）"/>
      <sheetName val="7"/>
      <sheetName val="3"/>
      <sheetName val="4"/>
      <sheetName val="投标材料清单 "/>
      <sheetName val="5"/>
      <sheetName val="1"/>
      <sheetName val="设计部"/>
      <sheetName val="零星"/>
      <sheetName val="合同付款"/>
      <sheetName val="施工参考单价报价表"/>
      <sheetName val="其它工作项目报价清单"/>
      <sheetName val="甲指乙供材料报价表"/>
      <sheetName val="31#楼 "/>
      <sheetName val="下拉菜单"/>
      <sheetName val="工程量清单"/>
      <sheetName val="21"/>
      <sheetName val="成本项目"/>
      <sheetName val="list"/>
      <sheetName val="D1电气单价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企业表一"/>
      <sheetName val="Sheet2"/>
      <sheetName val="总分类账"/>
      <sheetName val="梁"/>
      <sheetName val="规划指标"/>
      <sheetName val="工程量计算书"/>
      <sheetName val="BoatTMP"/>
      <sheetName val="SW-TEO"/>
      <sheetName val="ancillary"/>
      <sheetName val="Toolbox"/>
      <sheetName val="Sheet1"/>
      <sheetName val="dm"/>
      <sheetName val="基础项目"/>
      <sheetName val="墙面工程"/>
      <sheetName val="下拉"/>
      <sheetName val="7综合单价分析表"/>
      <sheetName val="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SW-TEO"/>
      <sheetName val="Open"/>
      <sheetName val="审计调整"/>
      <sheetName val="Toolbox"/>
      <sheetName val="Mp-team 1"/>
      <sheetName val="企业表一"/>
      <sheetName val="BoatTMP"/>
      <sheetName val="固定资产2001年折旧"/>
      <sheetName val="所得税凭证抽查"/>
      <sheetName val="基础项目"/>
      <sheetName val="B4零星"/>
      <sheetName val="dm"/>
      <sheetName val="Sheet1"/>
      <sheetName val="G.1R-Shou COP Gf"/>
      <sheetName val="XLR_NoRangeSheet"/>
      <sheetName val="#REF!"/>
      <sheetName val="下拉"/>
      <sheetName val="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Parameters"/>
      <sheetName val="目录"/>
      <sheetName val="损益表(一般)-1"/>
      <sheetName val="营业额分析表-2"/>
      <sheetName val="毛利率分析表-4"/>
      <sheetName val="经营利润分析表-5"/>
      <sheetName val="经营利润表-明细-5-1-CRLD610000"/>
      <sheetName val="经营利润表-明细-5-1-CRLD210000"/>
      <sheetName val="经营利润表-明细-5-1-CRLD220000"/>
      <sheetName val="经营利润表-明细-5-1-CRLD230000"/>
      <sheetName val="经营利润表-明细-5-1-CRLD240000"/>
      <sheetName val="经营利润表-明细-5-1-CRLD260000"/>
      <sheetName val="经营利润表-明细-5-1-CRLD250000"/>
      <sheetName val="经营利润表-明细-5-1-CRLD270000"/>
      <sheetName val="经营利润表-明细-5-1-CRLD620000"/>
      <sheetName val="经营利润表-明细-5-1-CRLD630000"/>
      <sheetName val="经营利润表-明细-5-1-CRLD640000"/>
      <sheetName val="一般及行政费用分析表-11"/>
      <sheetName val="一般及行政费用-明细-11-1"/>
      <sheetName val="销售及分销费用分析表-14"/>
      <sheetName val="销售及分销费用-明细-14-1"/>
      <sheetName val="其它经营费用分析表-15"/>
      <sheetName val="其它经营收入分析表-20"/>
      <sheetName val="其它非经营性收入及支出分析表-23"/>
      <sheetName val="财务收支分析表-24"/>
      <sheetName val="资产负债表-26"/>
      <sheetName val="资金情怳表-27"/>
      <sheetName val="应收帐款周转天数表-按利润中心-29"/>
      <sheetName val="应收帐款表-按利润中心-30"/>
      <sheetName val="资本性支出表-35"/>
      <sheetName val="资本承担及或有负债-43"/>
      <sheetName val="财务比率分析表-63"/>
      <sheetName val="财务比率分析表-63-1"/>
      <sheetName val="现金流量表-45"/>
      <sheetName val="P2"/>
      <sheetName val="Validation"/>
      <sheetName val="T2损益表(北京)-1-1"/>
      <sheetName val="T2损益表(上诲)-1-2"/>
      <sheetName val="T2损益表(成都)-1-3"/>
      <sheetName val="T2损益表(香港)-1-4"/>
      <sheetName val="T2本月物业销售分析表"/>
      <sheetName val="T2本年累计物业销售分析表"/>
      <sheetName val="T2出租物业分析表"/>
      <sheetName val="T2会所收入分析表"/>
      <sheetName val="T2物业管理分析表"/>
      <sheetName val="T2销售公司收入分析表"/>
      <sheetName val="T2总成本分析表"/>
      <sheetName val="T2成本分析-香港公司"/>
      <sheetName val="T2成本分析-北京物业销售汇总"/>
      <sheetName val="T2成本分析-北京总部"/>
      <sheetName val="T2成本分析-北京项目"/>
      <sheetName val="T2成本分析-上诲项目"/>
      <sheetName val="T2成本分析-成都项目"/>
      <sheetName val="T2成本分析-出租物业"/>
      <sheetName val="T2成本分析-物业管理"/>
      <sheetName val="T2成本分析-会所"/>
      <sheetName val="T2成本分析-其他收入"/>
      <sheetName val="T2项目成本分析表"/>
      <sheetName val="T2项目资金占庄分析表"/>
      <sheetName val="T2按揭应收帐分析表"/>
      <sheetName val="T2银行贷款分析表"/>
      <sheetName val="T2房屋明细及土地储备表"/>
      <sheetName val="T2库存表"/>
      <sheetName val="T2现金流量表-直接法-汇总"/>
      <sheetName val="T2现金流量表-直接法-北京公司"/>
      <sheetName val="T2现金流量表-直接法-上诲公司"/>
      <sheetName val="T2现金流量表-直接法-成都公司"/>
      <sheetName val="T2现金流量表-直接法-香港本部"/>
      <sheetName val="G.1R-Shou COP Gf"/>
      <sheetName val="Aging Datasheet"/>
      <sheetName val="ECCS_1 DataSheet"/>
      <sheetName val="KPI Datasheet"/>
      <sheetName val="   合同台账  "/>
      <sheetName val="门窗表"/>
      <sheetName val="屋脊线"/>
      <sheetName val="#REF!"/>
      <sheetName val="加压泵房"/>
      <sheetName val="地梁"/>
      <sheetName val="汇总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工程量计算书"/>
      <sheetName val="5201.2004"/>
      <sheetName val="建筑面积 "/>
      <sheetName val="补充清单"/>
      <sheetName val="地上砌体 "/>
      <sheetName val="墙面工程"/>
      <sheetName val="承台(砖模) "/>
      <sheetName val="柱"/>
      <sheetName val="规划指标"/>
      <sheetName val="5期B栋会所装饰精装修"/>
      <sheetName val="B4零星"/>
      <sheetName val="材料清单"/>
      <sheetName val="地面过水泥砂"/>
      <sheetName val="楼板镂空及加楼板（部分项目有争议）"/>
      <sheetName val="XLR_NoRangeSheet"/>
      <sheetName val="明細表"/>
      <sheetName val="sheet2"/>
      <sheetName val="14.可调材料价格表"/>
      <sheetName val="梁"/>
      <sheetName val="#REF!"/>
      <sheetName val="设计部"/>
      <sheetName val="比重及价格"/>
      <sheetName val="A1栋"/>
      <sheetName val="下拉菜单"/>
      <sheetName val="门窗"/>
      <sheetName val="型材米重表"/>
      <sheetName val="主材"/>
      <sheetName val="2006年10月"/>
      <sheetName val="型材线密度表"/>
      <sheetName val="基础项目"/>
      <sheetName val="21"/>
      <sheetName val="目标进度表(扣除变更数）"/>
      <sheetName val="基本参数"/>
      <sheetName val="成本估算"/>
      <sheetName val="企业表一"/>
      <sheetName val="M-5C"/>
      <sheetName val="M-5A"/>
      <sheetName val="工程材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Toolbox"/>
      <sheetName val="核算项目余额表"/>
      <sheetName val="所得税凭证抽查"/>
      <sheetName val="GP analysis Per month"/>
      <sheetName val="Sales breakdown "/>
      <sheetName val="MA Adj. Test"/>
      <sheetName val="Financ. Overview"/>
      <sheetName val="B"/>
      <sheetName val="会计事项调整表"/>
      <sheetName val="XL4Poppy"/>
      <sheetName val="G.1R-Shou COP Gf"/>
      <sheetName val="Summary"/>
      <sheetName val="提足折旧"/>
      <sheetName val="外销样表"/>
      <sheetName val="企业表一"/>
      <sheetName val="M-5A"/>
      <sheetName val="BD-1"/>
      <sheetName val="审计调整"/>
      <sheetName val="附注(上市)"/>
      <sheetName val="SW-TEO"/>
      <sheetName val="存货"/>
      <sheetName val="总分类账"/>
      <sheetName val="SS Aluminium glazing"/>
      <sheetName val="#REF!"/>
      <sheetName val="房屋及建筑物"/>
      <sheetName val="包增减变动"/>
      <sheetName val="固定资产2001年折旧"/>
      <sheetName val="台均毛利计算表"/>
      <sheetName val="2006内陆运输"/>
      <sheetName val="Sheet1"/>
      <sheetName val="XLR_NoRangeSheet"/>
      <sheetName val="型材线密度表"/>
      <sheetName val="Open"/>
      <sheetName val="BoatTMP"/>
      <sheetName val="材料清单"/>
      <sheetName val="地面过水泥砂"/>
      <sheetName val="楼板镂空及加楼板（部分项目有争议）"/>
      <sheetName val="T1T2T3T4门窗表"/>
      <sheetName val="下拉"/>
      <sheetName val="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Sheet1"/>
      <sheetName val="PrSum"/>
      <sheetName val="External"/>
      <sheetName val="Contents"/>
      <sheetName val="Toolbox"/>
      <sheetName val="G.1R-Shou COP Gf"/>
      <sheetName val="5201.2004"/>
      <sheetName val="墙面工程"/>
      <sheetName val="核算项目余额表"/>
      <sheetName val="SW-TEO"/>
      <sheetName val="POWER ASSUMPTIONS"/>
      <sheetName val="基础项目"/>
      <sheetName val="#REF!"/>
      <sheetName val="下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G.1R-Shou COP Gf"/>
      <sheetName val="Menu"/>
      <sheetName val="表1"/>
      <sheetName val="表2"/>
      <sheetName val="表3"/>
      <sheetName val="表4"/>
      <sheetName val="冰啤500"/>
      <sheetName val="零点小麦"/>
      <sheetName val="零点520"/>
      <sheetName val="新鲜72"/>
      <sheetName val="绿喜宝"/>
      <sheetName val="特制雪花"/>
      <sheetName val="塑箱雪花"/>
      <sheetName val="塑箱淡爽"/>
      <sheetName val="10度捆白"/>
      <sheetName val="10度箱白"/>
      <sheetName val="10度箱爽"/>
      <sheetName val="一品圣泉"/>
      <sheetName val="表5"/>
      <sheetName val="区域合计"/>
      <sheetName val="零点品牌"/>
      <sheetName val="喜宝品牌"/>
      <sheetName val="雪花品牌"/>
      <sheetName val="圣泉及其他"/>
      <sheetName val="Calendar"/>
      <sheetName val="说明"/>
      <sheetName val="销量"/>
      <sheetName val="价格"/>
      <sheetName val="共享"/>
      <sheetName val="促销活动"/>
      <sheetName val="总表"/>
      <sheetName val="XL4Poppy"/>
      <sheetName val="Toolbox"/>
      <sheetName val="±í1"/>
      <sheetName val="±í2"/>
      <sheetName val="±í3"/>
      <sheetName val="±í4"/>
      <sheetName val="±ùÆ¡500"/>
      <sheetName val="ÁãµãÐ¡Âó"/>
      <sheetName val="Áãµã520"/>
      <sheetName val="ÐÂÏÊ72"/>
      <sheetName val="ÂÌÏ²±¦"/>
      <sheetName val="ÌØÖÆÑ©»¨"/>
      <sheetName val="ËÜÏäÑ©»¨"/>
      <sheetName val="ËÜÏäµ­Ë¬"/>
      <sheetName val="10¶ÈÀ¦°×"/>
      <sheetName val="10¶ÈÏä°×"/>
      <sheetName val="10¶ÈÏäË¬"/>
      <sheetName val="Ò»Æ·Ê¥Èª"/>
      <sheetName val="±í5"/>
      <sheetName val="ÇøÓòºÏ¼Æ"/>
      <sheetName val="ÁãµãÆ·ÅÆ"/>
      <sheetName val="Ï²±¦Æ·ÅÆ"/>
      <sheetName val="Ñ©»¨Æ·ÅÆ"/>
      <sheetName val="Ê¥Èª¼°ÆäËû"/>
      <sheetName val="ËµÃ÷"/>
      <sheetName val="ÏúÁ¿"/>
      <sheetName val="¼Û¸ñ"/>
      <sheetName val="¹²Ïí"/>
      <sheetName val="´ÙÏú»î¶¯"/>
      <sheetName val="×Ü±í"/>
      <sheetName val="G_1R_Shou COP Gf"/>
      <sheetName val="GP analysis Per month"/>
      <sheetName val="Sales breakdown "/>
      <sheetName val="MA Adj. Test"/>
      <sheetName val="¡À¨ª1"/>
      <sheetName val="¡À¨ª2"/>
      <sheetName val="¡À¨ª3"/>
      <sheetName val="¡À¨ª4"/>
      <sheetName val="¡À¨´__500"/>
      <sheetName val="¨¢_¦Ì_D__¨®"/>
      <sheetName val="¨¢_¦Ì_520"/>
      <sheetName val="D__¨º72"/>
      <sheetName val="_¨¬_2¡À|"/>
      <sheetName val="¨¬______¡§"/>
      <sheetName val="_¨¹_____¡§"/>
      <sheetName val="_¨¹__¦Ì-__"/>
      <sheetName val="10_¨¨¨¤|¡ã¡Á"/>
      <sheetName val="10_¨¨__¡ã¡Á"/>
      <sheetName val="10_¨¨____"/>
      <sheetName val="¨°__¡¤¨º£¤¨¨a"/>
      <sheetName val="¡À¨ª5"/>
      <sheetName val="__¨®¨°o___"/>
      <sheetName val="¨¢_¦Ì__¡¤__"/>
      <sheetName val="_2¡À|_¡¤__"/>
      <sheetName val="___¡§_¡¤__"/>
      <sheetName val="¨º£¤¨¨a_¡ã____"/>
      <sheetName val="_¦Ì_¡Â"/>
      <sheetName val="_¨²¨¢_"/>
      <sheetName val="____"/>
      <sheetName val="12_¨ª"/>
      <sheetName val="¡ä¨´_¨²___¡¥"/>
      <sheetName val="¡Á¨¹¡À¨ª"/>
      <sheetName val="财务费用"/>
      <sheetName val="资产负债表及损益表"/>
      <sheetName val="重要内部交易"/>
      <sheetName val="管理费用"/>
      <sheetName val="目录"/>
      <sheetName val="制造费用"/>
      <sheetName val="营业费用"/>
      <sheetName val="所得税凭证抽查"/>
      <sheetName val="核算项目余额表"/>
      <sheetName val="Ctinh 10kV"/>
      <sheetName val="Financ. Overview"/>
      <sheetName val="2006内陆运输"/>
      <sheetName val="会计事项调整表"/>
      <sheetName val="Sheet1"/>
      <sheetName val="#REF!"/>
      <sheetName val="OSP_Becht_Fin"/>
      <sheetName val="材料清单"/>
      <sheetName val="地面过水泥砂"/>
      <sheetName val="楼板镂空及加楼板（部分项目有争议）"/>
      <sheetName val="汇总表"/>
      <sheetName val="BoatTMP"/>
      <sheetName val="7"/>
      <sheetName val="投标材料清单 "/>
      <sheetName val="POWER ASSUMPTIONS"/>
      <sheetName val="门窗表"/>
      <sheetName val="下拉"/>
      <sheetName val="材料"/>
      <sheetName val="规划面积"/>
      <sheetName val="Main"/>
      <sheetName val="电视监控"/>
      <sheetName val="SW-TEO"/>
      <sheetName val="Open"/>
      <sheetName val="投资估算"/>
      <sheetName val="基础资料（B）"/>
      <sheetName val="eqpmad2"/>
      <sheetName val="合同"/>
      <sheetName val="钢筋计算表"/>
      <sheetName val="11年计划"/>
      <sheetName val="字段"/>
      <sheetName val="折线图2数据"/>
      <sheetName val="财政供养人员增幅"/>
      <sheetName val="人员支出"/>
      <sheetName val="G_1R-Shou_COP_Gf"/>
      <sheetName val="Financ__Overview"/>
      <sheetName val="下拉菜单"/>
      <sheetName val="D栋计算式明细"/>
      <sheetName val="常用项目"/>
      <sheetName val="单位库"/>
      <sheetName val="销售回款预测"/>
      <sheetName val="税金预测"/>
      <sheetName val="参照表"/>
      <sheetName val="项目汇总"/>
      <sheetName val="2002年一般预算收入"/>
      <sheetName val="sheet2"/>
      <sheetName val="改加胶玻璃、室外栏杆"/>
      <sheetName val="e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基础项目"/>
    </sheetNames>
    <sheetDataSet>
      <sheetData sheetId="0"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21"/>
      <sheetName val="22"/>
      <sheetName val="24"/>
      <sheetName val="Module3"/>
      <sheetName val="Module2"/>
      <sheetName val="Module1"/>
      <sheetName val="过梁"/>
      <sheetName val="砼墙"/>
      <sheetName val="基础梁"/>
      <sheetName val="桩承台基础"/>
      <sheetName val="梁"/>
      <sheetName val="柱"/>
      <sheetName val="板"/>
      <sheetName val="地面、天花"/>
      <sheetName val="内墙抹灰"/>
      <sheetName val="楼梯 "/>
      <sheetName val="零星砼"/>
      <sheetName val="汇总表"/>
      <sheetName val="开始(墙体)"/>
      <sheetName val="外墙装饰(标准户形) "/>
      <sheetName val="标准户形(墙体)"/>
      <sheetName val="总工程量(墙体)"/>
      <sheetName val="内墙190"/>
      <sheetName val="分户墙190"/>
      <sheetName val="外墙装饰"/>
      <sheetName val="总工程量(墙体) (2)"/>
      <sheetName val="内围地梁钢筋说明"/>
      <sheetName val="原表模"/>
      <sheetName val="内基梁J~R"/>
      <sheetName val="钢筋模1.1"/>
      <sheetName val="内基梁A~J"/>
      <sheetName val="建筑面积"/>
      <sheetName val="#REF!"/>
      <sheetName val="封面"/>
      <sheetName val="编制说明"/>
      <sheetName val="结算汇总"/>
      <sheetName val="签证汇总"/>
      <sheetName val="签证清单"/>
      <sheetName val="造价汇总"/>
      <sheetName val="B1-3复式"/>
      <sheetName val="H1-201小高"/>
      <sheetName val="00000000"/>
      <sheetName val="1#楼"/>
      <sheetName val="1#楼单价分析表"/>
      <sheetName val="1#楼主材表"/>
      <sheetName val="1#楼型材米重"/>
      <sheetName val="会所"/>
      <sheetName val="门窗计价调价规则"/>
      <sheetName val="门窗主材计算规则"/>
      <sheetName val="钢材"/>
      <sheetName val="铝材"/>
      <sheetName val="玻璃"/>
      <sheetName val="五金配件(1)"/>
      <sheetName val="五金配件(2)"/>
      <sheetName val="五金配件(3)"/>
      <sheetName val="补充清单"/>
      <sheetName val="目录"/>
      <sheetName val="工程结算工作交接单"/>
      <sheetName val="结算申请报告"/>
      <sheetName val="对账单"/>
      <sheetName val="结算书汇总封面"/>
      <sheetName val="工程量汇总表"/>
      <sheetName val="13#楼"/>
      <sheetName val="13#单价分析表"/>
      <sheetName val="13#楼主材表"/>
      <sheetName val="13#楼型材米重"/>
      <sheetName val="55号楼"/>
      <sheetName val="55#楼单价"/>
      <sheetName val="56号楼"/>
      <sheetName val="56#楼单价"/>
      <sheetName val="57号楼"/>
      <sheetName val="57#楼单价"/>
      <sheetName val="55-57号楼铝板吊顶"/>
      <sheetName val="55-57铝板吊顶单价"/>
      <sheetName val="55-57主材表"/>
      <sheetName val="55-57型材米重"/>
      <sheetName val="58#楼"/>
      <sheetName val="58#楼单价分析表"/>
      <sheetName val="58#楼主材表"/>
      <sheetName val="58#楼型材米重"/>
      <sheetName val="61#楼"/>
      <sheetName val="61#楼单价分析表"/>
      <sheetName val="61主材表"/>
      <sheetName val="61型材米重"/>
      <sheetName val="会所单价分析表"/>
      <sheetName val="主材表"/>
      <sheetName val="型材米重"/>
      <sheetName val="门窗单价分析"/>
      <sheetName val="百叶单价分析"/>
      <sheetName val="护栏单价分析"/>
      <sheetName val="栏杆单价分析"/>
      <sheetName val="#REF"/>
      <sheetName val="钢结构"/>
      <sheetName val="建筑汇总表"/>
      <sheetName val="地花 天花"/>
      <sheetName val="外墙块料"/>
      <sheetName val="外墙装饰工程量"/>
      <sheetName val="内、外墙挂网"/>
      <sheetName val="内墙抹灰、油漆、面砖"/>
      <sheetName val="内墙面"/>
      <sheetName val=" 柱"/>
      <sheetName val="屋面防水和卫生间防水"/>
      <sheetName val="卫生间"/>
      <sheetName val="天棚、楼地面（初）"/>
      <sheetName val="柱面砖"/>
      <sheetName val="楼梯栏杆及底座抛光砖"/>
      <sheetName val="楼梯栏杆及底座及花岗石"/>
      <sheetName val="钢结构计算表"/>
      <sheetName val="其他工程"/>
      <sheetName val="其它"/>
      <sheetName val="栏杆"/>
      <sheetName val="门槛"/>
      <sheetName val="门窗面积计量"/>
      <sheetName val="女儿墙"/>
      <sheetName val="楼梯抛光砖侧面"/>
      <sheetName val="夹层楼地面"/>
      <sheetName val="设备用房间ICI及踢脚线"/>
      <sheetName val="办公室ICI及踢脚线"/>
      <sheetName val="卫生间150X300瓷砖"/>
      <sheetName val="楼梯间天棚乳胶漆"/>
      <sheetName val="20宽填胶缝与25宽不锈钢装饰线"/>
      <sheetName val="门厅墙身."/>
      <sheetName val="换11台阶"/>
      <sheetName val="排水沟"/>
      <sheetName val="花岗石地面"/>
      <sheetName val="增加窗部份."/>
      <sheetName val="门窗."/>
      <sheetName val="5+7"/>
      <sheetName val="桩"/>
      <sheetName val="14+14.1柱"/>
      <sheetName val="15梁砼"/>
      <sheetName val="16+18"/>
      <sheetName val="7+17小型构件"/>
      <sheetName val="建筑零星 (2)"/>
      <sheetName val="19"/>
      <sheetName val="场地平整"/>
      <sheetName val="土方工程"/>
      <sheetName val="回填石粉"/>
      <sheetName val="内外墙挂网"/>
      <sheetName val="梁墙挂网"/>
      <sheetName val="屋面防水"/>
      <sheetName val="乳胶漆"/>
      <sheetName val="卫生间墙身-首层门厅墙身"/>
      <sheetName val="不锈钢栏杆"/>
      <sheetName val="卫生间地面-墙身-走道阳台防水-卫生间陶粒砼."/>
      <sheetName val="卫生间隔断-大理石洗手台-玻璃镜-蹲位. (2)"/>
      <sheetName val="卫生间隔断-大理石洗手台-玻璃镜-蹲位."/>
      <sheetName val="抛光砖(600×600)."/>
      <sheetName val="预埋件."/>
      <sheetName val="楼梯面层抛光砖(600×600)."/>
      <sheetName val="雨棚"/>
      <sheetName val="封面2"/>
      <sheetName val="清单"/>
      <sheetName val="结构工程量总表"/>
      <sheetName val="平整场地、三七灰土"/>
      <sheetName val="挖土方及回填土"/>
      <sheetName val="垫层"/>
      <sheetName val="基础"/>
      <sheetName val="地下室挡土墙、底板"/>
      <sheetName val="砼楼梯"/>
      <sheetName val="砼构件"/>
      <sheetName val="预制构件"/>
      <sheetName val="坡道散水"/>
      <sheetName val="钢网铺设"/>
      <sheetName val="砖基础"/>
      <sheetName val="零星砌体"/>
      <sheetName val="复核灰砂砖"/>
      <sheetName val="复核空心砖"/>
      <sheetName val="防水、泡沫板"/>
      <sheetName val="预埋铁件、植筋"/>
      <sheetName val="墙面工程"/>
      <sheetName val="石材购买量统计"/>
      <sheetName val="场ര혁_x005f_x000c_"/>
      <sheetName val=""/>
      <sheetName val="5期B栋会所装饰精装修"/>
      <sheetName val="场ര혁_x005f_x005f_x005f_x000c_"/>
      <sheetName val="场ര혁_x005f_x005f_x005f_x005f_x005f_x005f_x005f_x000c_"/>
      <sheetName val="型材线密度表"/>
      <sheetName val="单位库"/>
      <sheetName val="场ര혁_x005f_x005f_x005f_x005f_x005f_x005f_x005f_x005f_x00"/>
      <sheetName val="施工参考单价报价表"/>
      <sheetName val="其它工作项目报价清单"/>
      <sheetName val="甲指乙供材料报价表"/>
      <sheetName val="土建工程综合单价表"/>
      <sheetName val="土建工程综合单价组价明细表"/>
      <sheetName val="场ര혁_x000c_"/>
      <sheetName val="Macro1"/>
      <sheetName val="建筑面积表"/>
      <sheetName val="三、五、七期地下室电气安装部分"/>
      <sheetName val="三、五、七期地下室给排水安装部分"/>
      <sheetName val="三期多层电气安装部分"/>
      <sheetName val="三期多层给排水安装部分"/>
      <sheetName val="三期高层电气安装部分"/>
      <sheetName val="三期高层给排水安装部分"/>
      <sheetName val="五、七期高层电气安装部分"/>
      <sheetName val="五、七期高层给排水安装部分"/>
      <sheetName val="三期63座电气安装部分"/>
      <sheetName val="三期63座给排水安装部分"/>
      <sheetName val="Summary"/>
      <sheetName val="PILE CAP"/>
      <sheetName val="BEAM"/>
      <sheetName val="SLAB"/>
      <sheetName val="WALL"/>
      <sheetName val="COLUMN"/>
      <sheetName val="General"/>
      <sheetName val="Sheet5"/>
      <sheetName val="Sheet6"/>
      <sheetName val="Sheet7"/>
      <sheetName val="Sheet8"/>
      <sheetName val="Sheet9"/>
      <sheetName val="Sheet10"/>
      <sheetName val="Sheet11"/>
      <sheetName val="Sheet12"/>
      <sheetName val="Sheet13"/>
      <sheetName val="Sheet14"/>
      <sheetName val="Sheet15"/>
      <sheetName val="Sheet16"/>
      <sheetName val="装修部份工程量"/>
      <sheetName val="安装部分工程量"/>
      <sheetName val="安装部分清单"/>
      <sheetName val="装修部份清单"/>
      <sheetName val="增加红外"/>
      <sheetName val="车库门禁"/>
      <sheetName val="电梯三方通话"/>
      <sheetName val="防雷接地"/>
      <sheetName val="内线电话"/>
      <sheetName val="电子巡更"/>
      <sheetName val="背景音乐"/>
      <sheetName val="门禁系统 "/>
      <sheetName val="对讲系统"/>
      <sheetName val="车场系统"/>
      <sheetName val="监控系统"/>
      <sheetName val="周界系统"/>
      <sheetName val="下拉菜单"/>
      <sheetName val="基础项目"/>
      <sheetName val="4301.2004ch"/>
      <sheetName val="5201.2004"/>
      <sheetName val="城花营销费用"/>
      <sheetName val="预算执行情况 (2)"/>
      <sheetName val="大表2004"/>
      <sheetName val="预算执行情况"/>
      <sheetName val="城花费用明细新"/>
      <sheetName val="城花营销费用预算"/>
      <sheetName val="大表"/>
      <sheetName val="11-12"/>
      <sheetName val="4301"/>
      <sheetName val="比较"/>
      <sheetName val="建筑面积 "/>
      <sheetName val="名称"/>
      <sheetName val="工程量计算书"/>
      <sheetName val="规划指标"/>
      <sheetName val="给排水工程量计算书"/>
      <sheetName val="申报汇总表"/>
      <sheetName val="累计材料供应清单"/>
      <sheetName val="甲供材料款申请表"/>
      <sheetName val="签证汇总表"/>
      <sheetName val="B地块01&amp;02清单"/>
      <sheetName val="B地块03&amp;06清单"/>
      <sheetName val="B地块公共部位清单"/>
      <sheetName val="工程报价汇总表"/>
      <sheetName val="工程量清单报价汇总表"/>
      <sheetName val="学生宿舍C8"/>
      <sheetName val="学生宿舍C9"/>
      <sheetName val="学生宿舍C10"/>
      <sheetName val="学生宿舍C11"/>
      <sheetName val="学生宿舍C12"/>
      <sheetName val="学生宿舍C13"/>
      <sheetName val="学生宿舍C14"/>
      <sheetName val="第二学生食堂C24"/>
      <sheetName val="会堂及教师活动中心"/>
      <sheetName val="艺术楼"/>
      <sheetName val="学术交流中心及外国专家楼"/>
      <sheetName val="校行政办公楼"/>
      <sheetName val="院系办公楼"/>
      <sheetName val="图书馆"/>
      <sheetName val="广外二期清单汇总表"/>
      <sheetName val="合价汇总表"/>
      <sheetName val="总包服务管理协调配合费"/>
      <sheetName val="工程预留金"/>
      <sheetName val="建筑及装饰装修工程主要材料报价表"/>
      <sheetName val="甲招乙供材料表"/>
      <sheetName val="暂定主材价格表"/>
      <sheetName val="单合价分析表"/>
      <sheetName val="自定材料价"/>
      <sheetName val="单方分析"/>
      <sheetName val="住宅电气"/>
      <sheetName val="塔楼给排水"/>
      <sheetName val="商业电气"/>
      <sheetName val="商铺给排水"/>
      <sheetName val="eqpmad2"/>
      <sheetName val="场ര혁_x005f_x005f_x005f_x005f_x00"/>
      <sheetName val="XLR_NoRangeSheet"/>
      <sheetName val="学生公寓5-9"/>
      <sheetName val="装饰工程汇总表"/>
      <sheetName val="墙柱面挂钢网"/>
      <sheetName val="铸铁格栅盖板、卫生间蹲位"/>
      <sheetName val="陶粒"/>
      <sheetName val="砼电缆沟、地沟"/>
      <sheetName val="变形缝"/>
      <sheetName val="隔热砖、天沟马赛克、广场砖"/>
      <sheetName val="水泥砂浆地面"/>
      <sheetName val="防滑砖300"/>
      <sheetName val="抛光砖600、耐磨砖"/>
      <sheetName val="超微粉抛光砖600"/>
      <sheetName val="零星面贴砖、门槛石"/>
      <sheetName val="块料楼梯面层"/>
      <sheetName val="花岗岩地面"/>
      <sheetName val="花岗岩台阶面"/>
      <sheetName val="块料地脚线"/>
      <sheetName val="砂浆地脚线"/>
      <sheetName val="梯级花岗岩挡水线"/>
      <sheetName val="不锈钢扶手栏杆"/>
      <sheetName val="不锈钢防盗网、格栅"/>
      <sheetName val="墙柱面一般抹灰"/>
      <sheetName val="235×52釉面砖"/>
      <sheetName val="200×300面砖"/>
      <sheetName val="石材窗台板"/>
      <sheetName val="天棚抹灰"/>
      <sheetName val="油漆"/>
      <sheetName val="天棚吊顶"/>
      <sheetName val="卡布隆"/>
      <sheetName val="门窗工程"/>
      <sheetName val="其他项目"/>
      <sheetName val="防水胶填缝"/>
      <sheetName val="主营业务成本明细表"/>
      <sheetName val="数据汇总表"/>
      <sheetName val="材料损耗(不打印)"/>
      <sheetName val="投标汇总表"/>
      <sheetName val="土建汇总表1-4"/>
      <sheetName val="结构清单1-4"/>
      <sheetName val="建筑清单1-4"/>
      <sheetName val="土建清单报价调整表1-4"/>
      <sheetName val="土建汇总表1-5"/>
      <sheetName val="结构清单1-5"/>
      <sheetName val="建筑清单1-5"/>
      <sheetName val="土建清单报价调整表1-5"/>
      <sheetName val="地下室开挖措施报价"/>
      <sheetName val="主要材料价格表（乙供）"/>
      <sheetName val="甲供及三方供材报价表"/>
      <sheetName val="配合费及采保费报价表"/>
      <sheetName val="零星工作及时工报价表"/>
      <sheetName val="分包工程"/>
      <sheetName val="sn"/>
      <sheetName val="承台(砖模) "/>
      <sheetName val="设置"/>
      <sheetName val="人工信息价"/>
      <sheetName val="项目指标含量"/>
      <sheetName val="项目说明"/>
      <sheetName val="成本汇总"/>
      <sheetName val="自营人工成本（人工成本）"/>
      <sheetName val="专业分包"/>
      <sheetName val="自营材料成本"/>
      <sheetName val="机械费"/>
      <sheetName val="管理费"/>
      <sheetName val="管理人员工资（33人）"/>
      <sheetName val="措施费"/>
      <sheetName val="临时设施明细"/>
      <sheetName val="安全文明"/>
      <sheetName val="周转材料数量"/>
      <sheetName val="增值税计算"/>
      <sheetName val="表08A分部分项工程量清单与计价表"/>
      <sheetName val="Ａ座"/>
      <sheetName val="B座"/>
      <sheetName val="C座"/>
      <sheetName val="D座"/>
      <sheetName val="E座"/>
      <sheetName val="F座"/>
      <sheetName val="地下室"/>
      <sheetName val="模板+内架+木方"/>
      <sheetName val="钢管扣件外架+爬架"/>
      <sheetName val="模板措施人工费"/>
      <sheetName val="results"/>
      <sheetName val="注意事项"/>
      <sheetName val="指标表"/>
      <sheetName val="报价说明"/>
      <sheetName val="B、C栋"/>
      <sheetName val="D栋"/>
      <sheetName val="E栋"/>
      <sheetName val="F栋 "/>
      <sheetName val="西塔（3-1厂房）"/>
      <sheetName val="室外給排水"/>
      <sheetName val="室外"/>
      <sheetName val="商业及配套设施(3-2BCD座)"/>
      <sheetName val="3-2A座厂房（剧场）"/>
      <sheetName val="西区地下室"/>
      <sheetName val="东塔铝模"/>
      <sheetName val="西塔（3-1厂房）土建1"/>
      <sheetName val="西塔（3-1厂房）土建"/>
      <sheetName val="西塔（3-1厂房）模板 "/>
      <sheetName val="西塔（3-1厂房）措施清单"/>
      <sheetName val="商业及配套设施(3-2BCD座)土建"/>
      <sheetName val="商业及配套设施(3-2BCD座)土建1"/>
      <sheetName val="商业及配套设施(3-2BCD座)模板"/>
      <sheetName val="商业及配套设施(3-2BCD座)措施清单"/>
      <sheetName val="3-2A座厂房（剧场）土建"/>
      <sheetName val="3-2A座厂房（剧场）模板"/>
      <sheetName val="3-2A座厂房（剧场）措施清单"/>
      <sheetName val="西区地下室土建 "/>
      <sheetName val="西区地下室模板 "/>
      <sheetName val="西区地下室措施清单  "/>
      <sheetName val="安全文明清单 "/>
      <sheetName val="成品保护清单"/>
      <sheetName val="Sheet2"/>
      <sheetName val="Sheet1"/>
      <sheetName val="Sheet3"/>
      <sheetName val="误差分析"/>
      <sheetName val="成本测算"/>
      <sheetName val="1.税金"/>
      <sheetName val="2.1标段主体劳务 "/>
      <sheetName val="3.材料费"/>
      <sheetName val="周转材料"/>
      <sheetName val="4.机械费"/>
      <sheetName val="5、专业分包部分"/>
      <sheetName val="5.1.土石方工程"/>
      <sheetName val="5.2.栏杆"/>
      <sheetName val="爬架"/>
      <sheetName val="爬模"/>
      <sheetName val="5.3.油漆腻子"/>
      <sheetName val="5.4.防水"/>
      <sheetName val="7、措施费"/>
      <sheetName val="指标分析"/>
      <sheetName val="东塔（4A-1厂房）"/>
      <sheetName val="IEO总部集群(4A-2栋BC座)"/>
      <sheetName val="生态总部大楼(4A-2栋A座)"/>
      <sheetName val="东区地下室"/>
      <sheetName val="东塔（4A-1厂房）土建"/>
      <sheetName val="东塔（4A-1厂房）模板 "/>
      <sheetName val="东塔（4A-1厂房）措施清单"/>
      <sheetName val="IEO总部集群(4A-2栋BC座)土建"/>
      <sheetName val="IEO总部集群(4A-2栋BC座)模板 "/>
      <sheetName val="IEO总部集群(4A-2栋BC座)措施清单"/>
      <sheetName val="生态总部大楼(4A-2栋A座)土建1 "/>
      <sheetName val="生态总部大楼(4A-2栋A座)土建 "/>
      <sheetName val="生态总部大楼(4A-2栋A座)模板 "/>
      <sheetName val="生态总部大楼(4A-2栋A座)措施清单"/>
      <sheetName val="东区地下室土建 "/>
      <sheetName val="东区地下室土建 1"/>
      <sheetName val="东区地下室模板 "/>
      <sheetName val="东区地下室措施清单"/>
      <sheetName val="工程汇总表"/>
      <sheetName val="清单-总"/>
      <sheetName val="措施费总表－总"/>
      <sheetName val="其它项目总表－总"/>
      <sheetName val="单项工程汇总表"/>
      <sheetName val="分部分项单价分析表-总"/>
      <sheetName val="措施项目单价分析表-总"/>
      <sheetName val="主要材料价格表-总"/>
      <sheetName val="清单-地下室"/>
      <sheetName val="措施费－单体 (1)"/>
      <sheetName val="其它项目费－单体(1)"/>
      <sheetName val="清单-1栋"/>
      <sheetName val="清单-2栋"/>
      <sheetName val="清单-3栋"/>
      <sheetName val="清单-4栋"/>
      <sheetName val="清单-5栋"/>
      <sheetName val="清单-6栋"/>
      <sheetName val="清单-7栋"/>
      <sheetName val="清单-8栋"/>
      <sheetName val="清单-9栋"/>
      <sheetName val="清单-10栋"/>
      <sheetName val="清单-11栋"/>
      <sheetName val="清单-12栋"/>
      <sheetName val="清单-服务中心"/>
      <sheetName val="清单-市政"/>
      <sheetName val="按新系统"/>
      <sheetName val="组价"/>
      <sheetName val="汇总"/>
      <sheetName val="改加胶玻璃、室外栏杆"/>
      <sheetName val="塔楼（系统1）"/>
      <sheetName val="1-2层（系统5）"/>
      <sheetName val="附楼外侧立面 (系统2、系统5）"/>
      <sheetName val="系统6（中庭及凹阳台、天桥）"/>
      <sheetName val="入口处及下沉花园"/>
      <sheetName val="核心筒、观光电梯、空调室外机"/>
      <sheetName val="附楼内侧立面铝板及玻璃（系统3 ）"/>
      <sheetName val="裙楼内侧6-11层玻璃铝板（系统4）"/>
      <sheetName val="室外吊顶"/>
      <sheetName val="概要書"/>
      <sheetName val="電気設備表"/>
      <sheetName val="ﾒｰｶｰﾘｽﾄ"/>
      <sheetName val="建築依頼事項"/>
      <sheetName val="別途工事"/>
      <sheetName val="030710"/>
      <sheetName val="计量规则"/>
      <sheetName val="投标总价"/>
      <sheetName val="投标报价汇总表"/>
      <sheetName val="单位工程量清单汇总表"/>
      <sheetName val="分部分项工程量清单2"/>
      <sheetName val="措施费用"/>
      <sheetName val="哈尔滨万达茂分部分项工程量清单"/>
      <sheetName val="采光顶"/>
      <sheetName val="合肥万达茂分部分项工程量清单"/>
      <sheetName val="青岛万达茂分部分项工程量清单"/>
      <sheetName val="金属屋面通用分部分项工程量清单"/>
      <sheetName val="金属墙板分部分项工程量清单"/>
      <sheetName val="措施项目清单 "/>
      <sheetName val="限定品牌材料清单"/>
      <sheetName val="零星工作项目清单"/>
      <sheetName val="经济指标分析"/>
      <sheetName val="综合单价分析表"/>
      <sheetName val="材料"/>
      <sheetName val="YC"/>
      <sheetName val="计日工"/>
      <sheetName val="2-1"/>
      <sheetName val="2-1C"/>
      <sheetName val="2-2"/>
      <sheetName val="2-2C"/>
      <sheetName val="2-3"/>
      <sheetName val="2-3C"/>
      <sheetName val="2-4"/>
      <sheetName val="2-4C"/>
      <sheetName val="2-5"/>
      <sheetName val="2-5C"/>
      <sheetName val="2-6"/>
      <sheetName val="2-6C"/>
      <sheetName val="2-7"/>
      <sheetName val="2-7C"/>
      <sheetName val="2-8"/>
      <sheetName val="2-8C"/>
      <sheetName val="2-9"/>
      <sheetName val="2-9C"/>
      <sheetName val="2-10"/>
      <sheetName val="2-10C"/>
      <sheetName val="全幕"/>
      <sheetName val="玻幕2-1"/>
      <sheetName val="玻幕普"/>
      <sheetName val="单玻"/>
      <sheetName val="铝板"/>
      <sheetName val="百叶窗"/>
      <sheetName val="百叶顶"/>
      <sheetName val="拦板"/>
      <sheetName val="门"/>
      <sheetName val="含量"/>
      <sheetName val="材料单价"/>
      <sheetName val="演示流程"/>
      <sheetName val="摘要汇总表"/>
      <sheetName val="情况说明"/>
      <sheetName val="成本动态台帐"/>
      <sheetName val="合同台帐"/>
      <sheetName val="设计变更台帐"/>
      <sheetName val="现场签证台帐"/>
      <sheetName val="无合同费用及付款台帐"/>
      <sheetName val="待发生成本台帐"/>
      <sheetName val="兼容性报表"/>
      <sheetName val="XXXXXX"/>
      <sheetName val="공정표"/>
      <sheetName val="공사총괄"/>
      <sheetName val="공사비예산서(토목분)"/>
      <sheetName val="일위목록"/>
      <sheetName val="일위대가"/>
      <sheetName val="부표총괄"/>
      <sheetName val="부표장비"/>
      <sheetName val="물가대비표"/>
      <sheetName val="평균L,C,K,E값 산출표"/>
      <sheetName val="부표장비 (2)"/>
      <sheetName val="노임단가"/>
      <sheetName val="기초일위"/>
      <sheetName val="시설일위"/>
      <sheetName val="조명일위"/>
      <sheetName val="유림골조"/>
      <sheetName val="Sheet4"/>
      <sheetName val="갑지1"/>
      <sheetName val="일위대가(계측기설치)"/>
      <sheetName val="9509"/>
      <sheetName val="간선계산"/>
      <sheetName val="입출재고현황 (2)"/>
      <sheetName val="내역서"/>
      <sheetName val="데이타"/>
      <sheetName val="ABUT수량-A1"/>
      <sheetName val="포장복구집계"/>
      <sheetName val="교각계산"/>
      <sheetName val="국공유지및사유지"/>
      <sheetName val="입찰안"/>
      <sheetName val="개요입력"/>
      <sheetName val="수량기준"/>
      <sheetName val="공사내역"/>
      <sheetName val="교통대책내역"/>
      <sheetName val="집계표"/>
      <sheetName val="일위대가목차"/>
      <sheetName val="여과지동"/>
      <sheetName val="기초자료"/>
      <sheetName val="수목단가"/>
      <sheetName val="시설수량표"/>
      <sheetName val="식재수량표"/>
      <sheetName val="자재단가"/>
      <sheetName val="금액내역서"/>
      <sheetName val="材"/>
      <sheetName val="机械"/>
      <sheetName val="审批"/>
      <sheetName val="外审"/>
      <sheetName val="审核"/>
      <sheetName val="成本汇报表"/>
      <sheetName val="总说明"/>
      <sheetName val="包工包料(详细清单）"/>
      <sheetName val="主要材料表"/>
      <sheetName val="基础工程量估算"/>
      <sheetName val="指标对比"/>
      <sheetName val="开办费"/>
      <sheetName val="开办明细格式"/>
      <sheetName val="1-3"/>
      <sheetName val="9"/>
      <sheetName val="7"/>
      <sheetName val="4-6"/>
      <sheetName val="第一部分定价"/>
      <sheetName val="1-3对比"/>
      <sheetName val="标报对比"/>
      <sheetName val="Structure"/>
      <sheetName val="Curtain Wall"/>
      <sheetName val="Interior Partition"/>
      <sheetName val="Interior Fitting Out"/>
      <sheetName val="M&amp;E"/>
      <sheetName val="幕墙细目"/>
      <sheetName val="精装修"/>
      <sheetName val="Earthwork"/>
      <sheetName val="TenderAnaly"/>
      <sheetName val="AppendixA"/>
      <sheetName val="BQ"/>
      <sheetName val="GrossBQ"/>
      <sheetName val="GrossBQ (2)"/>
      <sheetName val="BQ(2)"/>
      <sheetName val="BQ(3)"/>
      <sheetName val="G1"/>
      <sheetName val="FlrArea"/>
      <sheetName val="Analysis"/>
      <sheetName val="Notes"/>
      <sheetName val="Prelims"/>
      <sheetName val="Site Expense"/>
      <sheetName val="Steelwork"/>
      <sheetName val="ExtWalls"/>
      <sheetName val="Founds"/>
      <sheetName val="Retaining Wall"/>
      <sheetName val="Summary Final"/>
      <sheetName val="G1 Final"/>
      <sheetName val="资金计划 "/>
      <sheetName val="抵房指标完成周报"/>
      <sheetName val="抵房项目名录"/>
      <sheetName val="说明"/>
      <sheetName val="总量"/>
      <sheetName val="1"/>
      <sheetName val="2"/>
      <sheetName val="3"/>
      <sheetName val="4"/>
      <sheetName val="5"/>
      <sheetName val="6"/>
      <sheetName val="8"/>
      <sheetName val="氟中"/>
      <sheetName val="氟L"/>
      <sheetName val="氟窗"/>
      <sheetName val="氟L窗"/>
      <sheetName val="氟L门"/>
      <sheetName val="氟门"/>
      <sheetName val="粉门"/>
      <sheetName val="粉窗"/>
      <sheetName val="钢构"/>
      <sheetName val="表1.1"/>
      <sheetName val="表1.2"/>
      <sheetName val="表1.3"/>
      <sheetName val="表1.4"/>
      <sheetName val="表1.5"/>
      <sheetName val="表1.6"/>
      <sheetName val="表1.7"/>
      <sheetName val="表1.8"/>
      <sheetName val="表1.9"/>
      <sheetName val="表1.10"/>
      <sheetName val="表1.11"/>
      <sheetName val="表1.12"/>
      <sheetName val="表1.13"/>
      <sheetName val="表1.14"/>
      <sheetName val="表1.15"/>
      <sheetName val="表1.16"/>
      <sheetName val="表2.1"/>
      <sheetName val="表2.2"/>
      <sheetName val="表2.3"/>
      <sheetName val="表2.4"/>
      <sheetName val="表2.5"/>
      <sheetName val="表2.6"/>
      <sheetName val="表2.7"/>
      <sheetName val="表2.8"/>
      <sheetName val="表2.9"/>
      <sheetName val="表2.10"/>
      <sheetName val="表2.11"/>
      <sheetName val="表2.12"/>
      <sheetName val="表2.13"/>
      <sheetName val="表2.14"/>
      <sheetName val="表2.15"/>
      <sheetName val="表2.16"/>
      <sheetName val="表2.17"/>
      <sheetName val="表2.18"/>
      <sheetName val="表2.19"/>
      <sheetName val="表2.20"/>
      <sheetName val="表2.21"/>
      <sheetName val="表2.22"/>
      <sheetName val="表2.23"/>
      <sheetName val="表2.24"/>
      <sheetName val="表2.25"/>
      <sheetName val="表2.26"/>
      <sheetName val="表2.27"/>
      <sheetName val="表2.28"/>
      <sheetName val="表2.29"/>
      <sheetName val="表2.30"/>
      <sheetName val="表2.31"/>
      <sheetName val="表2.32"/>
      <sheetName val="表2.33"/>
      <sheetName val="表2.34"/>
      <sheetName val="表2.35"/>
      <sheetName val="表2.36"/>
      <sheetName val="表2.37"/>
      <sheetName val="表2.38"/>
      <sheetName val="表2.39"/>
      <sheetName val="表2.40"/>
      <sheetName val="面积合计（藏）"/>
      <sheetName val="投标材料清单 "/>
      <sheetName val="差异分析"/>
      <sheetName val="面积指标"/>
      <sheetName val="计划"/>
      <sheetName val="销售收入"/>
      <sheetName val="成本表--持有物业"/>
      <sheetName val="成本表--销售物业"/>
      <sheetName val="酒店成本"/>
      <sheetName val="单体建安造价--持有物业"/>
      <sheetName val="单体建安造价--销售物业"/>
      <sheetName val="单体综合造价--持有物业"/>
      <sheetName val="单体综合造价--销售物业"/>
      <sheetName val="市政配套"/>
      <sheetName val="人工湖"/>
      <sheetName val="销售物业单体建安造价指标表"/>
      <sheetName val="单价表"/>
      <sheetName val="经营予、决算封皮"/>
      <sheetName val="A"/>
      <sheetName val="입찰내역 발주처 양식"/>
      <sheetName val="管理费用"/>
      <sheetName val="重要内部交易"/>
      <sheetName val="制造费用"/>
      <sheetName val="财务费用"/>
      <sheetName val="营业费用"/>
      <sheetName val="Fly Sheets"/>
      <sheetName val="门窗分类工程汇总表"/>
      <sheetName val="展示中心合同台帐"/>
      <sheetName val="成本表"/>
      <sheetName val="成本科目"/>
      <sheetName val="投标清单目录"/>
      <sheetName val="报价封面"/>
      <sheetName val="投标报价注意事项"/>
      <sheetName val="钢结构工程量清单"/>
      <sheetName val="措施项目清单计价表"/>
      <sheetName val="钢结构综合单价表"/>
      <sheetName val="加工制作综合单价明细表"/>
      <sheetName val="安装综合单价明细表 "/>
      <sheetName val="或有事项汇总表"/>
      <sheetName val="或有项措施项目清单计价表"/>
      <sheetName val="或有项钢结构工程量清单"/>
      <sheetName val="或有项综合单价表"/>
      <sheetName val="或有项加工制作综合单价明细表"/>
      <sheetName val="或有项安装综合单价明细表"/>
      <sheetName val="主要材料价格表 "/>
      <sheetName val="工程量清单附表"/>
      <sheetName val="Template"/>
      <sheetName val="量汇与审"/>
      <sheetName val="裙房钢柱"/>
      <sheetName val="裙房后浇带钢支撑"/>
      <sheetName val="裙房钢骨柱梁"/>
      <sheetName val="裙房柱内加劲板"/>
      <sheetName val="裙房钢梁"/>
      <sheetName val="巨柱"/>
      <sheetName val="塔楼环梁"/>
      <sheetName val="塔楼桁架"/>
      <sheetName val="巨型斜撑V撑立柱"/>
      <sheetName val="塔楼柱"/>
      <sheetName val="铸钢件"/>
      <sheetName val="变配电"/>
      <sheetName val="总（含地下）"/>
      <sheetName val="地上部分"/>
      <sheetName val="桩基汇总表"/>
      <sheetName val="Input Sheet"/>
      <sheetName val="综合单价表"/>
      <sheetName val="综合单价组价明细表"/>
      <sheetName val="PTER Assumptions"/>
      <sheetName val="Assumptions"/>
      <sheetName val="Support Assumption1"/>
      <sheetName val="装饰汇总"/>
      <sheetName val="单价"/>
      <sheetName val="材料汇总"/>
      <sheetName val="用量分摊(藏）"/>
      <sheetName val="LB020A(月)"/>
      <sheetName val="西山责任成本及资金计划汇总"/>
      <sheetName val="工程部"/>
      <sheetName val="财务部"/>
      <sheetName val="设计部"/>
      <sheetName val="拓展部"/>
      <sheetName val="成本部"/>
      <sheetName val="销售中心"/>
      <sheetName val="采购部"/>
      <sheetName val="责任成本归属标准"/>
      <sheetName val="项目部"/>
      <sheetName val="结算及付款计划初稿"/>
      <sheetName val="成本预算调整说明"/>
      <sheetName val="一、青青全项目资金计划"/>
      <sheetName val="二、青青四期各部门责任成本及资金计划"/>
      <sheetName val="2.1设计部"/>
      <sheetName val="2.2拓展部"/>
      <sheetName val="2.3财务部"/>
      <sheetName val="2.4成本部"/>
      <sheetName val="2.5工程部"/>
      <sheetName val="2.6采购部"/>
      <sheetName val="2.7项目部"/>
      <sheetName val="2.8责任成本归属标准"/>
      <sheetName val="三.青青全项目结算汇总表"/>
      <sheetName val="3.1青青一期"/>
      <sheetName val="3.2青青二期"/>
      <sheetName val="3.3青青三期"/>
      <sheetName val="3.4青青四期"/>
      <sheetName val="3.5青青跨期"/>
      <sheetName val="四.变更签证计划"/>
      <sheetName val="审批查询1"/>
      <sheetName val="审批查询2"/>
      <sheetName val="装饰清单"/>
      <sheetName val="基本参数"/>
      <sheetName val="成本估算"/>
      <sheetName val="12.措施项目清单计价表（一）"/>
      <sheetName val="表格设置"/>
      <sheetName val="合同明细"/>
      <sheetName val="e"/>
      <sheetName val="楼梯间"/>
      <sheetName val="_Recovered_SheetName_ 1_"/>
      <sheetName val="9、措施项目清单计价表"/>
      <sheetName val="材料表"/>
      <sheetName val="ben"/>
      <sheetName val="工程量"/>
      <sheetName val="机电工程"/>
      <sheetName val="计算表 (2)"/>
      <sheetName val="地板送风工程"/>
      <sheetName val="机电工程 (变更图纸2011.7.4)"/>
      <sheetName val="机电工程 (变更图纸2011.7.4) (2)"/>
      <sheetName val="H1裙房"/>
      <sheetName val="塔楼3层到19层"/>
      <sheetName val="空调水"/>
      <sheetName val="空调风"/>
      <sheetName val="排烟"/>
      <sheetName val="正压送风"/>
      <sheetName val="冷却塔"/>
      <sheetName val="塔楼空调风"/>
      <sheetName val="塔楼正压送风"/>
      <sheetName val="塔楼空调水"/>
      <sheetName val="塔楼防排烟"/>
      <sheetName val="B2.1"/>
      <sheetName val="B2.2"/>
      <sheetName val="B2.3"/>
      <sheetName val="土建B2.1-2.2"/>
      <sheetName val="机电3.1"/>
      <sheetName val="机电3.2"/>
      <sheetName val="coa"/>
      <sheetName val="CoaDlg"/>
      <sheetName val="Macro"/>
      <sheetName val="MOHKG"/>
      <sheetName val="main"/>
      <sheetName val="东4#娱乐楼机电"/>
      <sheetName val="工程量清单"/>
      <sheetName val="报价汇总表"/>
      <sheetName val="清单报价表"/>
      <sheetName val="工料机价格表"/>
      <sheetName val="计日工人工费报价表"/>
      <sheetName val="清单报价汇总"/>
      <sheetName val="SW-TEO"/>
      <sheetName val="99CCTV"/>
      <sheetName val="预算200326"/>
      <sheetName val="99PA"/>
      <sheetName val="Open"/>
      <sheetName val="机房工程B"/>
      <sheetName val="p2"/>
      <sheetName val="多媒体查询"/>
      <sheetName val="中心机房"/>
      <sheetName val="会议"/>
      <sheetName val="停车场"/>
      <sheetName val="BA"/>
      <sheetName val="物业"/>
      <sheetName val="移动通信"/>
      <sheetName val="清单1"/>
      <sheetName val="XL4Poppy"/>
      <sheetName val="Financ. Overview"/>
      <sheetName val="Toolbox"/>
      <sheetName val="Mp-team 1"/>
      <sheetName val="BA "/>
      <sheetName val="POWER ASSUMPTIONS"/>
      <sheetName val="地泵租赁"/>
      <sheetName val="工程量汇总及含量分析"/>
      <sheetName val="网络合计"/>
      <sheetName val="计算稿"/>
      <sheetName val="抵押资产调查表"/>
      <sheetName val="成本法"/>
      <sheetName val="市场比较法（商铺用）"/>
      <sheetName val="市场比较法(住宅办公用）"/>
      <sheetName val="收益法"/>
      <sheetName val="假设开发法(出售)"/>
      <sheetName val="假设开发(出租)"/>
      <sheetName val="评估结论"/>
      <sheetName val="明细表"/>
      <sheetName val="填表指引"/>
      <sheetName val="集团全成本费项"/>
      <sheetName val="费项说明"/>
      <sheetName val="产品建造标准"/>
      <sheetName val="B地块项目基础资料 "/>
      <sheetName val="项目基础资料 (2)"/>
      <sheetName val="全成本分析表"/>
      <sheetName val="成本汇总表"/>
      <sheetName val="分产品建安成本"/>
      <sheetName val="跨期分摊成本"/>
      <sheetName val="成本回顾"/>
      <sheetName val="五类公摊成本 "/>
      <sheetName val="当地主要材料价格表"/>
      <sheetName val="合约规划 "/>
      <sheetName val="合约规划12.18 "/>
      <sheetName val="成本回顾12.18"/>
      <sheetName val="成本回顾 (备用)"/>
      <sheetName val="资金计划（B地块）"/>
      <sheetName val="合计"/>
      <sheetName val="南奥北京三区（无地下室）在建"/>
      <sheetName val="南奥北京三区（地下室）在建 "/>
      <sheetName val="南沙奥园环湖工程 "/>
      <sheetName val="北京四区 -住宅车库商铺  （小户型）"/>
      <sheetName val="北京四区 -住宅车库商铺 待建"/>
      <sheetName val="Sheet1 (3)"/>
      <sheetName val="悉尼二区待建"/>
      <sheetName val="悉尼组团 -商铺"/>
      <sheetName val="小学中学"/>
      <sheetName val="幼儿园 "/>
      <sheetName val="酒店"/>
      <sheetName val="广奥小学"/>
      <sheetName val="北京四区 -幼儿园"/>
      <sheetName val="幼儿园"/>
      <sheetName val="奥园大厦 -住宅车库商铺 (2)"/>
      <sheetName val="营销费用"/>
      <sheetName val="2005年行政事业单位收费"/>
      <sheetName val="Sheet1 (2)"/>
      <sheetName val="2008.6.30"/>
      <sheetName val="2008.3.31"/>
      <sheetName val="2007.12.31"/>
      <sheetName val="2007.10.31"/>
      <sheetName val="2007.03.31"/>
      <sheetName val="2007.03.31 (2)"/>
      <sheetName val="1.收函台帐"/>
      <sheetName val="2.发函台帐"/>
      <sheetName val="3.签证台帐"/>
      <sheetName val="4.图纸及设计变更台帐"/>
      <sheetName val="5.结算台帐 "/>
      <sheetName val="南沙结算移交财务"/>
      <sheetName val="海景城结算移交财务"/>
      <sheetName val="6.存档清单"/>
      <sheetName val="7.1、资金使用审批（工程）"/>
      <sheetName val="7.2、资金使用审批（营销）"/>
      <sheetName val="8.工程扣款单"/>
      <sheetName val="9、结算计划一览表"/>
      <sheetName val="报表模板"/>
      <sheetName val="中山园林水电清单"/>
      <sheetName val="使用指引"/>
      <sheetName val="分期、分区开发计划表"/>
      <sheetName val="项目基础资料"/>
      <sheetName val="项目公司利润预算表"/>
      <sheetName val="土地出让金分摊表"/>
      <sheetName val="一、二期面积明细表"/>
      <sheetName val="各类产品建造标准"/>
      <sheetName val="全成本分析表-02"/>
      <sheetName val="五类公摊成本"/>
      <sheetName val="合约规划"/>
      <sheetName val="回顾成本"/>
      <sheetName val="南海动态回顾"/>
      <sheetName val="规划证"/>
      <sheetName val="分析经济指标"/>
      <sheetName val="一期A区建筑面积核算"/>
      <sheetName val="土地成本分摊及面积指标"/>
      <sheetName val="6月科目余额表"/>
      <sheetName val="一期"/>
      <sheetName val="一期透视表"/>
      <sheetName val="预提10%"/>
      <sheetName val="预提10%数据透视表"/>
      <sheetName val="二期"/>
      <sheetName val="跨期合同"/>
      <sheetName val="工程类无合同部分"/>
      <sheetName val="成本计算"/>
      <sheetName val="土增"/>
      <sheetName val="成本差异说明"/>
      <sheetName val="A区面积"/>
      <sheetName val="B区面积"/>
      <sheetName val="C区面积"/>
      <sheetName val="D区面积"/>
      <sheetName val="明细账-合同号"/>
      <sheetName val="一期A区建筑面积核算（不包A-1)"/>
      <sheetName val="C区面积(设计填写）"/>
      <sheetName val="D区面积(未经审）"/>
      <sheetName val="版本控制页"/>
      <sheetName val="图片"/>
      <sheetName val="高层F毛坯"/>
      <sheetName val="sheet"/>
      <sheetName val="CFA"/>
      <sheetName val="Collateral"/>
      <sheetName val="Disposition"/>
      <sheetName val="Data"/>
      <sheetName val="Mem"/>
      <sheetName val="Auto"/>
      <sheetName val="Unit"/>
      <sheetName val="PL"/>
      <sheetName val="一.2(人工挖基坑 )"/>
      <sheetName val="accode"/>
      <sheetName val="GL"/>
      <sheetName val="GL0102"/>
      <sheetName val="GL0103"/>
      <sheetName val="GL0104"/>
      <sheetName val="GL0105"/>
      <sheetName val="GL0106"/>
      <sheetName val="GL0107"/>
      <sheetName val="GL0108"/>
      <sheetName val="GL0109"/>
      <sheetName val="GL0110"/>
      <sheetName val="GL0111"/>
      <sheetName val="GL0112"/>
      <sheetName val="GL1"/>
      <sheetName val="GL2-3"/>
      <sheetName val="GL4-9"/>
      <sheetName val="Program"/>
      <sheetName val="股本"/>
      <sheetName val="股本明细资料"/>
      <sheetName val="长期应付款"/>
      <sheetName val="盈余公积"/>
      <sheetName val="固定资产折旧表"/>
      <sheetName val="固定资产底稿"/>
      <sheetName val="固定资产补充底稿1"/>
      <sheetName val="固定资产减值准备汇总表 "/>
      <sheetName val="科目余额表"/>
      <sheetName val="货币资金"/>
      <sheetName val="银行存款底稿"/>
      <sheetName val="短期借款"/>
      <sheetName val="短期借款抽查表"/>
      <sheetName val="借款利息测试"/>
      <sheetName val="应付工资的测试"/>
      <sheetName val="应付工资"/>
      <sheetName val="应付福利费"/>
      <sheetName val="测试"/>
      <sheetName val="营业费用多栏明细账"/>
      <sheetName val="管理费用 "/>
      <sheetName val="管理费用多栏明细账"/>
      <sheetName val="财务费用多栏明细账"/>
      <sheetName val="综合单价汇总表"/>
      <sheetName val="总措施项目"/>
      <sheetName val="模板"/>
      <sheetName val="08.7.31"/>
      <sheetName val="08.6.30"/>
      <sheetName val="预付帐款应收帐款"/>
      <sheetName val="开发成本"/>
      <sheetName val="08.3.31"/>
      <sheetName val="07.12.31"/>
      <sheetName val="07.10.31对帐调整新"/>
      <sheetName val="Tickmarks"/>
      <sheetName val="后补变更3月"/>
      <sheetName val="变更金额及无效成本"/>
      <sheetName val="01龙坂"/>
      <sheetName val="02龙岗"/>
      <sheetName val="03城东"/>
      <sheetName val="04宝棠"/>
      <sheetName val="05惠州"/>
      <sheetName val="06龙华租屋"/>
      <sheetName val="07城区"/>
      <sheetName val="3月变更统计"/>
      <sheetName val="3月付款统计"/>
      <sheetName val="3月付款明细"/>
      <sheetName val="Repayment Summary"/>
      <sheetName val="总汇表"/>
      <sheetName val="单位工程措施项目"/>
      <sheetName val="B4G"/>
      <sheetName val="G1G"/>
      <sheetName val="G1G联体"/>
      <sheetName val="G2G "/>
      <sheetName val="G3G"/>
      <sheetName val="H1G"/>
      <sheetName val="H3G"/>
      <sheetName val="J1G"/>
      <sheetName val="J2G"/>
      <sheetName val="J3G"/>
      <sheetName val="K1G"/>
      <sheetName val="C2-1"/>
      <sheetName val="C2-3"/>
      <sheetName val="C5-1"/>
      <sheetName val="C5-3"/>
      <sheetName val="C5-2"/>
      <sheetName val="C5-4"/>
      <sheetName val="D1-2"/>
      <sheetName val="D1-4"/>
      <sheetName val="Trial Balance"/>
      <sheetName val="支付计划一期"/>
      <sheetName val="#511-OCT97"/>
      <sheetName val="A300"/>
      <sheetName val="GIVHFK"/>
      <sheetName val="造价汇总表"/>
      <sheetName val="附表4-1销售合约利润预算表（全盘)"/>
      <sheetName val="附表4-1销售合约利润预算表（我方）"/>
      <sheetName val="土地成本"/>
      <sheetName val="项目公司整盘成本预算汇总表（整盘）"/>
      <sheetName val="成本汇总表(全盘）"/>
      <sheetName val="项目公司整盘成本预算汇总表（我方)"/>
      <sheetName val="成本汇总表(我方）"/>
      <sheetName val="附表3现金流预算表"/>
      <sheetName val="勾稽关系"/>
      <sheetName val="敏感分析"/>
      <sheetName val="二期规划指标"/>
      <sheetName val="二期规划指标（持有）"/>
      <sheetName val="现金流量"/>
      <sheetName val="成本汇总（二期）"/>
      <sheetName val="公摊费用及期间费（二期）"/>
      <sheetName val="高层住宅"/>
      <sheetName val="地下车库"/>
      <sheetName val="可售底层商业"/>
      <sheetName val="利润测算"/>
      <sheetName val="工程款支付"/>
      <sheetName val="开发销售计划"/>
      <sheetName val="税费说明"/>
      <sheetName val="土地增值税汇算清缴"/>
      <sheetName val="财务部分"/>
      <sheetName val="跨期成本分摊明细表"/>
      <sheetName val="商业地下"/>
      <sheetName val="写字楼"/>
      <sheetName val="市政配套费"/>
      <sheetName val="地价分摊表"/>
      <sheetName val="P组团装修"/>
      <sheetName val="P组团样板房园建"/>
      <sheetName val="独栋给排水"/>
      <sheetName val="独栋电气"/>
      <sheetName val="主材暂定价"/>
      <sheetName val="装饰及汇总表 E3栋"/>
      <sheetName val="板 "/>
      <sheetName val="楼梯"/>
      <sheetName val="内墙面抹灰"/>
      <sheetName val="地面天花"/>
      <sheetName val="外墙砌体(新)"/>
      <sheetName val="内墙砌体(新)"/>
      <sheetName val="屋面"/>
      <sheetName val="栏杆1"/>
      <sheetName val="防水工程"/>
      <sheetName val="栏杆1 (2)"/>
      <sheetName val="辅表(材料)"/>
      <sheetName val="T1T2T3T4门窗表"/>
      <sheetName val="Print Sheet"/>
      <sheetName val="Loan Info"/>
      <sheetName val="Comparable"/>
      <sheetName val="Residual(Condo)"/>
      <sheetName val="Residual(SF)"/>
      <sheetName val="Residual(Income)"/>
      <sheetName val="Income"/>
      <sheetName val="CF Projection"/>
      <sheetName val="Scenario A"/>
      <sheetName val="Scenario B"/>
      <sheetName val="Tax"/>
      <sheetName val="Download"/>
      <sheetName val="Upload"/>
      <sheetName val="Print Macro"/>
      <sheetName val="土地成本分摊"/>
      <sheetName val="地块二销售计划"/>
      <sheetName val="交楼清单嫦2011.11"/>
      <sheetName val="12.15应收"/>
      <sheetName val="2011.11核对"/>
      <sheetName val="交楼清单2011"/>
      <sheetName val="未售清单（未认购）"/>
      <sheetName val="未售清单（签约未交楼）"/>
      <sheetName val="预收"/>
      <sheetName val="AR"/>
      <sheetName val="预售面积与基础数据对比表"/>
      <sheetName val="财务确认的一号地块土地款"/>
      <sheetName val="销售合约利润预算表"/>
      <sheetName val="整盘成本"/>
      <sheetName val="建筑成本"/>
      <sheetName val="国奥工程类合同台帐"/>
      <sheetName val="房产工程合同原来g"/>
      <sheetName val="整理"/>
      <sheetName val="3.0合同台账-总录"/>
      <sheetName val="支付明细-g001"/>
      <sheetName val="支付明细-g002"/>
      <sheetName val="支付明细-g003"/>
      <sheetName val="支付明细-g004"/>
      <sheetName val="支付明细-g005"/>
      <sheetName val="支付明细-g006"/>
      <sheetName val="支付明细-g007"/>
      <sheetName val="支付明细-g008"/>
      <sheetName val="支付明细-g009"/>
      <sheetName val="支付明细-g010"/>
      <sheetName val="支付明细-g011"/>
      <sheetName val="支付明细-g012"/>
      <sheetName val="支付明细-g013"/>
      <sheetName val="支付明细-g014"/>
      <sheetName val="支付明细-g015"/>
      <sheetName val="支付明细-g016"/>
      <sheetName val="支付明细-g017"/>
      <sheetName val="支付明细-g018"/>
      <sheetName val="支付明细-g019"/>
      <sheetName val="支付明细-g020"/>
      <sheetName val="支付明细-g021"/>
      <sheetName val="支付明细-g022"/>
      <sheetName val="支付明细-g023"/>
      <sheetName val="支付明细-g024"/>
      <sheetName val="支付明细-g025"/>
      <sheetName val="支付明细-g026"/>
      <sheetName val="支付明细-g027"/>
      <sheetName val="支付明细-g028"/>
      <sheetName val="支付明细-g029"/>
      <sheetName val="支付明细-g030"/>
      <sheetName val="支付明细-g031"/>
      <sheetName val="支付明细-g032"/>
      <sheetName val="支付明细-g033"/>
      <sheetName val="支付明细-g034"/>
      <sheetName val="支付明细-g035"/>
      <sheetName val="支付明细-g036"/>
      <sheetName val="支付明细-g037"/>
      <sheetName val="支付明细-g038"/>
      <sheetName val="支付明细-g039"/>
      <sheetName val="支付明细-g040"/>
      <sheetName val="支付明细-g041"/>
      <sheetName val="支付明细-g042"/>
      <sheetName val="支付明细-g043"/>
      <sheetName val="支付明细-g044"/>
      <sheetName val="支付明细-g045"/>
      <sheetName val="支付明细-g046"/>
      <sheetName val="支付明细-g047"/>
      <sheetName val="支付明细-g048"/>
      <sheetName val="支付明细-g049"/>
      <sheetName val="支付明细-g050"/>
      <sheetName val="支付明细-g051"/>
      <sheetName val="支付明细-g052"/>
      <sheetName val="支付明细-g053"/>
      <sheetName val="支付明细-g054"/>
      <sheetName val="支付明细-g055"/>
      <sheetName val="支付明细-g057"/>
      <sheetName val="支付明细-g058"/>
      <sheetName val="支付明细-g059"/>
      <sheetName val="支付明细-g060"/>
      <sheetName val="支付明细-g061"/>
      <sheetName val="支付明细-g062"/>
      <sheetName val="支付明细-g063"/>
      <sheetName val="支付明细-g064"/>
      <sheetName val="支付明细-g065"/>
      <sheetName val="支付明细-g067"/>
      <sheetName val="支付明细-g068"/>
      <sheetName val="支付明细-g069"/>
      <sheetName val="支付明细-g070"/>
      <sheetName val="支付明细-g071"/>
      <sheetName val="支付明细-g072"/>
      <sheetName val="支付明细-g073"/>
      <sheetName val="支付明细-g074"/>
      <sheetName val="支付明细-g075"/>
      <sheetName val="支付明细-g076"/>
      <sheetName val="支付明细-g077"/>
      <sheetName val="支付明细-g078"/>
      <sheetName val="支付明细-g079"/>
      <sheetName val="支付明细-g080"/>
      <sheetName val="支付明细-g081"/>
      <sheetName val="支付明细-g082"/>
      <sheetName val="支付明细-g083"/>
      <sheetName val="支付明细-g084"/>
      <sheetName val="支付明细-g085"/>
      <sheetName val="支付明细-g086"/>
      <sheetName val="支付明细-g087"/>
      <sheetName val="支付明细-g088"/>
      <sheetName val="支付明细-g089"/>
      <sheetName val="支付明细-g090"/>
      <sheetName val="支付明细-g091"/>
      <sheetName val="支付明细-g092"/>
      <sheetName val="支付明细-g093"/>
      <sheetName val="支付明细-g094"/>
      <sheetName val="支付明细-g095"/>
      <sheetName val="支付明细-g096"/>
      <sheetName val="支付明细-g097"/>
      <sheetName val="支付明细-g098"/>
      <sheetName val="支付明细-g099"/>
      <sheetName val="支付明细-g100"/>
      <sheetName val="支付明细-g101"/>
      <sheetName val="支付明细-g102"/>
      <sheetName val="支付明细-g103"/>
      <sheetName val="支付明细-g104"/>
      <sheetName val="支付明细-g105"/>
      <sheetName val="支付明细-g106"/>
      <sheetName val="支付明细-g107"/>
      <sheetName val="支付明细-g108"/>
      <sheetName val="支付明细-g109"/>
      <sheetName val="支付明细-g110"/>
      <sheetName val="支付明细-g111"/>
      <sheetName val="支付明细-g112"/>
      <sheetName val="支付明细-g113"/>
      <sheetName val="支付明细-g114"/>
      <sheetName val="支付明细-g115"/>
      <sheetName val="支付明细-g116"/>
      <sheetName val="支付明细-g117"/>
      <sheetName val="支付明细-g118"/>
      <sheetName val="支付明细-g119"/>
      <sheetName val="支付明细-g120"/>
      <sheetName val="支付明细-g121"/>
      <sheetName val="支付明细-g122"/>
      <sheetName val="支付明细-g123"/>
      <sheetName val="支付明细-g124"/>
      <sheetName val="支付明细-g125"/>
      <sheetName val="支付明细-g126"/>
      <sheetName val="支付明细-g127"/>
      <sheetName val="支付明细-g128"/>
      <sheetName val="支付明细-g129"/>
      <sheetName val="支付明细-g130"/>
      <sheetName val="支付明细-g131"/>
      <sheetName val="支付明细-g132"/>
      <sheetName val="支付明细-g133"/>
      <sheetName val="支付明细-g134"/>
      <sheetName val="支付明细-g135"/>
      <sheetName val="支付明细-g136"/>
      <sheetName val="支付明细-g137"/>
      <sheetName val="支付明细-g138"/>
      <sheetName val="支付明细-g139"/>
      <sheetName val="支付明细-g141"/>
      <sheetName val="支付明细-g142"/>
      <sheetName val="支付明细-g143"/>
      <sheetName val="支付明细-g144"/>
      <sheetName val="支付明细-g145"/>
      <sheetName val="支付明细-g146"/>
      <sheetName val="支付明细-g147"/>
      <sheetName val="支付明细-g148"/>
      <sheetName val="支付明细-g149"/>
      <sheetName val="支付明细-g150"/>
      <sheetName val="支付明细-g151"/>
      <sheetName val="支付明细-g152"/>
      <sheetName val="支付明细-g153"/>
      <sheetName val="支付明细-g154"/>
      <sheetName val="支付明细-g155"/>
      <sheetName val="支付明细-g156"/>
      <sheetName val="支付明细-g157"/>
      <sheetName val="支付明细-g158"/>
      <sheetName val="支付明细-g159"/>
      <sheetName val="支付明细-g160"/>
      <sheetName val="支付明细-g161"/>
      <sheetName val="支付明细-g162"/>
      <sheetName val="支付明细-g163"/>
      <sheetName val="支付明细-g164"/>
      <sheetName val="支付明细-g165"/>
      <sheetName val="支付明细-g166"/>
      <sheetName val="支付明细-g167"/>
      <sheetName val="支付明细-g168"/>
      <sheetName val="支付明细-g170"/>
      <sheetName val="支付明细-g171"/>
      <sheetName val="支付明细-g172"/>
      <sheetName val="支付明细-g173"/>
      <sheetName val="支付明细-g174"/>
      <sheetName val="支付明细-g175"/>
      <sheetName val="支付明细-g176"/>
      <sheetName val="支付明细-g177"/>
      <sheetName val="支付明细-g178"/>
      <sheetName val="支付明细-g179"/>
      <sheetName val="支付明细-g180"/>
      <sheetName val="支付明细-g181"/>
      <sheetName val="支付明细-g182"/>
      <sheetName val="支付明细-g183"/>
      <sheetName val="支付明细-g184"/>
      <sheetName val="支付明细-g185"/>
      <sheetName val="支付明细-g186"/>
      <sheetName val="支付明细-g187"/>
      <sheetName val="支付明细-g188"/>
      <sheetName val="支付明细-g189"/>
      <sheetName val="支付明细-g190"/>
      <sheetName val="支付明细-g191"/>
      <sheetName val="支付明细-g192"/>
      <sheetName val="支付明细-g193"/>
      <sheetName val="支付明细-g194"/>
      <sheetName val="支付明细-g195"/>
      <sheetName val="支付明细-g197"/>
      <sheetName val="支付明细-g198"/>
      <sheetName val="支付明细-g199"/>
      <sheetName val="支付明细-g201"/>
      <sheetName val="支付明细-g202"/>
      <sheetName val="支付明细-001"/>
      <sheetName val="支付明细-003"/>
      <sheetName val="支付明细-004"/>
      <sheetName val="支付明细-005"/>
      <sheetName val="支付明细-006"/>
      <sheetName val="支付明细-007"/>
      <sheetName val="支付明细-008"/>
      <sheetName val="支付明细-009"/>
      <sheetName val="支付明细-010"/>
      <sheetName val="支付明细-011"/>
      <sheetName val="支付明细-012"/>
      <sheetName val="支付明细-013"/>
      <sheetName val="支付明细-014"/>
      <sheetName val="支付明细-015"/>
      <sheetName val="支付明细-016"/>
      <sheetName val="支付明细-017"/>
      <sheetName val="支付明细-018"/>
      <sheetName val="支付明细-019"/>
      <sheetName val="支付明细-020"/>
      <sheetName val="支付明细-021"/>
      <sheetName val="支付明细-023"/>
      <sheetName val="支付明细-024"/>
      <sheetName val="支付明细-027"/>
      <sheetName val="支付明细-028"/>
      <sheetName val="支付明细-031"/>
      <sheetName val="支付明细-032"/>
      <sheetName val="支付明细-033"/>
      <sheetName val="支付明细-034"/>
      <sheetName val="支付明细-035"/>
      <sheetName val="支付明细-036"/>
      <sheetName val="支付明细-037"/>
      <sheetName val="支付明细-038"/>
      <sheetName val="支付明细-039"/>
      <sheetName val="支付明细-040"/>
      <sheetName val="支付明细-041"/>
      <sheetName val="支付明细-042"/>
      <sheetName val="支付明细-043"/>
      <sheetName val="支付明细-044"/>
      <sheetName val="支付明细-045"/>
      <sheetName val="支付明细-046"/>
      <sheetName val="支付明细-047"/>
      <sheetName val="集团报表分工【集团】"/>
      <sheetName val="集团报表分工【项目】"/>
      <sheetName val="月度资金计划汇总表"/>
      <sheetName val="附表01-营销月度计划-房产"/>
      <sheetName val="附表01B-团购营销计划"/>
      <sheetName val="附表02-营销月度计划-商业"/>
      <sheetName val="附表03-营销月度计划-其他"/>
      <sheetName val="附表04-土地款月度计划"/>
      <sheetName val="附表05-工程进度月度资金计划"/>
      <sheetName val="附表05B-工程付款(HJK二三四六区)"/>
      <sheetName val="附表05B-工程进度款国奥房产ABCDG栋 "/>
      <sheetName val="附表06-结算款月度资金计划"/>
      <sheetName val="附表06B-工程结算款(HJK二三四六区)"/>
      <sheetName val="附表06B-工程结算款(国奥房产ABCDG栋)"/>
      <sheetName val="附件07-营销费用月度资金计划"/>
      <sheetName val="营销计划"/>
      <sheetName val="附件08-行政费用月度资金计划表"/>
      <sheetName val="附件09-人力资源费用月度计划"/>
      <sheetName val="行政"/>
      <sheetName val="附件10-各项税费月度资金计划表"/>
      <sheetName val="附件11-融资月度资金计划表"/>
      <sheetName val="附件12-外部单位往来月度资金计划表-收入"/>
      <sheetName val="附件13-外部单位往来月度资金计划表-支出"/>
      <sheetName val="附件14-固定资产购建月度资金计划表"/>
      <sheetName val="附件15-对外投资月度资金计划表"/>
      <sheetName val="附件16-收回投资及收益月度资金计划表"/>
      <sheetName val="附件17-土地投标保证金-流出"/>
      <sheetName val="附件18-土地投标保证金-流入"/>
      <sheetName val="附件19-其他资金-流出"/>
      <sheetName val="附件20-其他资金-流入"/>
      <sheetName val="合同资料管理规定070417"/>
      <sheetName val="0.0任务分配台账"/>
      <sheetName val="1.0立项台账"/>
      <sheetName val="2.0招标台账-整理版"/>
      <sheetName val="支付明细-002"/>
      <sheetName val="支付明细-022"/>
      <sheetName val="支付明细-025"/>
      <sheetName val="支付明细-026"/>
      <sheetName val="支付明细-029"/>
      <sheetName val="支付明细-030"/>
      <sheetName val="支付明细-048"/>
      <sheetName val="支付明细-049"/>
      <sheetName val="支付明细-050"/>
      <sheetName val="支付明细-051"/>
      <sheetName val="支付明细-052"/>
      <sheetName val="支付明细-053"/>
      <sheetName val="支付明细-054"/>
      <sheetName val="支付明细-055"/>
      <sheetName val="支付明细-056"/>
      <sheetName val="支付明细-057"/>
      <sheetName val="支付明细-058"/>
      <sheetName val="支付明细-059"/>
      <sheetName val="支付明细-060"/>
      <sheetName val="支付明细-061"/>
      <sheetName val="支付明细-062"/>
      <sheetName val="支付明细-063"/>
      <sheetName val="支付明细-064"/>
      <sheetName val="支付明细-065"/>
      <sheetName val="支付明细-066"/>
      <sheetName val="支付明细-067"/>
      <sheetName val="支付明细-068"/>
      <sheetName val="支付明细-069"/>
      <sheetName val="支付明细-070"/>
      <sheetName val="支付明细-071"/>
      <sheetName val="支付明细-072"/>
      <sheetName val="支付明细-073"/>
      <sheetName val="支付明细-074"/>
      <sheetName val="支付明细-075"/>
      <sheetName val="支付明细-076"/>
      <sheetName val="支付明细-077"/>
      <sheetName val="支付明细-078"/>
      <sheetName val="支付明细-079"/>
      <sheetName val="支付明细-080"/>
      <sheetName val="支付明细-081"/>
      <sheetName val="支付明细-082"/>
      <sheetName val="支付明细-083"/>
      <sheetName val="支付明细-084"/>
      <sheetName val="支付明细-085"/>
      <sheetName val="支付明细-86"/>
      <sheetName val="支付明细-87"/>
      <sheetName val="支付明细-88"/>
      <sheetName val="支付明细-89"/>
      <sheetName val="支付明细-90"/>
      <sheetName val="支付明细-91"/>
      <sheetName val="支付明细-92"/>
      <sheetName val="支付明细-93"/>
      <sheetName val="支付明细-94"/>
      <sheetName val="支付明细-95"/>
      <sheetName val="支付明细-96"/>
      <sheetName val="支付明细-97"/>
      <sheetName val="支付明细-98"/>
      <sheetName val="支付明细-99"/>
      <sheetName val="支付明细-100"/>
      <sheetName val="支付明细-101"/>
      <sheetName val="支付明细-102"/>
      <sheetName val="支付明细-103"/>
      <sheetName val="支付明细-104 "/>
      <sheetName val="支付明细-105"/>
      <sheetName val="支付明细-106"/>
      <sheetName val="支付明细107"/>
      <sheetName val="支付明细-108"/>
      <sheetName val="支付明细-109"/>
      <sheetName val="支付明细-110"/>
      <sheetName val="支付明细-111"/>
      <sheetName val="支付明细-112"/>
      <sheetName val="支付明细-113"/>
      <sheetName val="支付明细-114"/>
      <sheetName val="支付明细-115"/>
      <sheetName val="支付明细-116"/>
      <sheetName val="支付明细-117"/>
      <sheetName val="支付明细-118"/>
      <sheetName val="支付明细-119"/>
      <sheetName val="支付明细-120"/>
      <sheetName val="支付明细-121"/>
      <sheetName val="支付明细-122"/>
      <sheetName val="支付明细-123"/>
      <sheetName val="支付明细-124"/>
      <sheetName val="支付明细-125  "/>
      <sheetName val="支付明细-126"/>
      <sheetName val="支付明细-127"/>
      <sheetName val="支付明细-128"/>
      <sheetName val="支付明细-129"/>
      <sheetName val="支付明细-130"/>
      <sheetName val="支付明细-131"/>
      <sheetName val="支付明细-132"/>
      <sheetName val="支付明细-133"/>
      <sheetName val="支付明细-134"/>
      <sheetName val="支付明细-135"/>
      <sheetName val="支付明细-136"/>
      <sheetName val="支付明细-137"/>
      <sheetName val="支付明细-138"/>
      <sheetName val="支付明细-139"/>
      <sheetName val="支付明细-140"/>
      <sheetName val="支付明细-141"/>
      <sheetName val="支付明细-142"/>
      <sheetName val="支付明细-143"/>
      <sheetName val="支付明细-144"/>
      <sheetName val="支付明细-145"/>
      <sheetName val="支付明细-146"/>
      <sheetName val="支付明细-147"/>
      <sheetName val="支付明细-148"/>
      <sheetName val="支付明细-149"/>
      <sheetName val="支付明细-150"/>
      <sheetName val="支付明细-151"/>
      <sheetName val="支付明细-B"/>
      <sheetName val="结算台账"/>
      <sheetName val="2栋户型"/>
      <sheetName val="4栋02户型"/>
      <sheetName val="5栋"/>
      <sheetName val="财务签名土地款"/>
      <sheetName val="合约利润预算表（我方）"/>
      <sheetName val="全成本分析表2"/>
      <sheetName val="UFPrn20020708110604"/>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B"/>
      <sheetName val="趋势图"/>
      <sheetName val="折旧测试"/>
      <sheetName val="应收账款及预收账款明细表"/>
      <sheetName val="81180截止测试"/>
      <sheetName val="营业收入"/>
      <sheetName val="81130主营月份"/>
      <sheetName val="存货明细表 "/>
      <sheetName val="54131"/>
      <sheetName val="存货成本重算"/>
      <sheetName val="投资性房地产"/>
      <sheetName val="占地面积统计表"/>
      <sheetName val="企业表一"/>
      <sheetName val="M-5C"/>
      <sheetName val="M-5A"/>
      <sheetName val="应收账款明细表"/>
      <sheetName val="应付－武汉运盛钢铁贸易有限公司"/>
      <sheetName val="襄樊鼎益机电有限公司"/>
      <sheetName val="会计科目"/>
      <sheetName val="盈余公积 （合并)"/>
      <sheetName val="包增减变动"/>
      <sheetName val="CF"/>
      <sheetName val="长期股权投资"/>
      <sheetName val="总分类账"/>
      <sheetName val="固定资产明细表"/>
      <sheetName val="固及累及减值"/>
      <sheetName val="56261盘点"/>
      <sheetName val="其他应收明细表"/>
      <sheetName val="在建工程审计说明"/>
      <sheetName val="124301 查询"/>
      <sheetName val="经贸库存商品"/>
      <sheetName val="户名"/>
      <sheetName val="inf"/>
      <sheetName val="Third party"/>
      <sheetName val="82130其他"/>
      <sheetName val="表4-12"/>
      <sheetName val="核算项目余额表"/>
      <sheetName val="G.1R-Shou COP Gf"/>
      <sheetName val="常用项目"/>
      <sheetName val="1#非桩基础 "/>
      <sheetName val="投标总结"/>
      <sheetName val="塔楼给排水清单 "/>
      <sheetName val="15#裙楼土建"/>
      <sheetName val="16#裙楼土建"/>
      <sheetName val="一号清单开办费"/>
      <sheetName val="15#塔楼土建"/>
      <sheetName val="裙楼土建成本分析"/>
      <sheetName val="17#非桩基础"/>
      <sheetName val="高层塔楼土建成本分析"/>
      <sheetName val="17#裙楼土建"/>
      <sheetName val="15#非桩基础"/>
      <sheetName val="16#非桩基础"/>
      <sheetName val="地库土建"/>
      <sheetName val="18#裙楼土建 "/>
      <sheetName val="11#塔楼土建"/>
      <sheetName val="18#非桩基础 "/>
      <sheetName val="10#裙楼土建"/>
      <sheetName val="暗渠以西人防地库（暂定）"/>
      <sheetName val="1 开办费汇总"/>
      <sheetName val="应供量清单"/>
      <sheetName val="資料庫"/>
      <sheetName val="合格证 (2)"/>
      <sheetName val="明細表"/>
      <sheetName val="总价表"/>
      <sheetName val="数据"/>
      <sheetName val="对讲"/>
      <sheetName val="门禁、一卡通"/>
      <sheetName val="电视监控"/>
      <sheetName val="电子围栏"/>
      <sheetName val="拆分步奏"/>
      <sheetName val="拆分实例"/>
      <sheetName val="二期B组团土建基础数据"/>
      <sheetName val="物业划分示意图"/>
      <sheetName val="工程量汇总表(地下部分）"/>
      <sheetName val="工程量汇总表(地上部分） "/>
      <sheetName val="1.报价要求"/>
      <sheetName val="2 汇总表"/>
      <sheetName val="3.开办费"/>
      <sheetName val="4.土建(基础工程)"/>
      <sheetName val="5.塔楼土建(地下)"/>
      <sheetName val="6.塔楼土建(地上)"/>
      <sheetName val="9.塔楼安装(地下)"/>
      <sheetName val="10.塔楼安装(地上)"/>
      <sheetName val="安装（户内）"/>
      <sheetName val="附1主要大型施工机械"/>
      <sheetName val="附2总承包代开发票费"/>
      <sheetName val="附3-1主要综合单价构成分析表"/>
      <sheetName val="附4甲供材"/>
      <sheetName val="附5其他项目清单"/>
      <sheetName val="附6投标选用材料设备品牌表"/>
      <sheetName val="附7防水工程量汇总表"/>
      <sheetName val="万博项目"/>
      <sheetName val="玻璃分析表"/>
      <sheetName val="材料清单"/>
      <sheetName val="100X50方管内套上悬窗"/>
      <sheetName val="50系列上悬窗"/>
      <sheetName val="空调百叶窗、防雨百叶"/>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_REF"/>
      <sheetName val="CHITIET VL_NC"/>
      <sheetName val="dongia _2_"/>
      <sheetName val="lam_moi"/>
      <sheetName val="thao_go"/>
      <sheetName val="KH_Q1_Q2_01"/>
      <sheetName val="TONG HOP VL_NC"/>
      <sheetName val="CHITIET VL_NC_TT _1p"/>
      <sheetName val="TONG HOP VL_NC TT"/>
      <sheetName val="KPVC_BD "/>
      <sheetName val="CHITIET VL_NC_TT_3p"/>
      <sheetName val="VCV_BE_TONG"/>
      <sheetName val="THPDMoi  _2_"/>
      <sheetName val="t_h HA THE"/>
      <sheetName val="TONGKE_HT"/>
      <sheetName val="LKVL_CK_HT_GD1"/>
      <sheetName val="TH VL_ NC_ DDHT Thanhphuoc"/>
      <sheetName val="pÿÿluc1"/>
      <sheetName val="KPVÿÿBD "/>
      <sheetName val="general requirements"/>
      <sheetName val="CT Thang Mo"/>
      <sheetName val="CT  PL"/>
      <sheetName val="KC-moi"/>
      <sheetName val="1."/>
      <sheetName val="投标汇总"/>
      <sheetName val="措施分析"/>
      <sheetName val="主要材料"/>
      <sheetName val="内部时间安排"/>
      <sheetName val="材料单价表"/>
      <sheetName val="门窗表"/>
      <sheetName val="土建"/>
      <sheetName val="工程量简表"/>
      <sheetName val="门窗汇总表"/>
      <sheetName val="百叶汇总表"/>
      <sheetName val="商业"/>
      <sheetName val="1#栋"/>
      <sheetName val="2#栋"/>
      <sheetName val="3#栋"/>
      <sheetName val="4#栋 "/>
      <sheetName val="5#栋"/>
      <sheetName val="6#栋"/>
      <sheetName val="7#栋"/>
      <sheetName val="8#栋"/>
      <sheetName val="9#栋"/>
      <sheetName val="10#栋"/>
      <sheetName val="11#栋"/>
      <sheetName val="12#栋"/>
      <sheetName val="13#栋"/>
      <sheetName val="14#栋"/>
      <sheetName val="15#栋"/>
      <sheetName val="16#栋"/>
      <sheetName val="17#栋"/>
      <sheetName val="18#栋"/>
      <sheetName val="19#栋"/>
      <sheetName val="20#栋"/>
      <sheetName val="21#栋 "/>
      <sheetName val="22#栋 "/>
      <sheetName val="23#栋"/>
      <sheetName val="24#栋"/>
      <sheetName val="25#栋"/>
      <sheetName val="26#栋"/>
      <sheetName val="27#栋"/>
      <sheetName val="综合单价分析表 "/>
      <sheetName val="工程清单 （不打印）"/>
      <sheetName val="报审表（不打印）"/>
      <sheetName val="型材表"/>
      <sheetName val="或建项目"/>
      <sheetName val="商业综合体"/>
      <sheetName val="空白单价分析表"/>
      <sheetName val="主要材料清单表"/>
      <sheetName val="标段一"/>
      <sheetName val="标段二"/>
      <sheetName val="标段三"/>
      <sheetName val="03国内不带安装"/>
      <sheetName val="04国外带安装"/>
      <sheetName val="05国外不带安装"/>
      <sheetName val="02国内带安装"/>
      <sheetName val="01成本表"/>
      <sheetName val="型材销售、加工承揽、家装、设计服务待定"/>
      <sheetName val="全成本分类"/>
      <sheetName val="分产品建安"/>
      <sheetName val="对标用（成本测算）"/>
      <sheetName val="（对标用）建安成本目标控制表"/>
      <sheetName val="土地费用"/>
      <sheetName val="7.别墅土建(地下)"/>
      <sheetName val="8.别墅土建(地上)"/>
      <sheetName val="11.别墅安装(地下)"/>
      <sheetName val="12.别墅安装(地上)"/>
      <sheetName val="13.补充清单（塔楼）"/>
      <sheetName val="14.补充清单（别墅）"/>
      <sheetName val="附3-1主要综合单价构成分析表（塔楼）"/>
      <sheetName val="附3-2主要综合单价构成分析表 (别墅）"/>
      <sheetName val="砌体墙"/>
      <sheetName val="墙"/>
      <sheetName val="现浇板"/>
      <sheetName val="筏板基础"/>
      <sheetName val="桩承台"/>
      <sheetName val="台阶"/>
      <sheetName val="进度款汇总表"/>
      <sheetName val="表6.在建项目变更签证统计表"/>
      <sheetName val="统计过程表"/>
      <sheetName val="10.01-10.27发生（透视）"/>
      <sheetName val="10月发生（手工）"/>
      <sheetName val="Query"/>
      <sheetName val="进度款汇总"/>
      <sheetName val="报公司财务"/>
      <sheetName val="7.塔楼安装(地下)"/>
      <sheetName val="8.塔楼安装(地上)"/>
      <sheetName val="9.安装（户内）"/>
      <sheetName val="10.补充清单"/>
      <sheetName val="P1-sum"/>
      <sheetName val="P1-pyt"/>
      <sheetName val="P2-sum"/>
      <sheetName val="P2-pyt"/>
      <sheetName val="WIP"/>
      <sheetName val="MAJOR_CURR"/>
      <sheetName val="18200"/>
      <sheetName val="MAJOR_YTD"/>
      <sheetName val="MINOR_CURR"/>
      <sheetName val="MINOR_YTD"/>
      <sheetName val="CCTL"/>
      <sheetName val="CAP_SUP"/>
      <sheetName val="TKO P1"/>
      <sheetName val="TKO P2"/>
      <sheetName val="Air Conditional"/>
      <sheetName val="Computer"/>
      <sheetName val="Equipment"/>
      <sheetName val="Motor Vehicle"/>
      <sheetName val="Renovation"/>
      <sheetName val="WORKING"/>
      <sheetName val="D4RP"/>
      <sheetName val="LinkData"/>
      <sheetName val="04预测现金流量表"/>
      <sheetName val="INVDAYS"/>
      <sheetName val="NBCF"/>
      <sheetName val="H101(OK)"/>
      <sheetName val="PMTE"/>
      <sheetName val="Ã«ÀûÂÊ·ÖÎö±í"/>
      <sheetName val="表三甲"/>
      <sheetName val="A901"/>
      <sheetName val="0002 - WORKING"/>
      <sheetName val="P"/>
      <sheetName val="091231P410"/>
      <sheetName val="制造费用-钛粉车间"/>
      <sheetName val="制造费用-新厂"/>
      <sheetName val="制造费用-旧厂 "/>
      <sheetName val="ARP-U501"/>
      <sheetName val="M Schedules"/>
      <sheetName val="Index"/>
      <sheetName val="JUly97"/>
      <sheetName val="TB"/>
      <sheetName val="Sum"/>
      <sheetName val="四川中渝C100"/>
      <sheetName val="T100"/>
      <sheetName val="Credit Card"/>
      <sheetName val="A3"/>
      <sheetName val="0521"/>
      <sheetName val="土建表三乙"/>
      <sheetName val="TB2000"/>
      <sheetName val="TB2001"/>
      <sheetName val="FDREPORT"/>
      <sheetName val="組立費算出シート"/>
      <sheetName val="    C&amp;A    "/>
      <sheetName val="    GWS    "/>
      <sheetName val="    EOH    "/>
      <sheetName val="KDL"/>
      <sheetName val="MF"/>
      <sheetName val="NP"/>
      <sheetName val="QA"/>
      <sheetName val="Material"/>
      <sheetName val="SUPPORT"/>
      <sheetName val="U"/>
      <sheetName val="YP"/>
      <sheetName val="U101"/>
      <sheetName val="U102"/>
      <sheetName val="RB"/>
      <sheetName val="04合并现金流量表"/>
      <sheetName val="2007年成本计算"/>
      <sheetName val="BS"/>
      <sheetName val="营销无文本"/>
      <sheetName val="CS02表"/>
      <sheetName val="丽水项目成本分摊一览表"/>
      <sheetName val="政府收费及设计勘察费用"/>
      <sheetName val="三通一平费用"/>
      <sheetName val="35KV高压线迁移"/>
      <sheetName val="二期分部工程分析"/>
      <sheetName val="二期建安总汇表"/>
      <sheetName val="A2"/>
      <sheetName val="B3"/>
      <sheetName val="B4"/>
      <sheetName val="D2"/>
      <sheetName val="F1"/>
      <sheetName val="G2b"/>
      <sheetName val="G2n"/>
      <sheetName val="H1"/>
      <sheetName val="J1"/>
      <sheetName val="公建"/>
      <sheetName val="市政"/>
      <sheetName val="塑钢窗"/>
      <sheetName val="门业"/>
      <sheetName val="集中采购部分"/>
      <sheetName val="非合同成本"/>
      <sheetName val="009动态回顾"/>
      <sheetName val="034动态回顾"/>
      <sheetName val="01 (2)"/>
      <sheetName val="01"/>
      <sheetName val="04（建安成本目标控制表）"/>
      <sheetName val="02（高层、超高层、小高层）"/>
      <sheetName val="内装"/>
      <sheetName val="外墙"/>
      <sheetName val="零星"/>
      <sheetName val="商业内装"/>
      <sheetName val="商业外墙"/>
      <sheetName val="商业建筑面积"/>
      <sheetName val="商业屋面"/>
      <sheetName val="BQ2-SUM"/>
      <sheetName val="BQ2.1-独立地下室"/>
      <sheetName val="BQ2.2-商业地下室"/>
      <sheetName val="5.土建(地下)"/>
      <sheetName val="6.土建(地上)"/>
      <sheetName val="7.安装(地下) "/>
      <sheetName val="8.安装(地上)"/>
      <sheetName val="8.安装(户内)"/>
      <sheetName val="9.补充清单"/>
      <sheetName val="附3主要综合单价构成分析表"/>
      <sheetName val="附4-甲供材应供量清单修正"/>
      <sheetName val="使用方法"/>
      <sheetName val="科目合同明细表"/>
      <sheetName val="目标成本简表"/>
      <sheetName val="合同拆分到产品"/>
      <sheetName val="成本科目与责任部门"/>
      <sheetName val="动态回顾"/>
      <sheetName val="项目规划图"/>
      <sheetName val="全成本分类NEW"/>
      <sheetName val="规划图"/>
      <sheetName val="增减主要内容"/>
      <sheetName val="南海1号地一期动态回顾（16年5月）"/>
      <sheetName val="南海1号地一期动态回顾（16年6月）"/>
      <sheetName val="南海1号地一期动态回顾（16年7月）"/>
      <sheetName val="南海1号地一期动态回顾（16年8月）"/>
      <sheetName val="南海君湖一期总平面图"/>
      <sheetName val="表1.成本资讯"/>
      <sheetName val="表2.月度成本变动回顾表 "/>
      <sheetName val="表3.在建项目变更签证、无效成本统计表  "/>
      <sheetName val="表4.月度新增合同(补充协议)统计表"/>
      <sheetName val="表5.结算进展情况回顾表"/>
      <sheetName val="表6.结算项目成本信息统计表"/>
      <sheetName val="附表.工程指令、设计变更成因类别界定和概念"/>
      <sheetName val="二期二三五区全成本分类7月"/>
      <sheetName val="二期二、三、五区4月动态回顾"/>
      <sheetName val="二期二、三、五区5月动态回顾"/>
      <sheetName val="三期一区全成本分类NEW"/>
      <sheetName val="三期一区动态回顾"/>
      <sheetName val="三期二区全成本分类NEW"/>
      <sheetName val="三期二区动态回顾"/>
      <sheetName val="二期二、三、五区6月动态回顾"/>
      <sheetName val="二期二、三、五区7月动态回顾"/>
      <sheetName val="爱琴湾总图"/>
      <sheetName val="节超内容"/>
      <sheetName val="KA"/>
      <sheetName val="KA1-1"/>
      <sheetName val="KA1-2"/>
      <sheetName val="KA1-3"/>
      <sheetName val="KA1-4"/>
      <sheetName val="KA1-5"/>
      <sheetName val="KA1-6"/>
      <sheetName val="KA1-7"/>
      <sheetName val="KA1-8"/>
      <sheetName val="关联交易-存款"/>
      <sheetName val="资产负债表"/>
      <sheetName val="CYBS"/>
      <sheetName val="六纺"/>
      <sheetName val="本部-K"/>
      <sheetName val="Raw materials"/>
      <sheetName val="original"/>
      <sheetName val="Pls do not delete"/>
      <sheetName val="F_B"/>
      <sheetName val="以前年度损益调整"/>
      <sheetName val="11-1"/>
      <sheetName val="H"/>
      <sheetName val="ARP-U201"/>
      <sheetName val="g101"/>
      <sheetName val="E101"/>
      <sheetName val="PRC-TV (0)"/>
      <sheetName val="K401"/>
      <sheetName val="E100"/>
      <sheetName val="N100"/>
      <sheetName val="洛雅卡组团"/>
      <sheetName val="悉尼一区"/>
      <sheetName val="悉尼三区"/>
      <sheetName val="高尔夫酒店"/>
      <sheetName val="安装工程量计算书单项模板"/>
      <sheetName val="月报"/>
      <sheetName val="1月报"/>
      <sheetName val="2月报"/>
      <sheetName val="3月报"/>
      <sheetName val="4月报"/>
      <sheetName val="5月报"/>
      <sheetName val="6月报"/>
      <sheetName val="7月报"/>
      <sheetName val="8月报"/>
      <sheetName val="9月报"/>
      <sheetName val="10月报"/>
      <sheetName val="11月报"/>
      <sheetName val="12月报"/>
      <sheetName val="#511BkRec"/>
      <sheetName val="Part_Datum"/>
      <sheetName val="利润测算表"/>
      <sheetName val="资金计划"/>
      <sheetName val="销售中心成本分摊"/>
      <sheetName val="附表3 土地费用"/>
      <sheetName val="匡算数据附表"/>
      <sheetName val="项目公司整盘土地成本预算表"/>
      <sheetName val="2.1增值税费明细表"/>
      <sheetName val="2.2 汇总表"/>
      <sheetName val="填写说明"/>
      <sheetName val="附表1军令状节点表"/>
      <sheetName val="附表3项目销售交楼计划表"/>
      <sheetName val="附表2销售合约利润预算表"/>
      <sheetName val="附表5-1 项目土地成本分摊表"/>
      <sheetName val="附表2-1土地增值税计算表"/>
      <sheetName val="附表4现金流预算表"/>
      <sheetName val="科目表"/>
      <sheetName val="附表5项目整盘成本预算汇总表"/>
      <sheetName val="附表5-2项目建筑成本预算表"/>
      <sheetName val="附表6自持物业租金预测"/>
      <sheetName val="附表7返租-租金收益测算表"/>
      <sheetName val="附表8项目管理费用汇总表"/>
      <sheetName val="附表8-1项目人工成本预算表"/>
      <sheetName val="附表8-2项目行政类费用预算表"/>
      <sheetName val="附表9项目营销类费用预算表"/>
      <sheetName val="附表10总债务目标和投资目标"/>
      <sheetName val="S 26 创冠"/>
      <sheetName val="Source"/>
      <sheetName val="参数表"/>
      <sheetName val="其他费用分摊"/>
      <sheetName val="清算汇总表"/>
      <sheetName val="未结算合同1111"/>
      <sheetName val="建安"/>
      <sheetName val="非营销无文本建安结算"/>
      <sheetName val="一级至四级科目分类一览表"/>
      <sheetName val="倚莲半岛二期规划指标"/>
      <sheetName val="全成本分析"/>
      <sheetName val="公摊成本"/>
      <sheetName val="11层高层毛坯住宅（可售）"/>
      <sheetName val="19层高层毛坯住宅（可售）"/>
      <sheetName val="4层综合楼（A15）"/>
      <sheetName val="别墅毛坯（可售）"/>
      <sheetName val="55层毛坯写字楼（可售）"/>
      <sheetName val="55层毛坯酒店（可售）"/>
      <sheetName val="毛坯综合体MALL（可售）"/>
      <sheetName val="毛坯独栋商业（可售）"/>
      <sheetName val="毛坯金街商业（可售）"/>
      <sheetName val="毛坯综合体MALL（持有）"/>
      <sheetName val="毛坯独栋商业（持有）"/>
      <sheetName val="毛坯金街商业（持有）"/>
      <sheetName val="2层毛坯裙楼商业（持有）"/>
      <sheetName val="29F高层精装办公（持有）"/>
      <sheetName val="55F精装办公（持有）"/>
      <sheetName val="55层毛坯酒店（持有）"/>
      <sheetName val="普通地下车库"/>
      <sheetName val="专票获取金额（直接归属）"/>
      <sheetName val="市政配套费（广州适用）"/>
      <sheetName val="工程量清单总说明"/>
      <sheetName val="一号清单"/>
      <sheetName val="二号清单一（售楼部）"/>
      <sheetName val="二号清单二（样板间）"/>
      <sheetName val="二号清单汇总"/>
      <sheetName val="三号清单之一"/>
      <sheetName val="三号清单之二"/>
      <sheetName val="三号清单之三"/>
      <sheetName val="三号清单之四 "/>
      <sheetName val="三号清单汇总"/>
      <sheetName val="四号清单之一"/>
      <sheetName val="四号清单之二"/>
      <sheetName val="四号清单之三"/>
      <sheetName val="四号清单之四"/>
      <sheetName val="四号清单之五"/>
      <sheetName val="四号清单汇总"/>
      <sheetName val="主要材料价格表105"/>
      <sheetName val="BQ2-住宅部分"/>
      <sheetName val="BQ2-商业街部分"/>
      <sheetName val="Wl. Fin."/>
      <sheetName val="配置表"/>
      <sheetName val="D1#地库汇总BQ3.1-SUM"/>
      <sheetName val="A6#小高层地上汇总BQ5.1-SUM"/>
      <sheetName val="A7#小高层地上汇总BQ6.1-SUM"/>
      <sheetName val="A11#高层地上汇总BQ7.1-SUM"/>
      <sheetName val="A12#小高层地上汇总BQ8.1-SUM"/>
      <sheetName val="A15#高层汇总BQ9.1-SUM"/>
      <sheetName val="A16#高层汇总BQ10.1-SUM "/>
      <sheetName val="S1#裙楼地上汇总BQ4.1-SUM"/>
      <sheetName val="BQ2.10"/>
      <sheetName val="中海城三期（01A及01E小学）"/>
      <sheetName val="中海城四期（02C）"/>
      <sheetName val="主要项目单价分析表 "/>
      <sheetName val="电线"/>
      <sheetName val="电缆"/>
      <sheetName val="GS"/>
      <sheetName val="磨具余料庫"/>
      <sheetName val="成本分析"/>
      <sheetName val="专项分析"/>
      <sheetName val="垂直运输"/>
      <sheetName val="钢筋调差"/>
      <sheetName val="规费"/>
      <sheetName val="方案指标"/>
      <sheetName val="各类产品建造标准 (2)"/>
      <sheetName val="2.承台"/>
      <sheetName val="3.基础梁"/>
      <sheetName val="13.梁钢筋"/>
      <sheetName val="15.承台钢筋"/>
      <sheetName val="2.梁"/>
      <sheetName val="23.结构汇总"/>
      <sheetName val="19.钢筋汇总1"/>
      <sheetName val="4.柱"/>
      <sheetName val="15.柱钢筋"/>
      <sheetName val="14.板钢筋"/>
      <sheetName val="5.砖砌体"/>
      <sheetName val="6.楼梯"/>
      <sheetName val="16.楼梯钢筋"/>
      <sheetName val="10.内装饰"/>
      <sheetName val="11.外装饰"/>
      <sheetName val="1.建筑面积"/>
      <sheetName val="7.脚手架"/>
      <sheetName val="3.板"/>
      <sheetName val="16.零星大样"/>
      <sheetName val="17.零星钢筋"/>
      <sheetName val="12.大样"/>
      <sheetName val="9.门窗表"/>
      <sheetName val="8.屋面"/>
      <sheetName val="18.结构汇总"/>
      <sheetName val="19.钢筋汇总"/>
      <sheetName val="20.所列问题"/>
      <sheetName val="4.梁"/>
      <sheetName val="5.板"/>
      <sheetName val="6.柱"/>
      <sheetName val="8.楼梯"/>
      <sheetName val="7.砖砌体"/>
      <sheetName val="9.屋面"/>
      <sheetName val="10.脚手架"/>
      <sheetName val="21、装饰汇总"/>
      <sheetName val="20.结构汇总"/>
      <sheetName val="11.内装饰"/>
      <sheetName val="12.外装饰"/>
      <sheetName val="13.零星大样"/>
      <sheetName val="14.承台钢筋"/>
      <sheetName val="15.梁钢筋"/>
      <sheetName val="16.柱钢筋"/>
      <sheetName val="17.板钢筋"/>
      <sheetName val="18.楼梯钢筋"/>
      <sheetName val="19.零星钢筋"/>
      <sheetName val="22.钢筋汇总"/>
      <sheetName val="20.门窗表"/>
      <sheetName val="Lead（请增加的各自的合同台账内）"/>
      <sheetName val="【汇总】"/>
      <sheetName val="2017年8月科目余额"/>
      <sheetName val="取数表"/>
      <sheetName val="PUD2017"/>
      <sheetName val="工程"/>
      <sheetName val="无文本"/>
      <sheetName val="数据透视表数据"/>
      <sheetName val="土地款及契税"/>
      <sheetName val="营销"/>
      <sheetName val="其他"/>
      <sheetName val="PUD核对"/>
      <sheetName val="2017.5资产负债表"/>
      <sheetName val="14住宅建造标准"/>
      <sheetName val="附表2销售合约利润预算表（全盘）"/>
      <sheetName val="附表2销售合约利润预算表 (我方)"/>
      <sheetName val="本期销售情况"/>
      <sheetName val="附表5-1 项目土地成本分摊表 (我方)"/>
      <sheetName val="A-本期付款明细表"/>
      <sheetName val="B-钢筋调差"/>
      <sheetName val="C-钢筋西本新干线价格"/>
      <sheetName val="D-各期付款明细表"/>
      <sheetName val="14-15#完成钢筋量明细"/>
      <sheetName val="5.土建(地库)"/>
      <sheetName val="5-人防钢筋"/>
      <sheetName val="5-非人防钢筋"/>
      <sheetName val="6.土建（塔楼地下室）"/>
      <sheetName val="6下14#"/>
      <sheetName val="6下15#"/>
      <sheetName val="6下108#"/>
      <sheetName val="6下109#"/>
      <sheetName val="全110#"/>
      <sheetName val="6下112#"/>
      <sheetName val="6下113#"/>
      <sheetName val="全115#"/>
      <sheetName val="7.土建（商业）"/>
      <sheetName val="7商15#"/>
      <sheetName val="8.土建(塔楼) "/>
      <sheetName val="8上15#"/>
      <sheetName val="9、安装(地下)"/>
      <sheetName val="10、安装(塔楼地下室)  "/>
      <sheetName val="11、安装(塔楼) "/>
      <sheetName val="12.安装(户内)塔楼  "/>
      <sheetName val="13.安装（商业）"/>
      <sheetName val="14.增补清单"/>
      <sheetName val="附2主要综合单价构成分析表"/>
      <sheetName val="附3甲供材修正"/>
      <sheetName val="附4-1其他项目清单（土建）"/>
      <sheetName val="附4-2其他项目清单（机电）修正"/>
      <sheetName val="附5投标选用材料设备品牌表"/>
      <sheetName val="荆州"/>
      <sheetName val="英德"/>
      <sheetName val="广州"/>
      <sheetName val="梅州"/>
      <sheetName val="韶关"/>
      <sheetName val="中佛"/>
      <sheetName val="重庆"/>
      <sheetName val="宁波"/>
      <sheetName val="长沙"/>
      <sheetName val="泉州"/>
      <sheetName val="沈阳"/>
      <sheetName val="玉林"/>
      <sheetName val="深圳"/>
      <sheetName val="珠海"/>
      <sheetName val="成本项目"/>
      <sheetName val="日报(有预售证的)"/>
      <sheetName val="营销费用预算"/>
      <sheetName val="营销合约"/>
      <sheetName val="南苑基本库"/>
      <sheetName val="定价标准"/>
      <sheetName val="P1012001"/>
      <sheetName val="#511-SEPT97"/>
      <sheetName val="#511-NOV97"/>
      <sheetName val="#511-DEC97"/>
      <sheetName val="ls"/>
      <sheetName val="至10月末全成本汇总表（动态）"/>
      <sheetName val="摊销表"/>
      <sheetName val="2017年6月科目余额"/>
      <sheetName val="A.R 01"/>
      <sheetName val="N201"/>
      <sheetName val="Phase2 movementDEC"/>
      <sheetName val="Phase1f.a.DEC"/>
      <sheetName val="Phase2 f.a.DEC (2)"/>
      <sheetName val="契税"/>
      <sheetName val="CY sales report"/>
      <sheetName val="G402."/>
      <sheetName val="应收票据(关联方)"/>
      <sheetName val="农业用地"/>
      <sheetName val="5税收优惠明细表"/>
      <sheetName val="村级支出"/>
      <sheetName val="加压泵房"/>
      <sheetName val="FA Addition"/>
      <sheetName val="基础编码"/>
      <sheetName val="工商税收"/>
      <sheetName val="应付款项"/>
      <sheetName val="Hotel"/>
      <sheetName val="Marco"/>
      <sheetName val="2017年6月科目余额表"/>
      <sheetName val="会展融资费用"/>
      <sheetName val="导出开发成本明细账"/>
      <sheetName val="核对"/>
      <sheetName val="合并台账"/>
      <sheetName val="土地款"/>
      <sheetName val="五星级酒店"/>
      <sheetName val="OS"/>
      <sheetName val="A5"/>
      <sheetName val="A6-2"/>
      <sheetName val="A7-5"/>
      <sheetName val="A7-5-1"/>
      <sheetName val="A7-6"/>
      <sheetName val="A8-2"/>
      <sheetName val="C"/>
      <sheetName val="E1"/>
      <sheetName val="E2"/>
      <sheetName val="EE"/>
      <sheetName val="G"/>
      <sheetName val="I"/>
      <sheetName val="I2"/>
      <sheetName val="L"/>
      <sheetName val="K"/>
      <sheetName val="K3"/>
      <sheetName val="N"/>
      <sheetName val="N1"/>
      <sheetName val="N1-1"/>
      <sheetName val="O"/>
      <sheetName val="O1"/>
      <sheetName val="O1-1"/>
      <sheetName val="O1-2"/>
      <sheetName val="O2"/>
      <sheetName val="P1"/>
      <sheetName val="P3"/>
      <sheetName val="P4"/>
      <sheetName val="Q"/>
      <sheetName val="Q1"/>
      <sheetName val="Q1-1 p.4"/>
      <sheetName val="S1"/>
      <sheetName val="T"/>
      <sheetName val="T1"/>
      <sheetName val="U1"/>
      <sheetName val="U2"/>
      <sheetName val="U3"/>
      <sheetName val="U3-1"/>
      <sheetName val="U3-2"/>
      <sheetName val="U4"/>
      <sheetName val="U4-1"/>
      <sheetName val="Sheet 3"/>
      <sheetName val="Sheet 4"/>
      <sheetName val="Sheet 5"/>
      <sheetName val="基础数据"/>
      <sheetName val="XXX期-规划指标"/>
      <sheetName val="3F毛坯双拼别墅（可售）"/>
      <sheetName val="9层毛坯住宅（可售）"/>
      <sheetName val="33层高层毛坯住宅（可售）"/>
      <sheetName val="2层毛坯裙楼商业（可售）"/>
      <sheetName val="原地主自持老人院（无偿返还）"/>
      <sheetName val="原地主自持老人院"/>
      <sheetName val="桩基"/>
      <sheetName val="用电负荷"/>
      <sheetName val="G201os"/>
      <sheetName val="公检法司编制"/>
      <sheetName val="行政编制"/>
      <sheetName val="项目概况表"/>
      <sheetName val="住宅造价信息卡"/>
      <sheetName val="商业造价信息卡"/>
      <sheetName val="投资汇总表"/>
      <sheetName val="住宅建安-独立地下室"/>
      <sheetName val="设计标准"/>
      <sheetName val="住宅建安-单体1"/>
      <sheetName val="住宅建安-单体2"/>
      <sheetName val="独立配套-单体1"/>
      <sheetName val="建筑单体外成本"/>
      <sheetName val="商业建安-地下室"/>
      <sheetName val="商业建安-单体1"/>
      <sheetName val="商业建安-单体2"/>
      <sheetName val="住宅限额对标"/>
      <sheetName val="万象城对标"/>
      <sheetName val="Cover"/>
      <sheetName val="Content"/>
      <sheetName val="ground beam"/>
      <sheetName val="1-F beam"/>
      <sheetName val="2-F Beam"/>
      <sheetName val="3-F Beam"/>
      <sheetName val="4-F Beam"/>
      <sheetName val="5-F Beam"/>
      <sheetName val="6-F beam"/>
      <sheetName val="6-F beam(Curved)"/>
      <sheetName val="7-F Beam"/>
      <sheetName val="8-F Beam"/>
      <sheetName val="8-F Beam(curved)"/>
      <sheetName val="9-F Beam"/>
      <sheetName val="10-F Beam"/>
      <sheetName val="11-F Beam"/>
      <sheetName val="R-F Beam"/>
      <sheetName val="UR-F Beam"/>
      <sheetName val="RS-F beam"/>
      <sheetName val="总建筑面积"/>
      <sheetName val="物业汇总"/>
      <sheetName val="动态成本月报"/>
      <sheetName val="附表1合同台账"/>
      <sheetName val="附表2变更签证台账"/>
      <sheetName val="附表3暂定调整台账"/>
      <sheetName val="跨期分摊合同"/>
      <sheetName val="合同预估金额"/>
      <sheetName val="下拉字段"/>
      <sheetName val="代缴费用及处罚"/>
      <sheetName val="项目总成本"/>
      <sheetName val="拆分明细"/>
      <sheetName val="橡树湾一期 资金计划"/>
      <sheetName val="宣贯"/>
      <sheetName val="$,基础数据"/>
      <sheetName val="1.招采计划"/>
      <sheetName val="2.入围名单"/>
      <sheetName val="3.简化招标"/>
      <sheetName val="4.条件审查"/>
      <sheetName val="5.文件签呈"/>
      <sheetName val="5.1附页"/>
      <sheetName val="6.招标邀请"/>
      <sheetName val="7.资料签收"/>
      <sheetName val="8.招标答疑"/>
      <sheetName val="9.开标记录"/>
      <sheetName val="10.标书澄清"/>
      <sheetName val="11.议标记录"/>
      <sheetName val="12.定标会签"/>
      <sheetName val="13.中标通知"/>
      <sheetName val="14.致谢函"/>
      <sheetName val="15.合同交底"/>
      <sheetName val="16.核心条款"/>
      <sheetName val="17.材料封样"/>
      <sheetName val="符合性检查"/>
      <sheetName val="单价比较表"/>
      <sheetName val="分系统比较表"/>
      <sheetName val="标段总计"/>
      <sheetName val="第一章（开办费）"/>
      <sheetName val="第二章（1#地块）"/>
      <sheetName val="第二章（2#地块）"/>
      <sheetName val="第三章（暂定金额）"/>
      <sheetName val="Ⅰ标段汇总表"/>
      <sheetName val="Ⅱ标段汇总表"/>
      <sheetName val="总计"/>
      <sheetName val="NO.1.1（开办费）"/>
      <sheetName val="NO.1.2（配合费） "/>
      <sheetName val="NO.2.1(+0.00以下土建工程）"/>
      <sheetName val="NO.2.2(+0.00以上土建）高层、小高层"/>
      <sheetName val="NO.2.3(+0.00以上土建）洋房"/>
      <sheetName val="NO.2.4(+0.00以上土建）别墅、幼儿园"/>
      <sheetName val="NO.3(分项工程清单）(标段合并)"/>
      <sheetName val="N0.4(人防工程)"/>
      <sheetName val="NO.5（防水工程）"/>
      <sheetName val="NO.6暂定金额"/>
      <sheetName val="示范区"/>
      <sheetName val="1标段"/>
      <sheetName val="2标段"/>
      <sheetName val="示范区智能化"/>
      <sheetName val="1标段智能化"/>
      <sheetName val="2标段智能化"/>
      <sheetName val="NO.2.1(+0.00以下土建）"/>
      <sheetName val="NO.2.2(+0.00以下土建）LOFT公寓"/>
      <sheetName val="NO.2.3(+0.00以上土建）"/>
      <sheetName val="NO.2.4(+0.00以上土建）LOFT公寓"/>
      <sheetName val="总计 (2)"/>
      <sheetName val="NO.3(+0.00以上安装）"/>
      <sheetName val="项目资金计划季度计划"/>
      <sheetName val="NO.1（开办费）"/>
      <sheetName val="开办费之双排外架全封闭明细表"/>
      <sheetName val="开办费之垂直运输明细表"/>
      <sheetName val="开办费之安全、文明施工费明细表"/>
      <sheetName val="开办费之安全生产费用明细表 "/>
      <sheetName val="开办费之超高降效费明细表 "/>
      <sheetName val="开办费之承包商配合管理费"/>
      <sheetName val="投标总计"/>
      <sheetName val="一、开办费（除配合费外）"/>
      <sheetName val="一、开办费（配合费）"/>
      <sheetName val="二、土石方工程"/>
      <sheetName val="三、土建工程（地下室）"/>
      <sheetName val="三、土建工程（高层）"/>
      <sheetName val="三、土建工程（小高层）"/>
      <sheetName val="三、土建工程（幼儿园）"/>
      <sheetName val="三、土建工程（防水工程）"/>
      <sheetName val="三、土建工程(人防工程)"/>
      <sheetName val="四、机电工程（除智能化）"/>
      <sheetName val="五、红线内小市政"/>
      <sheetName val="六、暂列金额"/>
      <sheetName val="8.安装(户内) "/>
      <sheetName val="1、调价汇总表"/>
      <sheetName val="钢筋、砼材料调价表"/>
      <sheetName val="砌体材料调价表"/>
      <sheetName val="钻孔桩"/>
      <sheetName val="外墙砌体"/>
      <sheetName val="内墙砌体"/>
      <sheetName val="不同做法的房间装饰"/>
      <sheetName val="基础梁 (2)"/>
      <sheetName val="悬挑板"/>
      <sheetName val="2拼门窗"/>
      <sheetName val="财务实收1月"/>
      <sheetName val="发票台账"/>
      <sheetName val="0000"/>
      <sheetName val="F500-Executive summary"/>
      <sheetName val="F510-FG"/>
      <sheetName val="F520-Moulds"/>
      <sheetName val="F530 -Spareparts"/>
      <sheetName val="F540 - Supplementary material"/>
      <sheetName val="F550-Provision summary"/>
      <sheetName val="F551-Provision summary-FG"/>
      <sheetName val="Provision by client"/>
      <sheetName val="Aging"/>
      <sheetName val="Aging summary"/>
      <sheetName val="SFC"/>
      <sheetName val="LY stock"/>
      <sheetName val="Spareparts-LY"/>
      <sheetName val="2005"/>
      <sheetName val="Slow-moving provision review"/>
      <sheetName val="RentalDeposit"/>
      <sheetName val="Control"/>
      <sheetName val="analyse"/>
      <sheetName val="EX-TGS"/>
      <sheetName val="E311"/>
      <sheetName val="G313"/>
      <sheetName val="List"/>
      <sheetName val="U201"/>
      <sheetName val="Form1-1"/>
      <sheetName val="N1_AP breakdown"/>
      <sheetName val="N2"/>
      <sheetName val="Feb"/>
      <sheetName val="GZ-Sum"/>
      <sheetName val="source-1"/>
      <sheetName val="Stock Mar 08 Detai(StockTake)"/>
      <sheetName val="Sales for 2001"/>
      <sheetName val="6-②"/>
      <sheetName val="6-② (1)"/>
      <sheetName val="收入抵消"/>
      <sheetName val="G300"/>
      <sheetName val="12201001"/>
      <sheetName val="exp_loss_HGB"/>
      <sheetName val="Warranty"/>
      <sheetName val="Bad_Debts_USGAAP"/>
      <sheetName val="Bad_Debts_HGB"/>
      <sheetName val="Maintenance"/>
      <sheetName val="Annual_Rep"/>
      <sheetName val="Satz"/>
      <sheetName val="Wert"/>
      <sheetName val="Inv"/>
      <sheetName val="Mat_out"/>
      <sheetName val="Purchase_In_1999"/>
      <sheetName val="FG_In_1999"/>
      <sheetName val="P &amp; L"/>
      <sheetName val="Balance Sheet"/>
      <sheetName val="Note"/>
      <sheetName val="Assets"/>
      <sheetName val="Hire Purchases"/>
      <sheetName val="Utility Deposit"/>
      <sheetName val="Prepayment"/>
      <sheetName val="Other AR"/>
      <sheetName val="Bank"/>
      <sheetName val="Bs Payable"/>
      <sheetName val="Accrual"/>
      <sheetName val="Other AP"/>
      <sheetName val="CA LKH"/>
      <sheetName val="Heng Yui"/>
      <sheetName val="Heng Tai"/>
      <sheetName val="Kelso Lake"/>
      <sheetName val="Yi Hin"/>
      <sheetName val="Davidson"/>
      <sheetName val="Step First"/>
      <sheetName val="Fiorfie"/>
      <sheetName val="Hurdle"/>
      <sheetName val="Jigsaw"/>
      <sheetName val="Golden Sector"/>
      <sheetName val="附表28"/>
      <sheetName val="附表5-1"/>
      <sheetName val="附表8-1"/>
      <sheetName val="附表27"/>
      <sheetName val="附表17"/>
      <sheetName val="附表16"/>
      <sheetName val="附表4"/>
      <sheetName val="附表21"/>
      <sheetName val="附表24"/>
      <sheetName val="附表13"/>
      <sheetName val="附表15-1"/>
      <sheetName val="附表2"/>
      <sheetName val="附表32"/>
      <sheetName val="附表33"/>
      <sheetName val="附表3"/>
      <sheetName val="c7tb"/>
      <sheetName val="cycztb"/>
      <sheetName val="C6TB"/>
      <sheetName val="C8TB"/>
      <sheetName val="153541"/>
      <sheetName val="G130"/>
      <sheetName val="AGENT"/>
      <sheetName val="01ADDL.F.A."/>
      <sheetName val="master"/>
      <sheetName val="_511BkRec"/>
      <sheetName val="_511_OCT97"/>
      <sheetName val="在产品成本计算XPC,FR2(3)"/>
      <sheetName val="A3_100"/>
      <sheetName val="Hollywood-Bud"/>
      <sheetName val="Input"/>
      <sheetName val=" Kostenstruktur Fab."/>
      <sheetName val="_511_DEC97"/>
      <sheetName val="_511_NOV97"/>
      <sheetName val="_511_SEPT97"/>
      <sheetName val="#144BkRec"/>
      <sheetName val="#144Bank-Dec"/>
      <sheetName val="#144Bank-Nov"/>
      <sheetName val="#144Bank-Oct"/>
      <sheetName val="#144Bank-Sep"/>
      <sheetName val="OE Daniel"/>
      <sheetName val="Consolidated"/>
      <sheetName val="数量统计"/>
      <sheetName val="CHHK E"/>
      <sheetName val="BKREC97."/>
      <sheetName val="ST loan rec bal"/>
      <sheetName val="01TBlast"/>
      <sheetName val="00000"/>
      <sheetName val="Confirmation"/>
      <sheetName val="I101"/>
      <sheetName val="statement 1998"/>
      <sheetName val="sintesi per referenza"/>
      <sheetName val="Other expenses"/>
      <sheetName val="(1)Global Properties"/>
      <sheetName val="Cost Summary"/>
      <sheetName val="Key"/>
      <sheetName val="F-B"/>
      <sheetName val="F-B-1"/>
      <sheetName val="Data sheet"/>
      <sheetName val="O101"/>
      <sheetName val="Layout"/>
      <sheetName val="GBVI99"/>
      <sheetName val="D10012"/>
      <sheetName val="F-A"/>
      <sheetName val="Contents"/>
      <sheetName val="FA_Dep #7"/>
      <sheetName val="계획"/>
      <sheetName val="数据模板1"/>
      <sheetName val="索引"/>
      <sheetName val="F36_2手机事业部毛利分析"/>
      <sheetName val="EarningsReport"/>
      <sheetName val="OutSum"/>
      <sheetName val="dep08"/>
      <sheetName val="Conso-PL(A4.3)"/>
      <sheetName val="other revenue"/>
      <sheetName val="Consol"/>
      <sheetName val="U 510"/>
      <sheetName val="U301"/>
      <sheetName val="U303"/>
      <sheetName val="U302"/>
      <sheetName val="FF-6"/>
      <sheetName val="平整场地面积工程量计算表"/>
      <sheetName val="Scenarios"/>
      <sheetName val="I1"/>
      <sheetName val="Q2"/>
      <sheetName val="S"/>
      <sheetName val="U2-1"/>
      <sheetName val="汇总报价"/>
      <sheetName val="网点报价"/>
      <sheetName val="数量明细"/>
      <sheetName val="统计"/>
      <sheetName val="列表"/>
      <sheetName val="补缴汇总"/>
      <sheetName val="计算"/>
      <sheetName val="金蝶预收款（不含税）奥誉"/>
      <sheetName val="金蝶预收楼款（不含税）置业"/>
      <sheetName val="金蝶预收楼款（不含税）奥冠"/>
      <sheetName val="中山广场（不含税）"/>
      <sheetName val="金域（不含税）"/>
      <sheetName val="首页"/>
      <sheetName val="来电客户分析"/>
      <sheetName val="来访客户分析"/>
      <sheetName val="认筹客户分析"/>
      <sheetName val="b2"/>
      <sheetName val="1.工程预结算内部审核备忘"/>
      <sheetName val="2.竣工结算造价协议清单"/>
      <sheetName val="6.甲方结算审核书"/>
      <sheetName val="8.结算审核汇总表"/>
      <sheetName val="结算造价汇总表"/>
      <sheetName val="签证审核汇总表"/>
      <sheetName val="签证汇总表 "/>
      <sheetName val="费用表（箱涵） (2)"/>
      <sheetName val="费用表（箱涵）"/>
      <sheetName val="计算表（箱涵）"/>
      <sheetName val="费用表（别墅）"/>
      <sheetName val="计算表（别墅）"/>
      <sheetName val="费用表（高层）"/>
      <sheetName val="计算表（高层）"/>
      <sheetName val="费用表（其它）"/>
      <sheetName val="计算表（其它）"/>
      <sheetName val="负签证汇总表"/>
      <sheetName val="高尔夫球场回填土"/>
      <sheetName val="西北角海沙回填"/>
      <sheetName val="承台"/>
      <sheetName val="屋梁 "/>
      <sheetName val="计算表"/>
      <sheetName val="审核书封面"/>
      <sheetName val="结算审核汇总表"/>
      <sheetName val="结算审核编制说明"/>
      <sheetName val="13.封面"/>
      <sheetName val="14.封面"/>
      <sheetName val="竣工结算汇总表"/>
      <sheetName val="原合同施工范围以内造价部分"/>
      <sheetName val="土建汇总表"/>
      <sheetName val="土建送审信息价"/>
      <sheetName val="土建审核信息价 "/>
      <sheetName val="土建送审进度表"/>
      <sheetName val="土建审核进度表"/>
      <sheetName val="地下室编制说明"/>
      <sheetName val="土建地下室部分清单"/>
      <sheetName val="地上编制说明"/>
      <sheetName val="土建地上部分清单 (1-2栋)"/>
      <sheetName val="土建地上部分清单 (3栋)"/>
      <sheetName val="土建地上部分清单 (4栋)"/>
      <sheetName val="土建地上部分清单 (5栋)"/>
      <sheetName val="土建地上部分清单 (7栋)"/>
      <sheetName val="土建地上部分清单 (8栋)"/>
      <sheetName val="措施项目清单"/>
      <sheetName val="约谈项目"/>
      <sheetName val="安装汇总表"/>
      <sheetName val="地上部分电气清单"/>
      <sheetName val="地下部分电气清单 "/>
      <sheetName val="地上部分给排水清单"/>
      <sheetName val="地下室部分给排水清单"/>
      <sheetName val="安装进度表 "/>
      <sheetName val="安装信息价 "/>
      <sheetName val="17.签证封面"/>
      <sheetName val="18.签证总价"/>
      <sheetName val="土建签证汇总表"/>
      <sheetName val="土建签证明细"/>
      <sheetName val="土建签证审核信息价 "/>
      <sheetName val="安装签证"/>
      <sheetName val="安装签证汇总表"/>
      <sheetName val="安装签证联系单"/>
      <sheetName val="安装无指令单工程量汇总"/>
      <sheetName val="材料设备三方验收单"/>
      <sheetName val="A、B栋窗间墙内饰面"/>
      <sheetName val="C30核心筒后浇剪力墙"/>
      <sheetName val="墙体砌筑(加气砼砌块)地下二层"/>
      <sheetName val="屋面风井"/>
      <sheetName val="钢筋汇总表"/>
      <sheetName val="汇总建筑"/>
      <sheetName val="地梁"/>
      <sheetName val="柱表"/>
      <sheetName val="砖墙砌体"/>
      <sheetName val="室内装饰(墙面、地面)"/>
      <sheetName val="外墙面装饰"/>
      <sheetName val="脚手架"/>
      <sheetName val="普通楼梯"/>
      <sheetName val="节点"/>
      <sheetName val="面积"/>
      <sheetName val="外墙装修"/>
      <sheetName val="外墙挂网"/>
      <sheetName val="滴水线"/>
      <sheetName val="新增项目费率计价表"/>
      <sheetName val="签证项目单价表"/>
      <sheetName val="底稿"/>
      <sheetName val="1.工程结算审批表"/>
      <sheetName val="3.甲方结算审核书"/>
      <sheetName val="4.结算审核汇总表"/>
      <sheetName val="结算计算书"/>
      <sheetName val="538966"/>
      <sheetName val="381510"/>
      <sheetName val="负签证明细"/>
      <sheetName val="安装说明"/>
      <sheetName val="5~8#楼住宅土建清单"/>
      <sheetName val="开闭所 土建清单"/>
      <sheetName val="配电房土建清单"/>
      <sheetName val="幼儿园土建清单"/>
      <sheetName val="地下室二标土建清单"/>
      <sheetName val="5~8#楼住宅安装清单 "/>
      <sheetName val="幼儿园安装清单"/>
      <sheetName val="地下室二标段安装清单"/>
      <sheetName val="措施费清单"/>
      <sheetName val="总承包服务费"/>
      <sheetName val="暂列金额"/>
      <sheetName val="暂定工程量清单项"/>
      <sheetName val="可调材料价格表"/>
      <sheetName val="辅助表(11大堂)"/>
      <sheetName val="园建计算表1梁工"/>
      <sheetName val="结算封面"/>
      <sheetName val="结算书汇总表"/>
      <sheetName val="结算书计价清单"/>
      <sheetName val="计算明细表"/>
      <sheetName val="柱计算"/>
      <sheetName val="计算表 (园建)"/>
      <sheetName val="15-1示范区标底"/>
      <sheetName val="标底单价"/>
      <sheetName val="单价分析"/>
      <sheetName val="土建直接费"/>
      <sheetName val="安装直接费"/>
      <sheetName val="整体措施费"/>
      <sheetName val="其它措施费"/>
      <sheetName val="项目管理费用(土建)"/>
      <sheetName val="项目管理费用(安装)"/>
      <sheetName val="临电临水措施费"/>
      <sheetName val="项目成本汇总"/>
      <sheetName val="预算总表"/>
      <sheetName val="预算明细"/>
      <sheetName val="松下成品柜"/>
      <sheetName val="整体厨房"/>
      <sheetName val="预算制作明细"/>
      <sheetName val="辅材组成"/>
      <sheetName val="人工组成"/>
      <sheetName val="辅材统计"/>
      <sheetName val="主材统计"/>
      <sheetName val="成本分析表"/>
      <sheetName val="LC01 (2)"/>
      <sheetName val="铝材表面处理"/>
      <sheetName val="密封胶"/>
      <sheetName val="附件"/>
      <sheetName val="LC01"/>
      <sheetName val="上悬67"/>
      <sheetName val="推拉05"/>
      <sheetName val="平开门"/>
      <sheetName val="门连窗"/>
      <sheetName val="推拉门"/>
      <sheetName val="地弹簧门(无框)"/>
      <sheetName val="地弹簧门(有框)"/>
      <sheetName val="LC32"/>
      <sheetName val="LC32a"/>
      <sheetName val="TLC01"/>
      <sheetName val="LM01a"/>
      <sheetName val="LM01b"/>
      <sheetName val="TLM01a"/>
      <sheetName val="TLM01b"/>
      <sheetName val="TLM01c"/>
      <sheetName val="DHM01"/>
      <sheetName val="DYM01"/>
      <sheetName val="合同清单"/>
      <sheetName val="C1"/>
      <sheetName val="C2"/>
      <sheetName val="C3改"/>
      <sheetName val="C3"/>
      <sheetName val="C4改"/>
      <sheetName val="C4"/>
      <sheetName val="C5"/>
      <sheetName val="C5&quot;"/>
      <sheetName val="C10"/>
      <sheetName val="C11"/>
      <sheetName val="C12"/>
      <sheetName val="C13"/>
      <sheetName val="C14"/>
      <sheetName val="C15"/>
      <sheetName val="C16"/>
      <sheetName val="C17"/>
      <sheetName val="C18"/>
      <sheetName val="C19"/>
      <sheetName val="C20"/>
      <sheetName val="C21"/>
      <sheetName val="C22"/>
      <sheetName val="C23"/>
      <sheetName val="C24"/>
      <sheetName val="C25改"/>
      <sheetName val="C25"/>
      <sheetName val="C26改"/>
      <sheetName val="C26"/>
      <sheetName val="C27"/>
      <sheetName val="C28"/>
      <sheetName val="C29"/>
      <sheetName val="C30"/>
      <sheetName val="C31"/>
      <sheetName val="C32"/>
      <sheetName val="C33"/>
      <sheetName val="C34"/>
      <sheetName val="C35"/>
      <sheetName val="C37"/>
      <sheetName val="C38"/>
      <sheetName val="C39"/>
      <sheetName val="C40"/>
      <sheetName val="C41"/>
      <sheetName val="C42"/>
      <sheetName val="C43"/>
      <sheetName val="C44"/>
      <sheetName val="C45"/>
      <sheetName val="C46改"/>
      <sheetName val="C46"/>
      <sheetName val="C47"/>
      <sheetName val="LC0615A"/>
      <sheetName val="LC0615"/>
      <sheetName val="LMC2124"/>
      <sheetName val="LM49"/>
      <sheetName val="LM1"/>
      <sheetName val="LM2"/>
      <sheetName val="LM3"/>
      <sheetName val="LM5"/>
      <sheetName val="中轴园建"/>
      <sheetName val="中轴安装"/>
      <sheetName val="中轴入口分段园建"/>
      <sheetName val="中轴入口分段安装"/>
      <sheetName val="北二期园建"/>
      <sheetName val="北二期园建 (2)"/>
      <sheetName val="北二期安装"/>
      <sheetName val="北二期园建 (1)"/>
      <sheetName val="季华路改造"/>
      <sheetName val="N11展示区园建"/>
      <sheetName val="N11展示区安装"/>
      <sheetName val="签证明细表"/>
      <sheetName val="B3板"/>
      <sheetName val="B4板"/>
      <sheetName val="B4零星"/>
      <sheetName val="编制总说明"/>
      <sheetName val="工程量清单报价表"/>
      <sheetName val="MQ1"/>
      <sheetName val="MQ2"/>
      <sheetName val="MQ3"/>
      <sheetName val="MQ4"/>
      <sheetName val="MQ5"/>
      <sheetName val="MQ6"/>
      <sheetName val="MQ7"/>
      <sheetName val="MQ8"/>
      <sheetName val="MQ9"/>
      <sheetName val="MQ10"/>
      <sheetName val="MQ11"/>
      <sheetName val="MQ12"/>
      <sheetName val="MQ13"/>
      <sheetName val="MQ14"/>
      <sheetName val="MQ15"/>
      <sheetName val="MQ16"/>
      <sheetName val="MQ17"/>
      <sheetName val="MQ18"/>
      <sheetName val="玻璃顶蓬A"/>
      <sheetName val="玻璃顶蓬B"/>
      <sheetName val="玻璃顶蓬C"/>
      <sheetName val="玻璃顶蓬D"/>
      <sheetName val="MQ1不锈钢雨篷"/>
      <sheetName val="MQ2不锈钢雨篷"/>
      <sheetName val="MQ3不锈钢雨篷"/>
      <sheetName val="MQ4不锈钢雨篷"/>
      <sheetName val="MQ5-7不锈钢雨篷"/>
      <sheetName val="MQ8不锈钢雨篷"/>
      <sheetName val="MQ9不锈钢雨篷"/>
      <sheetName val="MQ10不锈钢雨篷"/>
      <sheetName val="LBC1"/>
      <sheetName val="LBC2"/>
      <sheetName val="LBC3"/>
      <sheetName val="室外园林电气工程"/>
      <sheetName val="室外园林给排水工程"/>
      <sheetName val="泳池周边给水"/>
      <sheetName val="预算制作"/>
      <sheetName val="项目分类"/>
      <sheetName val="地面工程"/>
      <sheetName val="顶面工程"/>
      <sheetName val="水电工程"/>
      <sheetName val="拆除工程"/>
      <sheetName val="制作项目"/>
      <sheetName val="购买主材"/>
      <sheetName val="细部结构"/>
      <sheetName val="条型基础"/>
      <sheetName val="平楼板表(进度)"/>
      <sheetName val="钢筋"/>
      <sheetName val="地上土建及措施项目费"/>
      <sheetName val="材料单"/>
      <sheetName val="金御华府"/>
      <sheetName val="兰乔圣菲"/>
      <sheetName val="金域华庭"/>
      <sheetName val="瓷砖"/>
      <sheetName val="木饰面"/>
      <sheetName val="木地板"/>
      <sheetName val="软包"/>
      <sheetName val="墙纸"/>
      <sheetName val="马赛克"/>
      <sheetName val="摩恩洁具"/>
      <sheetName val="地毯"/>
      <sheetName val="乐家洁具"/>
      <sheetName val="清镜"/>
      <sheetName val="铝扣板"/>
      <sheetName val="灯具"/>
      <sheetName val="方太市场价"/>
      <sheetName val="洁具（五金）"/>
      <sheetName val="板材（木制品）"/>
      <sheetName val="零星附材"/>
      <sheetName val="欧普照明"/>
      <sheetName val="石材报价"/>
      <sheetName val="与万科谈的价钱"/>
      <sheetName val="乳胶漆与万科的合同价"/>
      <sheetName val="城花八期报价汇总表"/>
      <sheetName val="A区土建±0.00以下土建工程"/>
      <sheetName val="A区土建±0.00以上建工程"/>
      <sheetName val="B区土建工程"/>
      <sheetName val="电气"/>
      <sheetName val="给排水"/>
      <sheetName val="A区土建±0.00以下清单调整报价表"/>
      <sheetName val="A区土建±0.00以上清单调整报价表"/>
      <sheetName val="B区土建清单调整报价表"/>
      <sheetName val="电气清单调整报价表"/>
      <sheetName val="给排水清单调整报价表"/>
      <sheetName val="包干费用报价表"/>
      <sheetName val="材料耗用量表"/>
      <sheetName val="甲方、三方分包工程"/>
      <sheetName val="甲方、三方材料"/>
      <sheetName val="成本汇总 "/>
      <sheetName val="工程量计算"/>
      <sheetName val="汇总清单"/>
      <sheetName val="已确定合同单价"/>
      <sheetName val="施工范围"/>
      <sheetName val="图纸目录"/>
      <sheetName val="A区硬景"/>
      <sheetName val="B、C硬景"/>
      <sheetName val="A区绿化"/>
      <sheetName val="B、C绿化"/>
      <sheetName val="A区水电 "/>
      <sheetName val="B、C水电 "/>
      <sheetName val="园建增补清单"/>
      <sheetName val="绿化增补清单"/>
      <sheetName val="水电增补清单"/>
      <sheetName val="优化清单"/>
      <sheetName val="零星限价"/>
      <sheetName val="外墙装饰线"/>
      <sheetName val="外墙面砖"/>
      <sheetName val="外墙喷涂"/>
      <sheetName val="表格"/>
      <sheetName val="室内装饰"/>
      <sheetName val="室内汇总"/>
      <sheetName val="70户型"/>
      <sheetName val="85户型"/>
      <sheetName val="95户型"/>
      <sheetName val="B5首层大堂"/>
      <sheetName val="零星项目单价"/>
      <sheetName val="观感提升补充单价"/>
      <sheetName val="户型统计"/>
      <sheetName val="B5大堂计算稿"/>
      <sheetName val="编辑说明"/>
      <sheetName val="金域蓝湾南区园林工程(水电)"/>
      <sheetName val="给排水数据汇总"/>
      <sheetName val="电气工程量计算书"/>
      <sheetName val="电气数据汇总"/>
      <sheetName val="工程量清单（佛山战略价）"/>
      <sheetName val="工程量计算表"/>
      <sheetName val="钢结构计算"/>
      <sheetName val="C户型"/>
      <sheetName val="E户型"/>
      <sheetName val="C+C户型"/>
      <sheetName val="首层大堂二"/>
      <sheetName val="6层电梯厅及公共区域"/>
      <sheetName val="报价表"/>
      <sheetName val="分部分项工程量清单报价表(2#塔楼)"/>
      <sheetName val="工程量统计表"/>
      <sheetName val="报价表（外框16-20层）"/>
      <sheetName val="分部分项清单报价表（外框16-20层）"/>
      <sheetName val="外框工程量统计表"/>
      <sheetName val="使用说明"/>
      <sheetName val="1汇总表"/>
      <sheetName val="2措施费清单"/>
      <sheetName val="3清单计价-装饰"/>
      <sheetName val="4清单计价-水电"/>
      <sheetName val="5清单计价-空调"/>
      <sheetName val="8主材表"/>
      <sheetName val="9经济指标分析"/>
      <sheetName val="03定额库"/>
      <sheetName val="94定额库"/>
      <sheetName val="清单库"/>
      <sheetName val="Grand Summary"/>
      <sheetName val="GCFA &amp; Ele."/>
      <sheetName val="Staircase Qty."/>
      <sheetName val="Fl. &amp; Ceil. Fin. Qty."/>
      <sheetName val="Fl. &amp; Ceil. Fin. Qty.(Build-up)"/>
      <sheetName val="Wl. Fin.(Build-up)"/>
      <sheetName val="Ext. Fin."/>
      <sheetName val="Int. Part. &amp; Dr."/>
      <sheetName val="San. Fit."/>
      <sheetName val="甲供料表"/>
      <sheetName val="承台(木模)"/>
      <sheetName val="计算式"/>
      <sheetName val="砖墙"/>
      <sheetName val="A8独立基础 "/>
      <sheetName val="道路土方"/>
      <sheetName val="雨水土方 "/>
      <sheetName val="给水土方"/>
      <sheetName val="污水土方"/>
      <sheetName val="护坡"/>
      <sheetName val="土方计算表说明"/>
      <sheetName val="IYNPPN"/>
      <sheetName val="室内装饰部分"/>
      <sheetName val="阳台装饰部分"/>
      <sheetName val="室内安装部分"/>
      <sheetName val="阳台安装部分 "/>
      <sheetName val="主材报价表"/>
      <sheetName val="新版"/>
      <sheetName val="旧版"/>
      <sheetName val="装饰清单报价"/>
      <sheetName val="11栋首层安装"/>
      <sheetName val="11栋首层安装变更"/>
      <sheetName val="21栋3层安装"/>
      <sheetName val="南北大门安装部分"/>
      <sheetName val="其他费用"/>
      <sheetName val="主材差异分析表"/>
      <sheetName val="总经济技术指标"/>
      <sheetName val="配套公建一览表"/>
      <sheetName val="双限房区楼坐明细"/>
      <sheetName val="商品房区明细表"/>
      <sheetName val="双限房"/>
      <sheetName val="廉租房"/>
      <sheetName val="多层"/>
      <sheetName val="叠拼"/>
      <sheetName val="首层面积"/>
      <sheetName val="配电室"/>
      <sheetName val="材料名称标准表"/>
      <sheetName val="与萝岗项目的区别"/>
      <sheetName val="调价说明（二）"/>
      <sheetName val="预估造价及总造价"/>
      <sheetName val="调价说明"/>
      <sheetName val="项目间接费明细表 "/>
      <sheetName val="项目成本分析汇总 "/>
      <sheetName val="工程量清汇总单分析表"/>
      <sheetName val="其他项目清单"/>
      <sheetName val="开办费1"/>
      <sheetName val="开办费2"/>
      <sheetName val="临时大堂及夹板门清单"/>
      <sheetName val="加建部分"/>
      <sheetName val="一期（公共）"/>
      <sheetName val="一期（户型）"/>
      <sheetName val="二期（公共）"/>
      <sheetName val="二期（户型）"/>
      <sheetName val="三期（户型）"/>
      <sheetName val="三期（公共）"/>
      <sheetName val="1、投标总价"/>
      <sheetName val="2、编制说明 "/>
      <sheetName val="3、汇总表"/>
      <sheetName val="4、B5层精装清单"/>
      <sheetName val="5、B4层精装清单 "/>
      <sheetName val="6、B3层精装清单 "/>
      <sheetName val="7、B2层精装清单"/>
      <sheetName val="8、B1-L1大堂精装清单 "/>
      <sheetName val="9、L3层精装清单 "/>
      <sheetName val="10、L4F男卫精装清单"/>
      <sheetName val="11、底区标准层精装清单（6-14F）"/>
      <sheetName val="12、高区标准层精装清单（L44F)"/>
      <sheetName val="13、高区标准层精装清单（L45-52F) "/>
      <sheetName val="14、高区标准层精装清单（L53F)"/>
      <sheetName val="15、高区标准层精装清单（L54、56F) "/>
      <sheetName val="16、高区标准层精装清单（L55F)"/>
      <sheetName val="17、高区标准层精装清单（L57-61F)"/>
      <sheetName val="20、甲供主要材料表 "/>
      <sheetName val="21、乙供主要材料表"/>
      <sheetName val="18、安装专业 "/>
      <sheetName val="19、附属报价"/>
      <sheetName val="8、B1-L1大堂精装清单 ok (2)"/>
      <sheetName val="汇总表ok"/>
      <sheetName val="分部表ok"/>
      <sheetName val="大堂分析1"/>
      <sheetName val="大堂分析2"/>
      <sheetName val="标准层分析1"/>
      <sheetName val="标准层分析2"/>
      <sheetName val="安装专业分析1"/>
      <sheetName val="安装专业分析2"/>
      <sheetName val="8、B1-L1大堂精装清单 ok"/>
      <sheetName val="11、底区标准层精装清单（6-14F）ok"/>
      <sheetName val="13、高区标准层精装清单（L45-52F) ok"/>
      <sheetName val="2006年10月"/>
      <sheetName val="岗亭大门"/>
      <sheetName val="15#楼旁大门"/>
      <sheetName val="外围墙栏杆"/>
      <sheetName val="下沉庭院栏杆"/>
      <sheetName val="别墅入户门"/>
      <sheetName val="16#-19#楼架空层栏杆"/>
      <sheetName val="消防楼梯栏杆"/>
      <sheetName val="目标成本审批"/>
      <sheetName val="控规描述"/>
      <sheetName val="全C指标"/>
      <sheetName val="G02+G03"/>
      <sheetName val="地价分摊"/>
      <sheetName val="G02+G03跨期分摊"/>
      <sheetName val="六类公摊"/>
      <sheetName val="跨期成本分摊表"/>
      <sheetName val="G02复式小高层"/>
      <sheetName val="G03平层小高层"/>
      <sheetName val="G02复式高层"/>
      <sheetName val="G03平层高层"/>
      <sheetName val="G03超高层"/>
      <sheetName val="G02洋房"/>
      <sheetName val="G02底商"/>
      <sheetName val="G03底商"/>
      <sheetName val="车库"/>
      <sheetName val="G04G07G08规划指标"/>
      <sheetName val="C市政代建"/>
      <sheetName val="G02G03优化讨论"/>
      <sheetName val="地上砌体 "/>
      <sheetName val="地面过水泥砂"/>
      <sheetName val="楼板镂空及加楼板（部分项目有争议）"/>
      <sheetName val="项目投资及进项"/>
      <sheetName val="利润比较"/>
      <sheetName val="销售收入及销项"/>
      <sheetName val="增值税进项税额"/>
      <sheetName val="流转税测算"/>
      <sheetName val="土地增值税测算"/>
      <sheetName val="总表-康城"/>
      <sheetName val="总表-金域"/>
      <sheetName val="总表-国际城"/>
      <sheetName val="总表-水云间"/>
      <sheetName val="总表-城市天地"/>
      <sheetName val="总表-越时代"/>
      <sheetName val="总表-盘龙壹号"/>
      <sheetName val="本期销售情况统计表"/>
      <sheetName val="其他特殊说明"/>
      <sheetName val="新增认购并签约加升级排名"/>
      <sheetName val="认购加升级排名"/>
      <sheetName val="签约排名"/>
      <sheetName val="小组新增认购并签约加升级排名"/>
      <sheetName val="小组认购加2号楼升级10月转认购"/>
      <sheetName val="小组认购加升级排名"/>
      <sheetName val="小组签约排名"/>
      <sheetName val="成交率排名"/>
      <sheetName val="工资总表（加入3季度公佣）"/>
      <sheetName val="奥园集团有限公司工资表制作指引"/>
      <sheetName val="工资总表（审核版）"/>
      <sheetName val="11月地产考勤"/>
      <sheetName val="2016年11月社保公积金明细表（工资）"/>
      <sheetName val="工程中心激励11月"/>
      <sheetName val="工程中心激励11月明细"/>
      <sheetName val="5.6月私佣发放汇总"/>
      <sheetName val="1.1私佣汇总 2015.8.10"/>
      <sheetName val="佣金计算（私+联）"/>
      <sheetName val="本期收齐款"/>
      <sheetName val="附1.私佣提点"/>
      <sheetName val="附2.联动提点"/>
      <sheetName val="1.1私佣汇总"/>
      <sheetName val="1.2联动汇总"/>
      <sheetName val="渠道1-7月"/>
      <sheetName val="公佣计算8"/>
      <sheetName val="公佣计算(传熊瑶)"/>
      <sheetName val="公佣计算1-7"/>
      <sheetName val="附3.公佣提点"/>
      <sheetName val="1.3公佣汇总"/>
      <sheetName val="4个人推荐"/>
      <sheetName val="2015.8.1-2015.10.31城市天地渠道认购"/>
      <sheetName val="2015.8.1-2015.10.31城市天地渠道签约"/>
      <sheetName val="奥园水云间销售人员佣金表（2014年09月）"/>
      <sheetName val="奥园水云间非销售人员佣金总表（2014年09月)"/>
      <sheetName val="奥园水云间2014年09月非销售人员佣金汇总表"/>
      <sheetName val="2014.9.1-9.12销售人员佣金及奖励预提发放表"/>
      <sheetName val="2014.9.13-9.30销售人员佣金及奖励预提发放表"/>
      <sheetName val="2014年9月销售奖励表"/>
      <sheetName val="2014年09月非销售人员奖励（销售部）"/>
      <sheetName val="奥园水云间营销佣金汇总表（2014年09月)"/>
      <sheetName val="已离职销售人员需扣回佣金"/>
      <sheetName val="奥园水云间销售人员佣金表（2014年10月）"/>
      <sheetName val="奥园水云间非销售人员佣金总表（2014年10月)"/>
      <sheetName val="补发陈曲2014年7-9月佣金明细表（调点后）"/>
      <sheetName val="附表-徐总2014年2-10月佣金明细表"/>
      <sheetName val="奥园水云间2014年10月非销售人员佣金汇总表"/>
      <sheetName val="20141006-20141012预提额外奖励明细表（已发）"/>
      <sheetName val="20141016预提额外奖励明细表（已发）"/>
      <sheetName val="20141018预提额外奖励明细表（已发）"/>
      <sheetName val="20141004-20141026预提额外奖励明细表（已发）"/>
      <sheetName val="2014年10月销售人员额外奖励确认汇总表已发"/>
      <sheetName val="2014年10月非销售人员奖励已发"/>
      <sheetName val="奥园水云间营销佣金汇总表（2014年10月)"/>
      <sheetName val="奥园水云间销售人员佣金表（2014年11月）"/>
      <sheetName val="水云间2014年11月退房退佣金明细表"/>
      <sheetName val="奥园水云间非销售人员佣金总表（2014年11月)"/>
      <sheetName val="奥园水云间2014年11月非销售人员佣金汇总表"/>
      <sheetName val="水云间2014年11月应发额外奖励总表（已删暂不发部分）"/>
      <sheetName val="水云间2014年11月产品类型奖表1"/>
      <sheetName val="水云间2014年11月产品类型奖表2"/>
      <sheetName val="2014年11月非销售人员奖励"/>
      <sheetName val="奥园水云间营销佣金汇总表（2014年11月)"/>
      <sheetName val="奥园水云间销售人员佣金表（2014年12月）"/>
      <sheetName val="奥园水云间非销售人员佣金总表（2014年12月)"/>
      <sheetName val="奥园水云间2014年12月非销售人员佣金汇总表"/>
      <sheetName val="12月补发-奥园水云间2014年09月非销售人员佣金汇总表"/>
      <sheetName val="12月补发-奥园水云间2014年3月非销售人员佣金汇总表"/>
      <sheetName val="12月补发-奥园水云间2014年4月非销售人员佣金汇总表"/>
      <sheetName val="12月补发-奥园水云间2014年5月非销售人员佣金汇总表"/>
      <sheetName val="12月补发-奥园水云间2014年06月非销售人员佣金汇总表"/>
      <sheetName val="12月补发-奥园水云间2014年07月非销售人员佣金汇总表"/>
      <sheetName val="12月补发-奥园水云间2014年08月非销售人员佣金汇总表"/>
      <sheetName val="12月补发-奥园水云间2014年10月非销售人员佣金汇总表"/>
      <sheetName val="12月补发-奥园水云间2014年11月非销售人员佣金汇总表"/>
      <sheetName val="12月补发-附表-徐总2014年2-10月佣金明细表"/>
      <sheetName val="12月销售人员奖励表1-周冠军等"/>
      <sheetName val="12月销售人员奖励表2-最早成交产品奖"/>
      <sheetName val="12月非销售人员奖励表3-经理及文员"/>
      <sheetName val="奥园水云间营销佣金汇总表（2014年12月)"/>
      <sheetName val="奥园水云间销售人员佣金表（2015年01月）"/>
      <sheetName val="奥园水云间非销售人员佣金总表（2015年01月)"/>
      <sheetName val="1月退房明细表"/>
      <sheetName val="奥园水云间营销佣金汇总表（2015年01月)"/>
      <sheetName val="奥园水云间销售人员佣金表（2015年02月）"/>
      <sheetName val="奥园水云间非销售人员佣金总表（2015年02月)"/>
      <sheetName val="奥园水云间营销佣金汇总表（2015年02月)"/>
      <sheetName val="7.安装(地下)"/>
      <sheetName val="附1主要大型施工机械1"/>
      <sheetName val="附3主要综合单价构成分析表3"/>
      <sheetName val="附5其他项目清单 "/>
      <sheetName val="附4甲供材 "/>
      <sheetName val="建筑汇总表 "/>
      <sheetName val="文化石通花隔栅"/>
      <sheetName val="抛光砖窗台板"/>
      <sheetName val="栏杆及栏杆底座抛光砖"/>
      <sheetName val="幕墙"/>
      <sheetName val="地花合计 "/>
      <sheetName val="首层地花"/>
      <sheetName val="二层地花"/>
      <sheetName val="三层地花"/>
      <sheetName val="四层地花"/>
      <sheetName val="五层地花"/>
      <sheetName val="天花工程量"/>
      <sheetName val="图书馆１内墙装饰与踢脚线工程量"/>
      <sheetName val="图书馆2内墙装饰与踢脚线工程量"/>
      <sheetName val="图书馆3内墙装饰与踢脚线工程量"/>
      <sheetName val="图书馆4内墙装饰与踢脚线工程量"/>
      <sheetName val="图书馆5内墙装饰与踢脚线工程量 "/>
      <sheetName val="其他内墙装饰与踢脚线工程量"/>
      <sheetName val="内墙装饰与踢脚线工程量合计"/>
      <sheetName val=" 装饰墙和1号装饰门"/>
      <sheetName val="1号电梯"/>
      <sheetName val="柱(干挂花岗石)"/>
      <sheetName val="外墙装饰工程计量首层"/>
      <sheetName val="外墙装饰工程计量二层"/>
      <sheetName val="外墙装饰工程计量三层"/>
      <sheetName val="外墙装饰工程计量四层"/>
      <sheetName val="外墙装饰工程计量五层"/>
      <sheetName val="外墙装饰工程计量屋面层"/>
      <sheetName val="外墙装饰合计"/>
      <sheetName val="造型飘板(铝板幕墙)工程量 1"/>
      <sheetName val=" 室内玻璃隔断"/>
      <sheetName val="1#2#楼梯"/>
      <sheetName val="3#楼梯 "/>
      <sheetName val="4#5#楼梯"/>
      <sheetName val="6#楼梯"/>
      <sheetName val="7#楼梯 "/>
      <sheetName val="8#楼梯"/>
      <sheetName val="楼梯二次装修合计"/>
      <sheetName val="卫生间墙面及地面防水相关工程量计算表"/>
      <sheetName val="防水"/>
      <sheetName val="中庭栏杆"/>
      <sheetName val="TC356天窗工程量 "/>
      <sheetName val="点支式采光顶棚工程量计算"/>
      <sheetName val="拉杆式采光棚"/>
      <sheetName val="幕墙门套及幕墙底部收口"/>
      <sheetName val="窗帘盒"/>
      <sheetName val="园建"/>
      <sheetName val="11x1l7"/>
      <sheetName val="00 价目总计"/>
      <sheetName val="01 开办费"/>
      <sheetName val="02一期商业5#、6#、7#楼卫生间"/>
      <sheetName val="03一期商业5#、6#、7#楼电梯间"/>
      <sheetName val="04一期商业5、6、7#楼公共部分"/>
      <sheetName val="05-连桥部分"/>
      <sheetName val="06 增补清单"/>
      <sheetName val="07 甲供材料清单 "/>
      <sheetName val="08 其他项目清单"/>
      <sheetName val="09主要单价汇总表"/>
      <sheetName val="地连墙"/>
      <sheetName val="G1102地块一区（省一建） "/>
      <sheetName val="单位"/>
      <sheetName val="基础T接头"/>
      <sheetName val="4、综合单价分析表"/>
      <sheetName val="材料价格"/>
      <sheetName val="工程量A"/>
      <sheetName val="单价报价明细表"/>
      <sheetName val="报价明细表"/>
      <sheetName val="面积表"/>
      <sheetName val="二号清单"/>
      <sheetName val="BQ3-1"/>
      <sheetName val="BQ5.3-1"/>
      <sheetName val="BQ4.1.1至4.1.4"/>
      <sheetName val="S1单价表"/>
      <sheetName val="일반공사"/>
      <sheetName val="2012-9科目余额表 (6)"/>
      <sheetName val="科目余额表 (5)"/>
      <sheetName val="工料测量师报告"/>
      <sheetName val="7.1APP3"/>
      <sheetName val="G2TempSheet"/>
      <sheetName val="银行账户"/>
      <sheetName val="月报表"/>
      <sheetName val="Hic_150EOffice"/>
      <sheetName val="单价分析表格式"/>
      <sheetName val="1#"/>
      <sheetName val="图纸清单"/>
      <sheetName val="基坑支护工程量清单"/>
      <sheetName val="增补清单（报价）"/>
      <sheetName val="零星项目单价（确认）"/>
      <sheetName val="2006.12 (2)"/>
      <sheetName val="2006.12"/>
      <sheetName val="2#、4#"/>
      <sheetName val="2015"/>
      <sheetName val="201601-07"/>
      <sheetName val="201608"/>
      <sheetName val="五类公摊成本 (2)"/>
      <sheetName val="支付计划2-4期"/>
      <sheetName val="南沙规划证明细"/>
      <sheetName val="预售证核对"/>
      <sheetName val="重庆新项目"/>
      <sheetName val="南沙"/>
      <sheetName val="沈阳（整理）"/>
      <sheetName val="附表2沈阳竣工验收报告清单"/>
      <sheetName val="康城"/>
      <sheetName val="海景城"/>
      <sheetName val="江西14.5"/>
      <sheetName val="玉林14.4"/>
      <sheetName val="养生广场"/>
      <sheetName val="南奥 (整理)"/>
      <sheetName val="番奥"/>
      <sheetName val="广奥"/>
      <sheetName val="佛冈"/>
      <sheetName val="奥誉"/>
      <sheetName val="江奥"/>
      <sheetName val="清远"/>
      <sheetName val="江门 (滨江项目)"/>
      <sheetName val="江门（白石永颢)"/>
      <sheetName val="北京"/>
      <sheetName val="中山"/>
      <sheetName val="中山金域"/>
      <sheetName val="南海罗村14.3"/>
      <sheetName val="附表1中山竣工明细"/>
      <sheetName val="南站"/>
      <sheetName val="昆山佑林14.1"/>
      <sheetName val="昆山佑林泛太14.5"/>
      <sheetName val="万博"/>
      <sheetName val="萝岗春晓"/>
      <sheetName val="萝岗奥园广场"/>
      <sheetName val="汉溪"/>
      <sheetName val="株洲"/>
      <sheetName val="阳江"/>
      <sheetName val="新塘"/>
      <sheetName val="梅州14.4"/>
      <sheetName val="南海狮山"/>
      <sheetName val="表一会展二期面积指标"/>
      <sheetName val="表二 项目基础资料(设计填写）"/>
      <sheetName val="A区面积（设计填写"/>
      <sheetName val="B区面积（设计填写）"/>
      <sheetName val="C、D区面积（设计填写）"/>
      <sheetName val="E区面积（设计填写）"/>
      <sheetName val="F区面积(设计填写）"/>
      <sheetName val="G区面积（设计填写）"/>
      <sheetName val="12月科目余额表"/>
      <sheetName val="Memo"/>
      <sheetName val="A310"/>
      <sheetName val="A610"/>
      <sheetName val="E200"/>
      <sheetName val="F"/>
      <sheetName val="F10 Workdone"/>
      <sheetName val="F100"/>
      <sheetName val="F100(new)"/>
      <sheetName val="ZS Stock prov"/>
      <sheetName val="I10"/>
      <sheetName val="Max OS"/>
      <sheetName val="K100 Depr Rtest"/>
      <sheetName val="S100"/>
      <sheetName val="-Adj-"/>
      <sheetName val="NOTE 1.2"/>
      <sheetName val="NOTE 1.3"/>
      <sheetName val="NOTE 1.4"/>
      <sheetName val="NOTE 1.5"/>
      <sheetName val="NOTE 1.6"/>
      <sheetName val="NOTE 1.7"/>
      <sheetName val="NOTE 1.8"/>
      <sheetName val="addiFA"/>
      <sheetName val="cash"/>
      <sheetName val="dfEX"/>
      <sheetName val="dispFA"/>
      <sheetName val="EQUITY"/>
      <sheetName val="faSUSP"/>
      <sheetName val="interAP"/>
      <sheetName val="interAR"/>
      <sheetName val="stock"/>
      <sheetName val="表1-基础信息"/>
      <sheetName val="表2-利润预算表"/>
      <sheetName val="表3-销售交楼计划表"/>
      <sheetName val="表4-开发节点计划表"/>
      <sheetName val="成本中心成本测算表"/>
      <sheetName val="表5-整盘成本预算汇总表"/>
      <sheetName val="表6土地增值税"/>
      <sheetName val="表7现金流预算表"/>
      <sheetName val="附表1-校验公式检查"/>
      <sheetName val="附表2-各地普通商品房标准"/>
      <sheetName val="增值税 敏感)"/>
      <sheetName val="地价变动影响表2"/>
      <sheetName val="经济指标"/>
      <sheetName val="可研数据链接"/>
      <sheetName val="土地增值税清算"/>
      <sheetName val="付款"/>
      <sheetName val="成本汇总 (2)"/>
      <sheetName val="成本封面"/>
      <sheetName val="目标成本审批表"/>
      <sheetName val="分期计划"/>
      <sheetName val="总体指标"/>
      <sheetName val="定价利润测算"/>
      <sheetName val="运营计划"/>
      <sheetName val="成本-资本化利息"/>
      <sheetName val="地价及规划"/>
      <sheetName val="藤创资产负债表"/>
      <sheetName val="当期规划指标"/>
      <sheetName val="财务负责成本"/>
      <sheetName val="公摊费用及期间费"/>
      <sheetName val="合作方案设计对比"/>
      <sheetName val="主要经济指标"/>
      <sheetName val="住宅明细表"/>
      <sheetName val="各类产品建筑标准"/>
      <sheetName val="极小公寓"/>
      <sheetName val="公寓"/>
      <sheetName val="C栋3米公寓+soh0 "/>
      <sheetName val="B栋4.5平层"/>
      <sheetName val="B栋9米复式办公"/>
      <sheetName val="D栋4.5米平层办公 "/>
      <sheetName val="D栋9米复式办公"/>
      <sheetName val="底商"/>
      <sheetName val="普通地下室"/>
      <sheetName val="地下室标段汇总"/>
      <sheetName val="地下室电气"/>
      <sheetName val="弱电"/>
      <sheetName val="人防电气"/>
      <sheetName val="人防水"/>
      <sheetName val="人防通风"/>
      <sheetName val="附表2利润测算(项目公司-按销售金额的20%预留税后利润)"/>
      <sheetName val="附表2利润测算(我方-支付合作分成后利润率) "/>
      <sheetName val="可抵扣的土地、建安进项税"/>
      <sheetName val="2017年初往来余额"/>
      <sheetName val="2017年初项目资金余额"/>
      <sheetName val="附表5项目公司整盘成本预算汇总表"/>
      <sheetName val="附表5-1 项目公司土地成本分摊表"/>
      <sheetName val="附表5我方整盘成本预算汇总表"/>
      <sheetName val="附表5-1 我方土地成本分摊表 "/>
      <sheetName val="投入计算"/>
      <sheetName val="2016年科目余额表"/>
      <sheetName val="销售营业税"/>
      <sheetName val="其它营业税"/>
      <sheetName val="1月科目余额表"/>
      <sheetName val="合同印花税"/>
      <sheetName val="销售清单"/>
      <sheetName val="14工程"/>
      <sheetName val="租赁"/>
      <sheetName val="印花税率"/>
      <sheetName val="地面铺装"/>
      <sheetName val="天棚"/>
      <sheetName val="尺寸截图"/>
      <sheetName val="修改（检查）"/>
      <sheetName val="间墙改造 "/>
      <sheetName val="第一章-工程量清单（涂料）"/>
      <sheetName val="第二章-工程量清单（阳角条）"/>
      <sheetName val="工程量清单（石材）"/>
      <sheetName val="工程量清单（面砖）"/>
      <sheetName val="指标分析表"/>
      <sheetName val="中海拆分"/>
      <sheetName val="两个版本相加后的汇总"/>
      <sheetName val="对标 (中信)"/>
      <sheetName val="整盘成本预算汇总表(1-2期）"/>
      <sheetName val="整盘土地成本预算表(1-2期）"/>
      <sheetName val="整盘建筑成本控制目标表(1-2期）"/>
      <sheetName val="整盘土地成本预算表 (加3期)"/>
      <sheetName val="整盘土地成本预算表 (加3期不含买地)"/>
      <sheetName val="整盘成本预算汇总表 (加3期)"/>
      <sheetName val="整盘成本预算汇总表 (加3期不含买地)"/>
      <sheetName val="整盘建筑成本控制目标表 (加3期)"/>
      <sheetName val="总平图"/>
      <sheetName val="成本对比表"/>
      <sheetName val="技术指标汇总表"/>
      <sheetName val="7#订单"/>
      <sheetName val="比重"/>
      <sheetName val="BJ760N(4-1S)"/>
      <sheetName val="BJ450S(3S)"/>
      <sheetName val="BJ360S（3S）"/>
      <sheetName val="BJ360－2"/>
      <sheetName val="BJ260S"/>
      <sheetName val="SSSYMN"/>
      <sheetName val="JNNOTP"/>
      <sheetName val="商业中心"/>
      <sheetName val="J14"/>
      <sheetName val="J15"/>
      <sheetName val="J20"/>
      <sheetName val="J21"/>
      <sheetName val="J22"/>
      <sheetName val="J23"/>
      <sheetName val="任务汇总"/>
      <sheetName val="工艺"/>
      <sheetName val="合并"/>
      <sheetName val="开料汇总"/>
      <sheetName val="领料"/>
      <sheetName val="优化"/>
      <sheetName val="铣榫"/>
      <sheetName val="B003户型外框"/>
      <sheetName val="B003T户型内扇"/>
      <sheetName val="B009T户型外框"/>
      <sheetName val="B009T户型内扇"/>
      <sheetName val="B020户型外框"/>
      <sheetName val="B020户型内扇"/>
      <sheetName val="1号楼外框"/>
      <sheetName val="1号楼内扇"/>
      <sheetName val="2号楼外框"/>
      <sheetName val="2号楼内扇"/>
      <sheetName val="6号楼外框"/>
      <sheetName val="6号楼内扇"/>
      <sheetName val="7号楼外框"/>
      <sheetName val="7号楼内扇"/>
      <sheetName val="8号楼外框"/>
      <sheetName val="8号楼内扇"/>
      <sheetName val="13号楼外框"/>
      <sheetName val="13号楼内扇"/>
      <sheetName val="型材汇总"/>
      <sheetName val="玻璃面积汇总"/>
      <sheetName val="配件"/>
      <sheetName val="门窗面积"/>
      <sheetName val="南北立面"/>
      <sheetName val="东西立面"/>
      <sheetName val="20080125招标图纸工程量(南北)"/>
      <sheetName val="20080125(东西)"/>
      <sheetName val="20080125会议中心"/>
      <sheetName val="工程量汇总"/>
      <sheetName val="铝材含量(迈进图纸提供)"/>
      <sheetName val="20080409南北面"/>
      <sheetName val="20080409东西 "/>
      <sheetName val="20080409东西  (有电动遮阳百叶)"/>
      <sheetName val="20080409会议中心 "/>
      <sheetName val="20080409其他"/>
      <sheetName val="20080409汇总"/>
      <sheetName val="Cashflow(Scenario)"/>
      <sheetName val="Parameters"/>
      <sheetName val="Note 1 - Recon Profit"/>
      <sheetName val="Cash Flow Statement"/>
      <sheetName val="基础资料（B）"/>
      <sheetName val="单方成本测算(帐面)"/>
      <sheetName val="成本结转表(IFRS)"/>
      <sheetName val="组团面积"/>
      <sheetName val="套数"/>
      <sheetName val="总指标"/>
      <sheetName val="2004年"/>
      <sheetName val="2006年"/>
      <sheetName val="2005年"/>
      <sheetName val="资本化利息分配表"/>
      <sheetName val="Aging Datasheet"/>
      <sheetName val="CFS"/>
      <sheetName val="敏感参数"/>
      <sheetName val="江宁新指标"/>
      <sheetName val="复式"/>
      <sheetName val="平层"/>
      <sheetName val="独立商业"/>
      <sheetName val="地下超市"/>
      <sheetName val="土地款支出"/>
      <sheetName val="规划指标表"/>
      <sheetName val="四季花城城南地块户型面积"/>
      <sheetName val="301-6"/>
      <sheetName val="工程材料"/>
      <sheetName val="内部往来"/>
      <sheetName val="折线图2数据"/>
      <sheetName val="写字楼B"/>
      <sheetName val="全期规划指标 "/>
      <sheetName val="收入与成本"/>
      <sheetName val="销售比率"/>
      <sheetName val="枣园--建安-间接"/>
      <sheetName val="材料费"/>
      <sheetName val="Sheetl"/>
      <sheetName val="2、明细表"/>
      <sheetName val="六类"/>
      <sheetName val="总体指标表"/>
      <sheetName val="时间设置"/>
      <sheetName val="Global"/>
      <sheetName val="绿化"/>
      <sheetName val="景观"/>
      <sheetName val="板房区目标成本"/>
      <sheetName val="040506利息分摊"/>
      <sheetName val="2006内部公司往来利息及调整（per entity）"/>
      <sheetName val="07利息分摊"/>
      <sheetName val="NAME"/>
      <sheetName val="报批报建计划"/>
      <sheetName val="设计指标"/>
      <sheetName val="Financial highligts"/>
      <sheetName val="   合同台账  "/>
      <sheetName val="A投资指标"/>
      <sheetName val="Z控制表"/>
      <sheetName val="K流量表过渡"/>
      <sheetName val="O售价敏感分析"/>
      <sheetName val="成就共享（全周期）"/>
      <sheetName val="15年御湾"/>
      <sheetName val="收入预测"/>
      <sheetName val="参数1"/>
      <sheetName val="内部汇总表"/>
      <sheetName val="01户型（2～10楼）"/>
      <sheetName val="户型单价分析表"/>
      <sheetName val="02户型（2～10楼） "/>
      <sheetName val="03户型（2～10楼）"/>
      <sheetName val="04户型（2～10楼）"/>
      <sheetName val="05户型（2～10楼）"/>
      <sheetName val="06户型（2～10楼）"/>
      <sheetName val="户型人工及辅材"/>
      <sheetName val="07户型（2～10楼）"/>
      <sheetName val="08户型（2～10楼）"/>
      <sheetName val="09户型（2～10楼）"/>
      <sheetName val="10户型（2～10楼）"/>
      <sheetName val="11户型（2～10楼）"/>
      <sheetName val="12户型（2～10楼） "/>
      <sheetName val="13户型（2～10楼） "/>
      <sheetName val="14户型（2～10楼）"/>
      <sheetName val="16栋首层大堂及前室（含电梯厅）"/>
      <sheetName val="公区单价分析表"/>
      <sheetName val="公区人工及辅材"/>
      <sheetName val="16栋标准层电梯厅及走道、卫生间（2-10楼）"/>
      <sheetName val="16栋整改改工程（-1～10楼）"/>
      <sheetName val="开标一览表"/>
      <sheetName val="4、16栋汇总表"/>
      <sheetName val="17、18栋汇总表"/>
      <sheetName val="B1a户型（2～22楼）"/>
      <sheetName val="B1b户型（2～22楼）"/>
      <sheetName val="B2a户型（2～22楼）"/>
      <sheetName val="B2b户型（2～22楼）"/>
      <sheetName val="B3户型（2～22楼）"/>
      <sheetName val="4#栋主要材料表"/>
      <sheetName val="4栋标准层电梯厅（2-22楼）"/>
      <sheetName val="4栋负一层电梯厅"/>
      <sheetName val="4栋首层大堂（含架空层）"/>
      <sheetName val="4栋整改改工程（-1～22楼）"/>
      <sheetName val="本年收入合计"/>
      <sheetName val="00.报价汇总表"/>
      <sheetName val="01.报价说明"/>
      <sheetName val="涂料选型及理论涂布率表"/>
      <sheetName val="02.甲定（品牌、价格）材料清单"/>
      <sheetName val="03.甲供材料"/>
      <sheetName val="04.甲分包工程"/>
      <sheetName val="05.主要材料表"/>
      <sheetName val="人工及辅材"/>
      <sheetName val="1-1户型"/>
      <sheetName val="1-2户型"/>
      <sheetName val="1-3户型"/>
      <sheetName val="1-4户型"/>
      <sheetName val="1-5户型"/>
      <sheetName val="3-1户型"/>
      <sheetName val="3-2户型"/>
      <sheetName val="3-3户型"/>
      <sheetName val="3-4户型"/>
      <sheetName val="3-5户型 "/>
      <sheetName val="公区单价分析表 "/>
      <sheetName val="1#大堂"/>
      <sheetName val="1#负一层"/>
      <sheetName val="1#架空层"/>
      <sheetName val="1#标准层"/>
      <sheetName val="1#轿厢（客梯）"/>
      <sheetName val="1#轿厢 (消防梯)"/>
      <sheetName val="3#负一层"/>
      <sheetName val="3#架空层"/>
      <sheetName val="3#标准层"/>
      <sheetName val="3#轿厢（客梯）"/>
      <sheetName val="一标段灌注桩"/>
      <sheetName val="阳台安装部分"/>
      <sheetName val="门分析表"/>
      <sheetName val="工人分析表"/>
      <sheetName val="工人分析表 (2)"/>
      <sheetName val="核心区域安装"/>
      <sheetName val="非核心区域安装"/>
      <sheetName val="签证明细汇总表"/>
      <sheetName val="AFL-B009－精装修"/>
      <sheetName val="AFL-B011－精装修"/>
      <sheetName val="AFL-B012－精装修"/>
      <sheetName val="AFL-B013－机电"/>
      <sheetName val="AFL-B014－机电"/>
      <sheetName val="AFL-B016-精装修"/>
      <sheetName val="AFL-B022－精装修"/>
      <sheetName val="AFL-B023－精装修"/>
      <sheetName val="AFL-B025—机电"/>
      <sheetName val="AFL-B027-机电"/>
      <sheetName val="AFL-B029-机电"/>
      <sheetName val="AFL-B031-精装修"/>
      <sheetName val="AFL-B032-精装修"/>
      <sheetName val="AFL-B034-精装修"/>
      <sheetName val="AFL-B034-机电"/>
      <sheetName val="AFL-B035-机电"/>
      <sheetName val="AFL-B036-机电"/>
      <sheetName val="AFL-B038-机电"/>
      <sheetName val="AFL-B040-机电"/>
      <sheetName val="AFL-B044-机电"/>
      <sheetName val="开户行"/>
      <sheetName val="中国银行"/>
      <sheetName val="中国工商银行"/>
      <sheetName val="中国建设银行"/>
      <sheetName val="中国交通银行"/>
      <sheetName val="银行存款日记账汇总表"/>
      <sheetName val="指标及含量分配"/>
      <sheetName val="填报指引"/>
      <sheetName val="清单总目录"/>
      <sheetName val="投标总价表"/>
      <sheetName val="1.1#清单"/>
      <sheetName val="1.2#清单"/>
      <sheetName val="1.3#清单"/>
      <sheetName val="2∽12#土建工程量清单计价汇总表"/>
      <sheetName val="大商业部分清单"/>
      <sheetName val="大商业中酒店、商铺"/>
      <sheetName val="住宅楼部分"/>
      <sheetName val="工程计算项目列表"/>
      <sheetName val="作法及图集选用表"/>
      <sheetName val="常用辅助资料"/>
      <sheetName val="指标分摊"/>
      <sheetName val="合价"/>
      <sheetName val="清单汇总"/>
      <sheetName val="单价 (2)"/>
      <sheetName val="201-1"/>
      <sheetName val="201-2"/>
      <sheetName val="201-3"/>
      <sheetName val="201-4"/>
      <sheetName val="301-1"/>
      <sheetName val="301-2"/>
      <sheetName val="301-3"/>
      <sheetName val="301-4"/>
      <sheetName val="301-5"/>
      <sheetName val="301-7"/>
      <sheetName val="301-8"/>
      <sheetName val="301-9"/>
      <sheetName val="301-10"/>
      <sheetName val="302-1"/>
      <sheetName val="302-2"/>
      <sheetName val="302-3"/>
      <sheetName val="401-1"/>
      <sheetName val="401-2"/>
      <sheetName val="402-1"/>
      <sheetName val="402-2"/>
      <sheetName val="501-1"/>
      <sheetName val="502-1"/>
      <sheetName val="503-1"/>
      <sheetName val="503-2"/>
      <sheetName val="503-3"/>
      <sheetName val="503-4"/>
      <sheetName val="601-1"/>
      <sheetName val="601-2"/>
      <sheetName val="601-3"/>
      <sheetName val="601-4"/>
      <sheetName val="601-5"/>
      <sheetName val="602-1 "/>
      <sheetName val="铝合金"/>
      <sheetName val="东一一层方柱砼"/>
      <sheetName val="付款进度表"/>
      <sheetName val="科目列表"/>
      <sheetName val="无合同工程及销费"/>
      <sheetName val="表头"/>
      <sheetName val="泰禾科目"/>
      <sheetName val="泰禾科目(选择）"/>
      <sheetName val="泰禾科目(选择） (2)"/>
      <sheetName val="责任部门成本表"/>
      <sheetName val="D0026B3"/>
      <sheetName val="345"/>
      <sheetName val="352"/>
      <sheetName val="开发计划"/>
      <sheetName val="浅埋暗挖"/>
      <sheetName val="定额子目"/>
      <sheetName val="库"/>
      <sheetName val="Ⅱ"/>
      <sheetName val="Ⅲ"/>
      <sheetName val="Ⅲ加"/>
      <sheetName val="Ⅳ"/>
      <sheetName val="Ⅵ"/>
      <sheetName val="Ⅶ"/>
      <sheetName val="Ⅴ"/>
      <sheetName val="BO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G.1R-Shou COP Gf"/>
      <sheetName val="Toolbox"/>
      <sheetName val="XL4Poppy"/>
      <sheetName val="gVL"/>
      <sheetName val="UFPrn20030305081341"/>
      <sheetName val="所得税凭证抽查"/>
      <sheetName val="其他应付款 "/>
      <sheetName val="企业表一"/>
      <sheetName val="房屋及建筑物"/>
      <sheetName val="提足折旧"/>
      <sheetName val="#REF!"/>
      <sheetName val="Ctinh 10kV"/>
      <sheetName val="审计调整"/>
      <sheetName val="盈余公积 （合并)"/>
      <sheetName val="M-5A"/>
      <sheetName val="M-5C"/>
      <sheetName val="会计科目"/>
      <sheetName val="附注(上市)"/>
      <sheetName val="资产负债表及损益表"/>
      <sheetName val="财务费用"/>
      <sheetName val="制造费用"/>
      <sheetName val="重要内部交易"/>
      <sheetName val="管理费用"/>
      <sheetName val="目录"/>
      <sheetName val="营业费用"/>
      <sheetName val="资产负债表(本部原报)"/>
      <sheetName val="POWER ASSUMPTIONS"/>
      <sheetName val="21"/>
      <sheetName val="14.可调材料价格表"/>
      <sheetName val="Sheet1"/>
      <sheetName val="单位库"/>
      <sheetName val="设计部"/>
      <sheetName val="下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基础项目"/>
      <sheetName val="#REF!"/>
      <sheetName val="清单汇总"/>
      <sheetName val="F8~9承台"/>
      <sheetName val="2001取费"/>
      <sheetName val="墙面工程"/>
      <sheetName val="楼梯钢筋"/>
      <sheetName val="sum(Flooring )"/>
      <sheetName val="杂项钢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B3板"/>
      <sheetName val="B4板"/>
      <sheetName val="B4零星"/>
      <sheetName val="墙面工程"/>
      <sheetName val="柱"/>
      <sheetName val="基础项目"/>
      <sheetName val="预制管桩"/>
      <sheetName val="工程量计算书"/>
      <sheetName val="给排水工程量计算书"/>
      <sheetName val="内围地梁钢筋说明"/>
      <sheetName val="21"/>
      <sheetName val="建筑面积 "/>
      <sheetName val="sn"/>
      <sheetName val="弱电"/>
      <sheetName val="型材线密度表"/>
      <sheetName val="单位库"/>
      <sheetName val="规划指标"/>
      <sheetName val="301-6"/>
      <sheetName val="工程材料"/>
      <sheetName val="基坑支护工程招标清单"/>
      <sheetName val="工程量"/>
      <sheetName val="General"/>
      <sheetName val="Wl. Fin."/>
      <sheetName val="混凝土"/>
      <sheetName val="下拉菜单"/>
      <sheetName val="设置"/>
      <sheetName val="#REF!"/>
      <sheetName val="综合计算表(饰面)"/>
      <sheetName val="承台(砖模) "/>
      <sheetName val="土建直接费"/>
      <sheetName val="施工参考单价报价表"/>
      <sheetName val="其它工作项目报价清单"/>
      <sheetName val="甲指乙供材料报价表"/>
      <sheetName val="钢筋设置"/>
      <sheetName val="A1栋"/>
      <sheetName val="31#楼 "/>
      <sheetName val="事业发展"/>
      <sheetName val="2006年10月"/>
      <sheetName val="裙楼B1-B2清单"/>
      <sheetName val="土建工程综合单价组价明细表"/>
      <sheetName val="工程量计算"/>
      <sheetName val="XLR_NoRangeSheet"/>
      <sheetName val="14.主要材料价格表"/>
      <sheetName val="费率表"/>
      <sheetName val="汇总表及手算计算格式 (2)"/>
      <sheetName val="手工计算"/>
      <sheetName val="设计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POWER ASSUMPTIONS"/>
      <sheetName val="企业表一"/>
      <sheetName val="资产负债表(本部原报)"/>
      <sheetName val="XL4Poppy"/>
      <sheetName val="改加胶玻璃、室外栏杆"/>
      <sheetName val="before"/>
      <sheetName val="基本参数"/>
      <sheetName val="成本估算"/>
      <sheetName val="Toolbox"/>
      <sheetName val="固定资产2001年折旧"/>
      <sheetName val="所得税凭证抽查"/>
      <sheetName val="G.1R-Shou COP Gf"/>
      <sheetName val="基础项目"/>
      <sheetName val="#REF!"/>
      <sheetName val="下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_REF!"/>
      <sheetName val="UFPrn20060705140320"/>
      <sheetName val="UFPrn20060705113520"/>
      <sheetName val="XL4Poppy"/>
      <sheetName val="核算项目余额表"/>
      <sheetName val="G.1R-Shou COP Gf"/>
      <sheetName val="Main"/>
      <sheetName val="审计调整"/>
      <sheetName val="E_Summary"/>
      <sheetName val="D_Cntnts"/>
      <sheetName val="B"/>
      <sheetName val="Toolbox"/>
      <sheetName val="Sheet2"/>
      <sheetName val="承台(砖模) "/>
      <sheetName val="柱"/>
      <sheetName val="POWER ASSUMPTIONS"/>
      <sheetName val="Sheet1"/>
      <sheetName val="固定资产2001年折旧"/>
      <sheetName val="所得税凭证抽查"/>
      <sheetName val="UFPrn20030305081341"/>
      <sheetName val="基本参数"/>
      <sheetName val="成本估算"/>
      <sheetName val="#REF!"/>
      <sheetName val="下拉"/>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基础项目"/>
      <sheetName val="预算总表"/>
      <sheetName val="预算明细"/>
      <sheetName val="松下成品柜"/>
      <sheetName val="整体厨房"/>
      <sheetName val="预算制作明细"/>
      <sheetName val="辅材组成"/>
      <sheetName val="人工组成"/>
      <sheetName val="辅材统计"/>
      <sheetName val="主材统计"/>
      <sheetName val="成本分析表"/>
      <sheetName val="管理费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Toolbox"/>
      <sheetName val="Sheet1"/>
      <sheetName val="Sheet2"/>
      <sheetName val="Sheet3"/>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企业表一"/>
      <sheetName val="季报-表1-人数统计"/>
      <sheetName val="季报-表2-培训统计"/>
      <sheetName val="季报-表3-薪资统计"/>
      <sheetName val="季报-表4-福利统计"/>
      <sheetName val="季报-表5-员工基本信息统计"/>
      <sheetName val="季报-表6-部分专业人员信息统计"/>
      <sheetName val="季报-表7-劳务工统计"/>
      <sheetName val="月报-表8-工伤、意外事故统计"/>
      <sheetName val="月报-表9-用工争议事件统计"/>
      <sheetName val="XL4Poppy"/>
      <sheetName val="说明"/>
      <sheetName val="销量"/>
      <sheetName val="共享"/>
      <sheetName val="促销活动"/>
      <sheetName val="活动"/>
      <sheetName val="总表"/>
      <sheetName val="2002年关联方余额及交易"/>
      <sheetName val="SW-TEO"/>
      <sheetName val="核算项目余额表"/>
      <sheetName val="凭证抽查"/>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¼¾±¨-±í1-ÈËÊýÍ³¼Æ"/>
      <sheetName val="¼¾±¨-±í2-ÅàÑµÍ³¼Æ"/>
      <sheetName val="¼¾±¨-±í3-Ð½×ÊÍ³¼Æ"/>
      <sheetName val="¼¾±¨-±í4-¸£ÀûÍ³¼Æ"/>
      <sheetName val="¼¾±¨-±í5-Ô±¹¤»ù±¾ÐÅÏ¢Í³¼Æ"/>
      <sheetName val="¼¾±¨-±í6-²¿·Ö×¨ÒµÈËÔ±ÐÅÏ¢Í³¼Æ"/>
      <sheetName val="¼¾±¨-±í7-ÀÍÎñ¹¤Í³¼Æ"/>
      <sheetName val="ÔÂ±¨-±í8-¹¤ÉË¡¢ÒâÍâÊÂ¹ÊÍ³¼Æ"/>
      <sheetName val="ÔÂ±¨-±í9-ÓÃ¹¤ÕùÒéÊÂ¼þÍ³¼Æ"/>
      <sheetName val="ËµÃ÷"/>
      <sheetName val="ÏúÁ¿"/>
      <sheetName val="¹²Ïí"/>
      <sheetName val="´ÙÏú»î¶¯"/>
      <sheetName val="»î¶¯"/>
      <sheetName val="×Ü±í"/>
      <sheetName val="ÆóÒµ±íÒ»"/>
      <sheetName val="应收票据(关联方)"/>
      <sheetName val="POWER ASSUMPTIONS"/>
      <sheetName val="2002Äê¹ØÁª·½Óà¶î¼°½»Ò×"/>
      <sheetName val="ºËËãÏîÄ¿Óà¶î±í"/>
      <sheetName val="Æ¾Ö¤³é²é"/>
      <sheetName val="_¡è__¦Ì¡Á__"/>
      <sheetName val="1¨¹¨¤¨ª¡¤_¨®__¡è__"/>
      <sheetName val="1¨¬_¡§¨¦¨²2¨²3¨¦¡À__¡è_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_¡À¡§-¡À¨ª1-¨¨_¨ºy¨ª3__"/>
      <sheetName val="__¡À¡§-¡À¨ª2-_¨¤_¦Ì¨ª3__"/>
      <sheetName val="__¡À¡§-¡À¨ª3-D_¡Á¨º¨ª3__"/>
      <sheetName val="__¡À¡§-¡À¨ª4-_¡ê¨¤_¨ª3__"/>
      <sheetName val="¡§-¡À¨ª5-_¡À1¡è_¨´¡À_D__¡é¨ª3__"/>
      <sheetName val="6-2_¡¤_¡Á¡§¨°¦Ì¨¨__¡ÀD__¡é¨ª3__"/>
      <sheetName val="__¡À¡§-¡À¨ª7-¨¤¨ª__1¡è¨ª3__"/>
      <sheetName val="À¨ª8-1¡è¨¦__¡é¨°a¨ªa¨º_1¨º¨ª3__"/>
      <sheetName val="§-¡À¨ª9-¨®_1¡è_¨´¨°¨¦¨º__t¨ª3__"/>
      <sheetName val="_¦Ì_¡Â"/>
      <sheetName val="_¨²¨¢_"/>
      <sheetName val="12_¨ª"/>
      <sheetName val="¡ä¨´_¨²___¡¥"/>
      <sheetName val="___¡¥"/>
      <sheetName val="¡Á¨¹¡À¨ª"/>
      <sheetName val="_¨®¨°¦Ì¡À¨ª¨°_"/>
      <sheetName val="B"/>
      <sheetName val="M-5C"/>
      <sheetName val="M-5A"/>
      <sheetName val="Open"/>
      <sheetName val="#REF!"/>
      <sheetName val="detail"/>
      <sheetName val="所得税凭证抽查"/>
      <sheetName val="GPTLBX90"/>
      <sheetName val="现金"/>
      <sheetName val="银行存款"/>
      <sheetName val="应收账款"/>
      <sheetName val="固定资产—房屋建筑物"/>
      <sheetName val="固定资产—机器设备"/>
      <sheetName val="固定资产—车辆"/>
      <sheetName val="房租"/>
      <sheetName val="CIP 转入拨付资金明细"/>
      <sheetName val="固定资产2001年折旧"/>
      <sheetName val="墙面工程"/>
      <sheetName val="G.1R-Shou COP Gf"/>
      <sheetName val="5201.2004"/>
      <sheetName val="UFPrn20030305081341"/>
      <sheetName val="提足折旧"/>
      <sheetName val="设计部"/>
      <sheetName val="梁"/>
      <sheetName val="下拉"/>
      <sheetName val="Financ. Overview"/>
      <sheetName val="投资估算"/>
      <sheetName val="规划面积"/>
      <sheetName val="世界城"/>
      <sheetName val="销售财务日报表②"/>
      <sheetName val="eqpmad2"/>
      <sheetName val="11年计划"/>
      <sheetName val="字段"/>
      <sheetName val="基础资料（B）"/>
      <sheetName val="Main"/>
      <sheetName val="0.2参数表"/>
      <sheetName val="单位库"/>
      <sheetName val="3.2钢材材料调价表"/>
      <sheetName val="电视监控"/>
      <sheetName val="1.投标总价封面"/>
      <sheetName val="5.1安装清单计价表"/>
      <sheetName val="C01-1"/>
      <sheetName val="钢筋计算表"/>
      <sheetName val="变更部分 (3) "/>
      <sheetName val="FYYS-1-编制底稿04-招聘活动支出"/>
      <sheetName val="基础数据命名表"/>
      <sheetName val="参照表"/>
      <sheetName val="税金预测"/>
      <sheetName val="税金缴纳情况"/>
      <sheetName val="土地款预测"/>
      <sheetName val="销售回款预测"/>
      <sheetName val="政府性收费预测"/>
      <sheetName val="5-综合认价台账"/>
      <sheetName val="面积指标"/>
      <sheetName val="土建工程综合单价表"/>
      <sheetName val="土建工程综合单价组价明细表"/>
      <sheetName val="农业用地"/>
      <sheetName val="基础编码"/>
      <sheetName val="KKKKKKKK"/>
      <sheetName val="经济指标表"/>
      <sheetName val="合同"/>
      <sheetName val="材料价格表"/>
      <sheetName val="门窗表"/>
      <sheetName val="3"/>
      <sheetName val="7"/>
      <sheetName val="投标材料清单 "/>
      <sheetName val="e"/>
      <sheetName val="基础项目"/>
      <sheetName val="计算底稿"/>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主营收入审定表"/>
      <sheetName val="主营业务收入"/>
      <sheetName val="总收入成本变动图（I1-2）"/>
      <sheetName val="镀铝毛利率变动图（I1-3）"/>
      <sheetName val="彩印毛利率图（I1-4）"/>
      <sheetName val="截止性完整性凭证抽查（I1-8）"/>
      <sheetName val="销售价格变动（I1-7）"/>
      <sheetName val="镀铝 -凭证抽查"/>
      <sheetName val="彩印凭证抽查"/>
      <sheetName val="镀铝出口 凭证抽查"/>
      <sheetName val="主营业务成本"/>
      <sheetName val="坏帐准备审定表"/>
      <sheetName val="坏帐准备"/>
      <sheetName val="坏帐准备 (2)"/>
      <sheetName val="所得税审定表"/>
      <sheetName val="所得税"/>
      <sheetName val="所得税凭证抽查"/>
      <sheetName val="所得税 (2)"/>
      <sheetName val="所得税审定表 "/>
      <sheetName val="固定资产审定表"/>
      <sheetName val="折旧测算"/>
      <sheetName val="折旧测算低限"/>
      <sheetName val="2002年固定资产增减变动 "/>
      <sheetName val="审定后的固定资产"/>
      <sheetName val="固定资产"/>
      <sheetName val="固定资产2001年折旧"/>
      <sheetName val="在建工程审定表 "/>
      <sheetName val="固定资产清理审定"/>
      <sheetName val="在建工程"/>
      <sheetName val="应收帐款审定表"/>
      <sheetName val="应收帐款 "/>
      <sheetName val="应收帐款前5名销售大户检查"/>
      <sheetName val="应收帐款底稿"/>
      <sheetName val="应收票据审定表"/>
      <sheetName val="应收票据明细表 "/>
      <sheetName val="应收票据盘点表"/>
      <sheetName val="应收票据 (2)"/>
      <sheetName val="预收帐款审定表"/>
      <sheetName val="予收帐款 "/>
      <sheetName val="应收帐款函证未回替代程序表"/>
      <sheetName val="应收帐款检查情况表"/>
      <sheetName val="回函控制表 -应收帐款"/>
      <sheetName val="应收帐款 替代检查明细户"/>
      <sheetName val="应交税金审定表 "/>
      <sheetName val="应交税金"/>
      <sheetName val="应交增值税"/>
      <sheetName val="应交税金底稿"/>
      <sheetName val="Open"/>
      <sheetName val="dm"/>
      <sheetName val="主营成本"/>
      <sheetName val="核算项目余额表"/>
      <sheetName val="Main"/>
      <sheetName val="Sheet2"/>
      <sheetName val="Bill 1"/>
      <sheetName val="Bill 2"/>
      <sheetName val="Bill 3"/>
      <sheetName val="Bill 4"/>
      <sheetName val="Bill 5"/>
      <sheetName val="Bill 6"/>
      <sheetName val="Bill 7"/>
      <sheetName val="总分类账"/>
      <sheetName val="UFPrn20030305081341"/>
      <sheetName val="下拉"/>
      <sheetName val="土建工程综合单价组价明细表"/>
      <sheetName val="Toolbox"/>
      <sheetName val="企业表一"/>
      <sheetName val="提足折旧"/>
      <sheetName val="包增减变动"/>
      <sheetName val="承台(砖模) "/>
      <sheetName val="柱"/>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Sheet2"/>
      <sheetName val="Sheet3"/>
      <sheetName val="UFPrn20030305081341"/>
      <sheetName val="UFPrn20030319140416"/>
      <sheetName val="UFPrn20030319143711"/>
      <sheetName val="UFPrn20030324180402 (2)"/>
      <sheetName val="UFPrn20030401081923"/>
      <sheetName val="Sheet4"/>
      <sheetName val="电磁线天津库"/>
      <sheetName val="UFPrn20030526144417"/>
      <sheetName val="Sheet5"/>
      <sheetName val="UFPrn20030526160157"/>
      <sheetName val="Sheet6"/>
      <sheetName val="UFPrn20030527100124"/>
      <sheetName val="Sheet7"/>
      <sheetName val="UFPrn20030609152738"/>
      <sheetName val="UFPrn20030612154855"/>
      <sheetName val="UFPrn20030612155727"/>
      <sheetName val="UFPrn20030612160624"/>
      <sheetName val="UFPrn20030612160720"/>
      <sheetName val="UFPrn20030612160747"/>
      <sheetName val="Sheet8"/>
      <sheetName val="UFPrn20030612195526"/>
      <sheetName val="Sheet1"/>
      <sheetName val="UFPrn20030612213411"/>
      <sheetName val="Sheet9"/>
      <sheetName val="UFPrn20030613140756"/>
      <sheetName val="Sheet10"/>
      <sheetName val="UFPrn20030613141956"/>
      <sheetName val="Sheet11"/>
      <sheetName val="UFPrn20030613145345"/>
      <sheetName val="UFPrn20030613145445"/>
      <sheetName val="UFPrn20030613145509"/>
      <sheetName val="UFPrn20030614152354"/>
      <sheetName val="UFPrn20030614155136"/>
      <sheetName val="UFPrn20030614162051"/>
      <sheetName val="eqpmad2"/>
      <sheetName val="房屋及建筑物"/>
      <sheetName val="企业表一"/>
      <sheetName val="B"/>
      <sheetName val="资产负债表(本部原报)"/>
      <sheetName val="核算项目余额表"/>
      <sheetName val="审计调整"/>
      <sheetName val="提足折旧"/>
      <sheetName val="下拉"/>
      <sheetName val="设计部"/>
      <sheetName val="固定资产2001年折旧"/>
      <sheetName val="所得税凭证抽查"/>
      <sheetName val="Toolbox"/>
      <sheetName val="POWER ASSUMPTIONS"/>
      <sheetName val="包增减变动"/>
      <sheetName val="主营成本"/>
      <sheetName val="墙面工程"/>
      <sheetName val="基础项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审定"/>
      <sheetName val="审定 (3)"/>
      <sheetName val="固定资产增减变动表"/>
      <sheetName val="固定资产增减变动表 (审定)"/>
      <sheetName val="本期变动表"/>
      <sheetName val="提足折旧"/>
      <sheetName val="折旧测试表"/>
      <sheetName val="累计折旧分配表"/>
      <sheetName val="凭证抽查4"/>
      <sheetName val="盘点表"/>
      <sheetName val="固定资产减值准备"/>
      <sheetName val="审定 (2)"/>
      <sheetName val="工程物资"/>
      <sheetName val="物资明细查证表"/>
      <sheetName val="Sheet1"/>
      <sheetName val="Sheet2"/>
      <sheetName val="Sheet3"/>
      <sheetName val="企业表一"/>
      <sheetName val="核算项目余额表"/>
      <sheetName val="M-5A"/>
      <sheetName val="M-5C"/>
      <sheetName val="总分类账"/>
      <sheetName val="POWER ASSUMPTIONS"/>
      <sheetName val="审计调整"/>
      <sheetName val="#REF!"/>
      <sheetName val="包增减变动"/>
      <sheetName val="下拉"/>
      <sheetName val="土建工程综合单价组价明细表"/>
      <sheetName val="UFPrn20030305081341"/>
      <sheetName val="固定资产2001年折旧"/>
      <sheetName val="所得税凭证抽查"/>
      <sheetName val="主营成本"/>
      <sheetName val="其他应付款 "/>
      <sheetName val="Toolbox"/>
      <sheetName val="规划指标"/>
      <sheetName val="基础项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目录"/>
      <sheetName val="成本预算调整说明"/>
      <sheetName val="一、青青全项目资金计划"/>
      <sheetName val="二、青青四期各部门责任成本及资金计划"/>
      <sheetName val="2.1设计部"/>
      <sheetName val="2.2拓展部"/>
      <sheetName val="2.3财务部"/>
      <sheetName val="2.4成本部"/>
      <sheetName val="2.5工程部"/>
      <sheetName val="2.6采购部"/>
      <sheetName val="2.7项目部"/>
      <sheetName val="2.8责任成本归属标准"/>
      <sheetName val="三.青青全项目结算汇总表"/>
      <sheetName val="3.1青青一期"/>
      <sheetName val="3.2青青二期"/>
      <sheetName val="3.3青青三期"/>
      <sheetName val="3.4青青四期"/>
      <sheetName val="3.5青青跨期"/>
      <sheetName val="四.变更签证计划"/>
      <sheetName val="审批查询1"/>
      <sheetName val="审批查询2"/>
      <sheetName val="Sheet2"/>
      <sheetName val="装饰清单"/>
      <sheetName val="设计部"/>
      <sheetName val="基本参数"/>
      <sheetName val="成本估算"/>
      <sheetName val="规划指标"/>
      <sheetName val="12.措施项目清单计价表（一）"/>
      <sheetName val="表格设置"/>
      <sheetName val="合同明细"/>
      <sheetName val="_Recovered_SheetName_ 1_"/>
      <sheetName val="21"/>
      <sheetName val="土建工程综合单价组价明细表"/>
      <sheetName val="XLR_NoRangeSheet"/>
      <sheetName val="e"/>
      <sheetName val="楼梯间"/>
      <sheetName val="#REF!"/>
      <sheetName val="9、措施项目清单计价表"/>
      <sheetName val="计算底稿"/>
      <sheetName val="_x0002_"/>
      <sheetName val="Sh"/>
      <sheetName val="（室内）装饰工程量"/>
      <sheetName val="Sheet3"/>
      <sheetName val="#REF"/>
      <sheetName val="面积指标"/>
      <sheetName val="Main"/>
      <sheetName val="Financ. Overview"/>
      <sheetName val="Toolbox"/>
      <sheetName val="Open"/>
      <sheetName val="DDETABLE "/>
      <sheetName val="eva"/>
      <sheetName val="SW-TEO"/>
      <sheetName val="标准层E户型室内（正、反） "/>
      <sheetName val="_x005f_x0002__x005f_x0000_떸,_x005f_x0000__x005f_x0000__"/>
      <sheetName val="Sh_x005f_x0000__x005f_x0000_ቴ"/>
      <sheetName val="_x005f_x0002_"/>
      <sheetName val="_x005f_x005f_x005f_x0002__x005f_x005f_x005f_x0000_떸,_x0"/>
      <sheetName val="Sh_x005f_x005f_x005f_x0000__x005f_x005f_x005f_x0000_ቴ"/>
      <sheetName val="_x005f_x005f_x005f_x0002_"/>
      <sheetName val="手工计算"/>
      <sheetName val="_x005f_x0002__x005f_x0000_떸,_x0"/>
      <sheetName val="工程量计算"/>
      <sheetName val="_x005f_x005f_x005f_x0002__x005f"/>
      <sheetName val="Sh_x005f_x005f_x005f_x0000__x00"/>
      <sheetName val="sum(Flooring )"/>
      <sheetName val="5期B栋会所装饰精装修"/>
      <sheetName val="营销合约"/>
      <sheetName val="_x005f_x005f_x005f_x005f_x005f_x005f_x005f_x0002__x005f"/>
      <sheetName val="Sh_x005f_x005f_x005f_x005f_x005f_x005f_x005f_x0000__x00"/>
      <sheetName val="_x005f_x005f_x005f_x005f_x005f_x005f_x005f_x0002_"/>
      <sheetName val="DATA"/>
      <sheetName val="_x005f_x005f_x005f_x005f_x005f_x005f_x005f_x005f_x005f_x005f_"/>
      <sheetName val="Sh_x005f_x005f_x005f_x005f_x005f_x005f_x005f_x005f_x005"/>
      <sheetName val="材料单价"/>
      <sheetName val="单位"/>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存货"/>
      <sheetName val="存货明细表"/>
      <sheetName val="原材料导引表"/>
      <sheetName val="原增减变动"/>
      <sheetName val="原材料变动分析"/>
      <sheetName val="原材料计价测试汇总"/>
      <sheetName val="原材料计价测试"/>
      <sheetName val="凭证抽查"/>
      <sheetName val="采购截止测试"/>
      <sheetName val="包导引表"/>
      <sheetName val="包增减变动"/>
      <sheetName val="包计价测试汇总"/>
      <sheetName val="包计价测试"/>
      <sheetName val="凭证抽查 (2)"/>
      <sheetName val="低导引表"/>
      <sheetName val="凭证抽查 (3)"/>
      <sheetName val="#REF!"/>
      <sheetName val="核算项目余额表"/>
      <sheetName val="Toolbox"/>
      <sheetName val="Sheet9"/>
      <sheetName val="XL4Poppy"/>
      <sheetName val="G.1R-Shou COP Gf"/>
      <sheetName val="Cover"/>
      <sheetName val="企业表一"/>
      <sheetName val="主营成本"/>
      <sheetName val="下拉"/>
      <sheetName val="提足折旧"/>
      <sheetName val="UFPrn20030305081341"/>
      <sheetName val="其他应付款 "/>
      <sheetName val="审计调整"/>
      <sheetName val="固定资产2001年折旧"/>
      <sheetName val="所得税凭证抽查"/>
      <sheetName val="建筑面积 "/>
      <sheetName val="XLR_NoRang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产成品导引表"/>
      <sheetName val="产成品明细表"/>
      <sheetName val="产成品总表"/>
      <sheetName val="产成品 (3)"/>
      <sheetName val="产成品入库数与生产成本结转相核对"/>
      <sheetName val="分析"/>
      <sheetName val="产成品计价测试汇总"/>
      <sheetName val="产成品计价测试"/>
      <sheetName val="主营业务成本导引表"/>
      <sheetName val="主营业务成本"/>
      <sheetName val="主营成本"/>
      <sheetName val="生产成本"/>
      <sheetName val="生产成本明细表、"/>
      <sheetName val="制造费用"/>
      <sheetName val="制造费用（汇总"/>
      <sheetName val="测算"/>
      <sheetName val="制造费用（电解"/>
      <sheetName val="制造费用（阳极"/>
      <sheetName val="制造费用（净化"/>
      <sheetName val="制造费用（冲天炉"/>
      <sheetName val="制造费用（动力"/>
      <sheetName val="总分类账"/>
      <sheetName val="包增减变动"/>
      <sheetName val="科目余额表正式"/>
      <sheetName val="房屋及建筑物"/>
      <sheetName val="资产负债表及损益表"/>
      <sheetName val="重要内部交易"/>
      <sheetName val="财务费用"/>
      <sheetName val="管理费用"/>
      <sheetName val="目录"/>
      <sheetName val="营业费用"/>
      <sheetName val="B"/>
      <sheetName val="SW-TEO"/>
      <sheetName val="Toolbox"/>
      <sheetName val="其他应付款 "/>
      <sheetName val="#REF!"/>
      <sheetName val="General"/>
      <sheetName val="提足折旧"/>
      <sheetName val="审计调整"/>
      <sheetName val="改加胶玻璃、室外栏杆"/>
      <sheetName val="UFPrn20030305081341"/>
      <sheetName val="工程量计算书"/>
      <sheetName val="5201.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其他应付款 "/>
      <sheetName val="总余额表"/>
      <sheetName val="其他应收单位往来"/>
      <sheetName val="其他手"/>
      <sheetName val="Sheet2"/>
      <sheetName val="其他应收款单位贷方"/>
      <sheetName val="其他应收个人贷方"/>
      <sheetName val="其他应收个人往来"/>
      <sheetName val="dm"/>
      <sheetName val="Mp-team 1"/>
      <sheetName val="核算项目余额表"/>
      <sheetName val="房屋及建筑物"/>
      <sheetName val="Sheet9"/>
      <sheetName val="Toolbox"/>
      <sheetName val="XL4Poppy"/>
      <sheetName val="审计调整"/>
      <sheetName val="土建直接费"/>
      <sheetName val="基础项目"/>
      <sheetName val="主营成本"/>
      <sheetName val="包增减变动"/>
      <sheetName val="固定资产2001年折旧"/>
      <sheetName val="所得税凭证抽查"/>
      <sheetName val="改加胶玻璃、室外栏杆"/>
      <sheetName val="XLR_NoRangeSheet"/>
      <sheetName val="提足折旧"/>
      <sheetName val="B4零星"/>
      <sheetName val="材料清单"/>
      <sheetName val="地面过水泥砂"/>
      <sheetName val="楼板镂空及加楼板（部分项目有争议）"/>
      <sheetName val="墙面工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enu"/>
      <sheetName val="sd"/>
      <sheetName val="sd (2)"/>
      <sheetName val="审定资产负债表"/>
      <sheetName val="审定利润表"/>
      <sheetName val="审定流量表"/>
      <sheetName val="审定流量表续"/>
      <sheetName val="审计后项目分析表"/>
      <sheetName val="审计后指标分析表"/>
      <sheetName val="原资产负债表"/>
      <sheetName val="原资产减值准备"/>
      <sheetName val="原利润表"/>
      <sheetName val="原流量表"/>
      <sheetName val="原流量表续"/>
      <sheetName val="未审项目分析表"/>
      <sheetName val="未审指标分析表"/>
      <sheetName val="重要性确定"/>
      <sheetName val="重要性分配"/>
      <sheetName val="科目代码"/>
      <sheetName val="试算表－资产"/>
      <sheetName val="试算表－负债权益"/>
      <sheetName val="试算表－利润"/>
      <sheetName val="审计调整"/>
      <sheetName val="重分类"/>
      <sheetName val="未调整不符合事项"/>
      <sheetName val="会计报表附注"/>
      <sheetName val="审定资产减值表"/>
      <sheetName val="试算表－资产减值"/>
      <sheetName val="固定资产2001年折旧"/>
      <sheetName val="所得税凭证抽查"/>
      <sheetName val="Mp-team 1"/>
      <sheetName val="科目余额表正式"/>
      <sheetName val="Toolbox"/>
      <sheetName val="企业表一"/>
      <sheetName val="B"/>
      <sheetName val="改加胶玻璃、室外栏杆"/>
      <sheetName val="设计部"/>
      <sheetName val="其他应付款 "/>
      <sheetName val="主营成本"/>
      <sheetName val="UFPrn20030305081341"/>
      <sheetName val="常用项目"/>
      <sheetName val="包增减变动"/>
      <sheetName val="土建工程综合单价组价明细表"/>
      <sheetName val="基础项目"/>
      <sheetName val="土建直接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型材线密度表"/>
      <sheetName val="LC01 (2)"/>
      <sheetName val="钢材"/>
      <sheetName val="铝材表面处理"/>
      <sheetName val="玻璃"/>
      <sheetName val="五金配件(1)"/>
      <sheetName val="五金配件(2)"/>
      <sheetName val="五金配件(3)"/>
      <sheetName val="密封胶"/>
      <sheetName val="附件"/>
      <sheetName val="LC01"/>
      <sheetName val="上悬67"/>
      <sheetName val="推拉05"/>
      <sheetName val="平开门"/>
      <sheetName val="门连窗"/>
      <sheetName val="推拉门"/>
      <sheetName val="地弹簧门(无框)"/>
      <sheetName val="地弹簧门(有框)"/>
      <sheetName val="LC32"/>
      <sheetName val="LC32a"/>
      <sheetName val="TLC01"/>
      <sheetName val="LM01a"/>
      <sheetName val="LM01b"/>
      <sheetName val="TLM01a"/>
      <sheetName val="TLM01b"/>
      <sheetName val="TLM01c"/>
      <sheetName val="DHM01"/>
      <sheetName val="DYM01"/>
      <sheetName val="#REF!"/>
      <sheetName val="基础项目"/>
      <sheetName val="Sheet9"/>
      <sheetName val="暖通"/>
      <sheetName val="5期B栋会所装饰精装修"/>
      <sheetName val="H29,H31"/>
      <sheetName val="给排水工程量计算书"/>
      <sheetName val="B4零星"/>
      <sheetName val="工程量计算书"/>
      <sheetName val="汇总表及手算计算格式 (2)"/>
      <sheetName val="清单"/>
      <sheetName val="工艺单"/>
      <sheetName val="开料单"/>
      <sheetName val="XLR_NoRangeSheet"/>
      <sheetName val="工程材料"/>
      <sheetName val="建筑面积 "/>
      <sheetName val="弱电"/>
      <sheetName val="四月份月报"/>
      <sheetName val="工作台帐"/>
      <sheetName val="地上砌体 "/>
      <sheetName val="1#计算书"/>
      <sheetName val="A1栋"/>
      <sheetName val="门窗"/>
      <sheetName val="事业发展"/>
      <sheetName val="5201.2004"/>
      <sheetName val="型材米重表"/>
      <sheetName val="主材"/>
      <sheetName val="土建工程综合单价表"/>
      <sheetName val="土建工程综合单价组价明细表"/>
      <sheetName val="XL4Poppy"/>
      <sheetName val="T1T2T3T4门窗表"/>
      <sheetName val="室外园林电气工程"/>
      <sheetName val="date"/>
      <sheetName val="施工参考单价报价表"/>
      <sheetName val="其它工作项目报价清单"/>
      <sheetName val="甲指乙供材料报价表"/>
      <sheetName val="加工砖价格"/>
      <sheetName val="柱"/>
      <sheetName val="内围地梁钢筋说明"/>
      <sheetName val="材料清单"/>
      <sheetName val="费率表"/>
      <sheetName val="室内汇总"/>
      <sheetName val="人防通风工程"/>
      <sheetName val="手工计算"/>
      <sheetName val="21"/>
      <sheetName val="混凝土"/>
      <sheetName val="汇总表"/>
      <sheetName val="墙面工程"/>
      <sheetName val="柱计算±0.000以下"/>
      <sheetName val="职工花名册"/>
      <sheetName val="承台(砖模) "/>
      <sheetName val="工程量计算表"/>
      <sheetName val="单位库"/>
      <sheetName val="独台量"/>
      <sheetName val="裙楼B1-B2清单"/>
      <sheetName val="C4栋"/>
      <sheetName val="地面过水泥砂"/>
      <sheetName val="楼板镂空及加楼板（部分项目有争议）"/>
      <sheetName val="水电工程量"/>
      <sheetName val="园建工程量"/>
      <sheetName val="板工程量计算"/>
      <sheetName val="SW-TEO"/>
      <sheetName val="eqpmad2"/>
      <sheetName val="防水指标"/>
      <sheetName val="合同明细"/>
      <sheetName val="楼梯间"/>
      <sheetName val="报价汇总分析表"/>
      <sheetName val="合同部分工程量清单"/>
      <sheetName val="梁"/>
      <sheetName val="Estimate Details"/>
      <sheetName val="主材表"/>
      <sheetName val="架空层及裙房计算式"/>
      <sheetName val="标准表格"/>
      <sheetName val="补充清单"/>
      <sheetName val="主要规划指标"/>
      <sheetName val="合格证 (2)"/>
      <sheetName val="设计指标"/>
      <sheetName val="97取费(定额直接费)"/>
      <sheetName val="（平开门）综合单价分析表"/>
      <sheetName val="（50平开门）型材计算表"/>
      <sheetName val="（90推拉窗）综合单价分析表"/>
      <sheetName val="（90推拉窗）型材计算表"/>
      <sheetName val="材料损耗(不打印)"/>
      <sheetName val="材料价格表"/>
      <sheetName val="5"/>
      <sheetName val="型材表"/>
      <sheetName val="铝合金"/>
      <sheetName val="空调百叶型材计算表"/>
      <sheetName val="铝锭均价"/>
      <sheetName val="50平开窗（上悬）型材计算表"/>
      <sheetName val="06-SR-15"/>
      <sheetName val="配置单"/>
      <sheetName val="C18栋样板"/>
      <sheetName val="门窗拆料单"/>
      <sheetName val="玻璃表"/>
      <sheetName val="计价表"/>
      <sheetName val="help"/>
      <sheetName val="钢材表"/>
      <sheetName val="门窗表"/>
      <sheetName val="配件表"/>
      <sheetName val="窗型过程"/>
      <sheetName val="3"/>
      <sheetName val="7"/>
      <sheetName val="投标材料清单 "/>
      <sheetName val="基础数据"/>
      <sheetName val="2006年10月"/>
      <sheetName val="工商税收"/>
      <sheetName val="工程量"/>
      <sheetName val="楼梯"/>
      <sheetName val="工程量清单"/>
      <sheetName val="承台(木模)"/>
      <sheetName val="计算稿"/>
      <sheetName val="一标70户型"/>
      <sheetName val="2001取费"/>
      <sheetName val="计算表"/>
      <sheetName val="顶板"/>
      <sheetName val="基础梁"/>
      <sheetName val="屋面瓦通用"/>
      <sheetName val="厨厕通用"/>
      <sheetName val="地坪"/>
      <sheetName val="预制管桩"/>
      <sheetName val="安装清单汇总"/>
      <sheetName val="成本测算"/>
      <sheetName val="单位"/>
      <sheetName val="备用单价表"/>
      <sheetName val="Main"/>
      <sheetName val="计算表(通用)"/>
      <sheetName val="成本分析"/>
      <sheetName val="地下二层外墙"/>
      <sheetName val="型材计算表（雨蓬）"/>
      <sheetName val="1栋住宅"/>
      <sheetName val="型材计算表(50平开窗)"/>
      <sheetName val="Toolbox"/>
      <sheetName val="temp"/>
      <sheetName val="比重表"/>
      <sheetName val="综合单价分析表(110+46地弹门+57平开窗）"/>
      <sheetName val="110铝通+46地弹门+57平开窗"/>
      <sheetName val="综合单价分析表(防雨百叶）"/>
      <sheetName val="防雨百叶型材计算表"/>
      <sheetName val="综合单价分析表(格栅）"/>
      <sheetName val="格栅型材计算表"/>
      <sheetName val="综合单价分析表(空调百叶）"/>
      <sheetName val="140系列幕墙单价分析表"/>
      <sheetName val="140系列幕墙型材计算表"/>
      <sheetName val="综合单价分析表(57平开窗)"/>
      <sheetName val="57平开窗型材计算表"/>
      <sheetName val="综合单价分析表(57平开门）"/>
      <sheetName val="57平开门型材计算表"/>
      <sheetName val="综合单价分析表(100推拉门）"/>
      <sheetName val="100推拉门型材计算表"/>
      <sheetName val="综合单价分析表(雨蓬)"/>
      <sheetName val="雨蓬型材计算表"/>
      <sheetName val="主要材料单价表"/>
      <sheetName val="工程量清单报价书"/>
      <sheetName val="低窗护栏铝材含量"/>
      <sheetName val="百叶铝材含量"/>
      <sheetName val="1"/>
      <sheetName val="EVALUATE工程量清单"/>
      <sheetName val="临湖（122#~123#）"/>
      <sheetName val="计算簿"/>
      <sheetName val="综合单价分析表(地弹簧门）"/>
      <sheetName val="型材计算表(地弹簧门）"/>
      <sheetName val="型材计算表(防雨百叶）"/>
      <sheetName val="型材计算表(空调百叶）"/>
      <sheetName val="综合单价分析表(90推拉门)"/>
      <sheetName val="型材计算表(90推拉门)"/>
      <sheetName val="综合单价分析表(50平开窗)"/>
      <sheetName val="综合单价分析表(135推拉门)"/>
      <sheetName val="型材计算表(135推拉门)"/>
      <sheetName val="主要材料清单"/>
      <sheetName val="一层建筑面积"/>
      <sheetName val="十八.门窗表,门框塞缝"/>
      <sheetName val="十六.零星,屋面做法计算表"/>
      <sheetName val="名称"/>
      <sheetName val="材料表"/>
      <sheetName val="钢筋设置"/>
      <sheetName val="米重表"/>
      <sheetName val="1-2#楼"/>
      <sheetName val="11-12#楼"/>
      <sheetName val="1-2#楼商业"/>
      <sheetName val="11-12#楼商业"/>
      <sheetName val="展示区"/>
      <sheetName val="样板房"/>
      <sheetName val="GDP"/>
      <sheetName val="一般预算收入"/>
      <sheetName val="A8独立基础 "/>
      <sheetName val="标准化铝合金门窗报价清单RevB"/>
      <sheetName val="农业人口"/>
      <sheetName val="建筑成本(9月修正版)"/>
      <sheetName val="设计部"/>
      <sheetName val="G.1R-Shou COP Gf"/>
      <sheetName val="基本参数"/>
      <sheetName val="成本估算"/>
      <sheetName val="p2"/>
      <sheetName val="Open"/>
      <sheetName val="S1单价表"/>
      <sheetName val="编码"/>
      <sheetName val="下拉"/>
      <sheetName val="梯梁"/>
      <sheetName val="4.4工程量清单"/>
      <sheetName val="（格栅）综合单价分析表 "/>
      <sheetName val="P1012001"/>
      <sheetName val="张湾2346期"/>
      <sheetName val="合同付款"/>
      <sheetName val="安装工程量计算书单项模板"/>
      <sheetName val="Sheet2"/>
      <sheetName val="目录"/>
      <sheetName val="F1~2承台"/>
      <sheetName val="非通用工程量汇总表 (3-18) "/>
      <sheetName val="计算表 (非通用)"/>
      <sheetName val="4.基础梁拉梁"/>
      <sheetName val="三.基础梁"/>
      <sheetName val="九.楼梯"/>
      <sheetName val="十一.屋面瓦通用"/>
      <sheetName val="杂项钢筋"/>
      <sheetName val="3.基础梁"/>
      <sheetName val="材料单价"/>
      <sheetName val="F10~22圆形柱及零星非通用"/>
      <sheetName val="装饰"/>
      <sheetName val="17.签证封面"/>
      <sheetName val="下拉菜单"/>
      <sheetName val="农业用地"/>
      <sheetName val="基础编码"/>
      <sheetName val="12#材料品牌"/>
      <sheetName val="地下室"/>
      <sheetName val="8"/>
      <sheetName val="2"/>
      <sheetName val="6"/>
      <sheetName val="面积合计（藏）"/>
      <sheetName val="4"/>
      <sheetName val="1."/>
      <sheetName val="資料庫"/>
      <sheetName val="地下室劳务"/>
      <sheetName val="地上劳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汇总表"/>
      <sheetName val="1.建筑面积"/>
      <sheetName val="2.条形基础"/>
      <sheetName val="3.基础梁"/>
      <sheetName val="5.梁"/>
      <sheetName val="6.板"/>
      <sheetName val="7.柱"/>
      <sheetName val="4.砖基础"/>
      <sheetName val="8.砖砌体"/>
      <sheetName val="9.门窗表"/>
      <sheetName val="10.梯斜板"/>
      <sheetName val="11.梯含量"/>
      <sheetName val="12.屋面"/>
      <sheetName val="13.大样"/>
      <sheetName val="14.零星部位"/>
      <sheetName val="15.内墙抹灰"/>
      <sheetName val="16.内装饰"/>
      <sheetName val="17.楼地面及天棚"/>
      <sheetName val="18.室内装饰汇总"/>
      <sheetName val="19.外装饰"/>
      <sheetName val="汇总"/>
      <sheetName val="工程量汇总"/>
      <sheetName val="21.基础钢筋"/>
      <sheetName val="22.梁钢筋"/>
      <sheetName val="23.柱钢筋"/>
      <sheetName val="24.板钢筋"/>
      <sheetName val="25.梯筋"/>
      <sheetName val="26.零星筋"/>
      <sheetName val="外环境"/>
      <sheetName val="细部结构"/>
      <sheetName val="条型基础"/>
      <sheetName val="基础"/>
      <sheetName val="柱"/>
      <sheetName val="梁"/>
      <sheetName val="平楼板表(进度)"/>
      <sheetName val="钢筋"/>
      <sheetName val="建筑面积 "/>
      <sheetName val="Sheet3"/>
      <sheetName val="分类"/>
      <sheetName val="8"/>
      <sheetName val="2"/>
      <sheetName val="6"/>
      <sheetName val="面积合计（藏）"/>
      <sheetName val="7"/>
      <sheetName val="3"/>
      <sheetName val="4"/>
      <sheetName val="投标材料清单 "/>
      <sheetName val="5"/>
      <sheetName val="1"/>
      <sheetName val="单位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资负2000.12三公司（2）"/>
      <sheetName val="佳合流-11"/>
      <sheetName val="佳纤-12-Z  "/>
      <sheetName val="佳丝-12-Z  "/>
      <sheetName val="佳织-12-Z"/>
      <sheetName val="佳织流-12"/>
      <sheetName val="佳捻流"/>
      <sheetName val="佳合流-12"/>
      <sheetName val="注释 2000.12纤维"/>
      <sheetName val="注释 2000.12.捻丝 "/>
      <sheetName val="注释 2000.12.织布 "/>
      <sheetName val="注释 2000.12.佳元三公司 "/>
      <sheetName val="资负2000.12佳元三公司"/>
      <sheetName val="利润表1"/>
      <sheetName val="产品销售成本表"/>
      <sheetName val="管理费"/>
      <sheetName val="财务费"/>
      <sheetName val="预提"/>
      <sheetName val="长借.费"/>
      <sheetName val="长借.本"/>
      <sheetName val="注释 "/>
      <sheetName val="存货明细表 (2)"/>
      <sheetName val="存货明细表"/>
      <sheetName val="长借 99"/>
      <sheetName val="长借1"/>
      <sheetName val="长借2"/>
      <sheetName val="外币资金情况表"/>
      <sheetName val="递延资产"/>
      <sheetName val="应收帐款"/>
      <sheetName val="预付帐款"/>
      <sheetName val="应付帐款"/>
      <sheetName val="三家其他应付公司"/>
      <sheetName val="三家应收公司 "/>
      <sheetName val="在建工程设安"/>
      <sheetName val="应收帐龄分"/>
      <sheetName val="在建三家"/>
      <sheetName val="固定资产（捻丝）"/>
      <sheetName val="固定资产（织布）"/>
      <sheetName val="固定资产（纤维）"/>
      <sheetName val="工业纤维库存设备"/>
      <sheetName val="织布库存设备"/>
      <sheetName val="报新固定资产（捻丝）"/>
      <sheetName val="报新固定资产（织布）"/>
      <sheetName val="报新固定资产（纤维）"/>
      <sheetName val="佳合-3"/>
      <sheetName val="Sheet12"/>
      <sheetName val="Sheet1"/>
      <sheetName val="佳织流-10"/>
      <sheetName val="佳捻流-10"/>
      <sheetName val="Sheet15"/>
      <sheetName val="在建工程三家预付"/>
      <sheetName val="利润表 "/>
      <sheetName val="应付帐款2000.10"/>
      <sheetName val="预付帐款 2000.10"/>
      <sheetName val="核算项目余额表"/>
      <sheetName val="其他液氨采购"/>
      <sheetName val="Financ. Overview"/>
      <sheetName val="Toolbox"/>
      <sheetName val="主营成本"/>
      <sheetName val="其他货币资金.dbf"/>
      <sheetName val="银行存款.dbf"/>
      <sheetName val="企业表一"/>
      <sheetName val="Sheet9"/>
      <sheetName val="#REF!"/>
      <sheetName val="M-5A"/>
      <sheetName val="Main"/>
      <sheetName val="2000.12报表"/>
      <sheetName val="XL4Poppy"/>
      <sheetName val="会计事项调整表"/>
      <sheetName val="B"/>
      <sheetName val="审计调整"/>
      <sheetName val="SW-TEO"/>
      <sheetName val="M-5C"/>
      <sheetName val="改加胶玻璃、室外栏杆"/>
      <sheetName val="常用项目"/>
      <sheetName val="包增减变动"/>
      <sheetName val="重要内部交易"/>
      <sheetName val="财务费用"/>
      <sheetName val="管理费用"/>
      <sheetName val="目录"/>
      <sheetName val="营业费用"/>
      <sheetName val="制造费用"/>
      <sheetName val="单位库"/>
      <sheetName val="汇总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封面"/>
      <sheetName val="汇总表"/>
      <sheetName val="计算表"/>
      <sheetName val="#REF!"/>
      <sheetName val="型材线密度表"/>
      <sheetName val="墙面工程"/>
      <sheetName val="建筑面积 "/>
      <sheetName val="B4零星"/>
      <sheetName val="5201.2004"/>
      <sheetName val="eqpmad2"/>
      <sheetName val="C1电气专业专业工程量计算书（地上部分）"/>
      <sheetName val="材料清单"/>
      <sheetName val="地面过水泥砂"/>
      <sheetName val="楼板镂空及加楼板（部分项目有争议）"/>
      <sheetName val="G.1R-Shou COP Gf"/>
      <sheetName val="資料庫"/>
      <sheetName val="职工花名册"/>
      <sheetName val="301-6"/>
      <sheetName val="工程材料"/>
      <sheetName val="土建工程综合单价组价明细表"/>
      <sheetName val="设计部"/>
      <sheetName val="基本参数"/>
      <sheetName val="成本估算"/>
      <sheetName val="list"/>
      <sheetName val="下拉菜单"/>
      <sheetName val="工程量计算书"/>
      <sheetName val="汇总表及手算计算格式 (2)"/>
      <sheetName val="3"/>
      <sheetName val="8"/>
      <sheetName val="2"/>
      <sheetName val="6"/>
      <sheetName val="面积合计（藏）"/>
      <sheetName val="7"/>
      <sheetName val="4"/>
      <sheetName val="投标材料清单 "/>
      <sheetName val="5"/>
      <sheetName val="1"/>
      <sheetName val="基础项目"/>
      <sheetName val="单位库"/>
      <sheetName val="安装工程量计算书单项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装饰汇总"/>
      <sheetName val="1"/>
      <sheetName val="2"/>
      <sheetName val="3"/>
      <sheetName val="4"/>
      <sheetName val="5"/>
      <sheetName val="6"/>
      <sheetName val="7"/>
      <sheetName val="8"/>
      <sheetName val="单价"/>
      <sheetName val="投标材料清单 "/>
      <sheetName val="材料汇总"/>
      <sheetName val="面积合计（藏）"/>
      <sheetName val="用量分摊(藏）"/>
      <sheetName val="室内汇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工程量分期汇总表 "/>
      <sheetName val="分期进度表"/>
      <sheetName val="工程量汇总表"/>
      <sheetName val="装饰"/>
      <sheetName val="砖墙通用"/>
      <sheetName val="台阶"/>
      <sheetName val="砼墙（F1~5）通用"/>
      <sheetName val="地坪"/>
      <sheetName val="厨厕通用"/>
      <sheetName val="脚手架及线条"/>
      <sheetName val="楼梯通用"/>
      <sheetName val="屋面瓦通用"/>
      <sheetName val="屋面板通用"/>
      <sheetName val="板通用"/>
      <sheetName val="门窗表"/>
      <sheetName val="构造柱"/>
      <sheetName val="圈过梁"/>
      <sheetName val="建筑面积通用"/>
      <sheetName val="计算表(通用)"/>
      <sheetName val="计算表 (非通用)"/>
      <sheetName val="矩形梁(F1~9)通用 "/>
      <sheetName val="F1~2、(F3~5)柱通用"/>
      <sheetName val="F1~2承台"/>
      <sheetName val="广州万科四季花城一期"/>
      <sheetName val="#REF!"/>
      <sheetName val="内围地梁钢筋说明"/>
      <sheetName val="柱"/>
      <sheetName val="97取费(定额直接费)"/>
      <sheetName val="F10~22柱通用"/>
      <sheetName val="构造柱通用"/>
      <sheetName val="矩形梁(F10~22)通用 "/>
      <sheetName val="门窗表通用"/>
      <sheetName val="圈过梁通用"/>
      <sheetName val="工作台帐"/>
      <sheetName val="3"/>
      <sheetName val="八.单梁连续梁通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核算项目余额表 (4)"/>
      <sheetName val="核算项目余额表 (3)"/>
      <sheetName val="核算项目余额表 (2)"/>
      <sheetName val="核算项目余额表"/>
      <sheetName val="_______"/>
      <sheetName val="2181.01其他应付款余额表(部门)余额表"/>
      <sheetName val="三家其他应付公司"/>
      <sheetName val="企业表一"/>
      <sheetName val="M-5A"/>
      <sheetName val="B"/>
      <sheetName val="Sheet9"/>
      <sheetName val="管理费用"/>
      <sheetName val="Open"/>
      <sheetName val="资产负债表(本部原报)"/>
      <sheetName val="G9-1"/>
      <sheetName val="运费分析-国内"/>
      <sheetName val="其他液氨采购"/>
      <sheetName val="M-5C"/>
      <sheetName val="公司管理费用"/>
      <sheetName val="明细分类账"/>
      <sheetName val="#REF"/>
      <sheetName val="Toolbox"/>
      <sheetName val="封面"/>
      <sheetName val="K3代码"/>
      <sheetName val="Criteria"/>
      <sheetName val="下拉"/>
      <sheetName val="常用项目"/>
      <sheetName val="梁"/>
      <sheetName val="XLR_NoRangeSheet"/>
      <sheetName val="Financ. Overview"/>
      <sheetName val="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版本控制页"/>
      <sheetName val="填表指引"/>
      <sheetName val="假设条件及经济指标"/>
      <sheetName val="勾稽关系"/>
      <sheetName val="经济指标"/>
      <sheetName val="规划指标"/>
      <sheetName val="项目开发强度计算器"/>
      <sheetName val="成本汇总"/>
      <sheetName val="投资估算表"/>
      <sheetName val="开发和销售计划"/>
      <sheetName val="项目现金流量表"/>
      <sheetName val="项目现金流量图"/>
      <sheetName val="资金需求分析表"/>
      <sheetName val="资金组织流量图"/>
      <sheetName val="沿海现金流量表"/>
      <sheetName val="合作方现金流量表"/>
      <sheetName val="利润测算"/>
      <sheetName val="现金流出表"/>
      <sheetName val="敏感性分析"/>
      <sheetName val="税费说明表"/>
      <sheetName val="项目分期方案"/>
      <sheetName val="经济效益分析表"/>
      <sheetName val="复地集团项目开发周期表"/>
      <sheetName val="项目基本情况"/>
      <sheetName val="   合同台账  "/>
      <sheetName val="无合同工程及销费"/>
      <sheetName val="科目列表"/>
      <sheetName val="屋面板通用"/>
      <sheetName val="F10~22柱通用"/>
      <sheetName val="砖墙通用"/>
      <sheetName val="计算表(通用)"/>
      <sheetName val="构造柱通用"/>
      <sheetName val="装饰"/>
      <sheetName val="矩形梁(F10~22)通用 "/>
      <sheetName val="楼梯通用"/>
      <sheetName val="门窗表通用"/>
      <sheetName val="板通用"/>
      <sheetName val="圈过梁通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汇总表"/>
      <sheetName val="1.建筑面积"/>
      <sheetName val="2.管桩"/>
      <sheetName val="3.承台"/>
      <sheetName val="4.基础梁拉梁"/>
      <sheetName val="4.基础梁"/>
      <sheetName val="5.梁"/>
      <sheetName val="6.板"/>
      <sheetName val="7.柱 (±0.00以下)"/>
      <sheetName val="7.柱(±0.00以上)"/>
      <sheetName val="8.墙"/>
      <sheetName val="9.砖砌体"/>
      <sheetName val="10.脚手架"/>
      <sheetName val="11.楼梯"/>
      <sheetName val="12.门窗表"/>
      <sheetName val="13.屋面"/>
      <sheetName val="14.内外装饰"/>
      <sheetName val="23签证、联系单"/>
      <sheetName val="15.大样"/>
      <sheetName val="16.零星"/>
      <sheetName val="17.承台钢筋"/>
      <sheetName val="18.梁钢筋"/>
      <sheetName val="19.柱钢筋(±0.00以下)"/>
      <sheetName val="19.柱钢筋(±0.00以上)"/>
      <sheetName val="20.板钢筋"/>
      <sheetName val="21.楼梯钢筋"/>
      <sheetName val="22.零星钢筋"/>
      <sheetName val="B2-02(06-11~07-01)"/>
      <sheetName val="说明"/>
      <sheetName val="钢筋"/>
      <sheetName val="建筑面积"/>
      <sheetName val="屋脊线"/>
      <sheetName val="承台"/>
      <sheetName val="地梁"/>
      <sheetName val="底板"/>
      <sheetName val="柱"/>
      <sheetName val="梁"/>
      <sheetName val="板"/>
      <sheetName val="屋面斜板"/>
      <sheetName val="楼梯"/>
      <sheetName val="砌体"/>
      <sheetName val="外墙抹灰"/>
      <sheetName val="楼地面"/>
      <sheetName val="屋面"/>
      <sheetName val="栏杆"/>
      <sheetName val="脚手架"/>
      <sheetName val="其它构件"/>
      <sheetName val="台散坡"/>
      <sheetName val="门窗"/>
      <sheetName val="F1~2承台"/>
      <sheetName val="计算表(通用)"/>
      <sheetName val="八.单梁连续梁通用"/>
      <sheetName val="屋面板通用"/>
      <sheetName val="97取费(定额直接费)"/>
      <sheetName val="F10~22柱通用"/>
      <sheetName val="砖墙通用"/>
      <sheetName val="构造柱通用"/>
      <sheetName val="装饰"/>
      <sheetName val="矩形梁(F10~22)通用 "/>
      <sheetName val="楼梯通用"/>
      <sheetName val="门窗表通用"/>
      <sheetName val="板通用"/>
      <sheetName val="圈过梁通用"/>
      <sheetName val="#REF!"/>
      <sheetName val="复地集团项目开发周期表"/>
      <sheetName val="项目基本情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封面"/>
      <sheetName val="汇总表1"/>
      <sheetName val="汇总表"/>
      <sheetName val="墙面"/>
      <sheetName val="天棚"/>
      <sheetName val="柱面"/>
      <sheetName val="A电槽"/>
      <sheetName val="给排水管道"/>
      <sheetName val="喷淋管道"/>
      <sheetName val="地坪"/>
      <sheetName val="A楼梯"/>
      <sheetName val="车道箭头"/>
      <sheetName val="车位线道"/>
      <sheetName val="临时道路设施"/>
      <sheetName val="签证"/>
      <sheetName val="第三方索赔"/>
      <sheetName val="罚款"/>
      <sheetName val="索赔汇总表"/>
      <sheetName val="Sheet2"/>
      <sheetName val="地梁"/>
      <sheetName val="外墙 (130栋)  "/>
      <sheetName val="承台(砖模) "/>
      <sheetName val="柱"/>
      <sheetName val="97取费(定额直接费)"/>
      <sheetName val="工作台帐"/>
      <sheetName val="基础项目"/>
      <sheetName val="#REF!"/>
      <sheetName val="3"/>
      <sheetName val="十八.门窗表,门框塞缝"/>
      <sheetName val="三.基础梁"/>
      <sheetName val="九.楼梯"/>
      <sheetName val="十一.屋面瓦通用"/>
      <sheetName val="十六.零星,屋面做法计算表"/>
      <sheetName val="建筑面积 "/>
      <sheetName val="八.单梁连续梁通用"/>
      <sheetName val="分类"/>
      <sheetName val="计算表(通用)"/>
      <sheetName val="楼梯通用"/>
      <sheetName val="屋面板通用"/>
      <sheetName val="F10~22柱通用"/>
      <sheetName val="砖墙通用"/>
      <sheetName val="构造柱通用"/>
      <sheetName val="装饰"/>
      <sheetName val="矩形梁(F10~22)通用 "/>
      <sheetName val="门窗表通用"/>
      <sheetName val="板通用"/>
      <sheetName val="圈过梁通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Parameters"/>
      <sheetName val="目录"/>
      <sheetName val="MSL1"/>
      <sheetName val="MSL2"/>
      <sheetName val="MSL3"/>
      <sheetName val="MSL4"/>
      <sheetName val="MSL5"/>
      <sheetName val="MSL6"/>
      <sheetName val="MSL7"/>
      <sheetName val="MSL8"/>
      <sheetName val="MSL9"/>
      <sheetName val="MSL10"/>
      <sheetName val="MSL11"/>
      <sheetName val="现金流量表DEC-JUN00"/>
      <sheetName val="华房01"/>
      <sheetName val="健翔01"/>
      <sheetName val="京通01"/>
      <sheetName val="040506利息分摊"/>
      <sheetName val="2006内部公司往来利息及调整（per entity）"/>
      <sheetName val="07利息分摊"/>
      <sheetName val="成本测算"/>
      <sheetName val="时间设置"/>
      <sheetName val="基础数据测算"/>
      <sheetName val="5201.2004"/>
      <sheetName val="2004年"/>
      <sheetName val="2006年"/>
      <sheetName val="2005年"/>
      <sheetName val="资本化利息分配表"/>
      <sheetName val="基础资料（B）"/>
      <sheetName val="Inv_days #5"/>
      <sheetName val="报表项目名称序列"/>
      <sheetName val="2经济测算"/>
      <sheetName val="P&amp;L"/>
      <sheetName val="1.资金支付台帐"/>
      <sheetName val="总成本、总收入、租赁收入、资产估值"/>
      <sheetName val="Aging Datasheet"/>
      <sheetName val="XLR_NoRangeSheet"/>
      <sheetName val="模板"/>
      <sheetName val="综合单价汇总表"/>
      <sheetName val="总措施项目"/>
      <sheetName val="#REF!"/>
      <sheetName val="地梁"/>
      <sheetName val="钢板桩"/>
      <sheetName val="其他"/>
      <sheetName val="凤一"/>
      <sheetName val="工作台帐"/>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目录"/>
      <sheetName val="封面"/>
      <sheetName val="报表说明"/>
      <sheetName val="资产负债表及损益表"/>
      <sheetName val="资产负债表"/>
      <sheetName val="利润及利润分配表"/>
      <sheetName val="现金流量表"/>
      <sheetName val="内部往来"/>
      <sheetName val="重要内部交易"/>
      <sheetName val="重要关联交易情况及余额表"/>
      <sheetName val="存货"/>
      <sheetName val="固定资产及累计折旧"/>
      <sheetName val="预提费用"/>
      <sheetName val="待摊费用变动"/>
      <sheetName val="长期待摊变动"/>
      <sheetName val="无形资产变动"/>
      <sheetName val="在建工程变动"/>
      <sheetName val="帐龄分析余额汇总"/>
      <sheetName val="应交税金变动"/>
      <sheetName val="长期股权投资变动"/>
      <sheetName val="资产减值准备汇总"/>
      <sheetName val="不良资产增减变动表"/>
      <sheetName val="发出商品与应计负债"/>
      <sheetName val="营业费用"/>
      <sheetName val="财务费用"/>
      <sheetName val="管理费用"/>
      <sheetName val="制造费用"/>
      <sheetName val="营业外收支"/>
      <sheetName val="其他业务利润"/>
      <sheetName val="财务指标表"/>
      <sheetName val="企业表一"/>
      <sheetName val="所得税凭证抽查"/>
      <sheetName val="包增减变动"/>
      <sheetName val="B"/>
      <sheetName val="余良卿9月"/>
      <sheetName val="盈余公积 （合并)"/>
      <sheetName val="Toolbox"/>
      <sheetName val="合肥华凌股份有限公司会计报表2005年10月"/>
      <sheetName val="Third party"/>
      <sheetName val="审计调整"/>
      <sheetName val="审计说明--应收账款"/>
      <sheetName val="64151支付情况"/>
      <sheetName val="Sch PR-2"/>
      <sheetName val="Sch PR-3"/>
      <sheetName val="固定资产2001年折旧"/>
      <sheetName val="#REF!"/>
      <sheetName val="Sheet9"/>
      <sheetName val="其他应付单位"/>
      <sheetName val="#REF"/>
      <sheetName val="FA Breakdown"/>
      <sheetName val="53240说明"/>
      <sheetName val="Main"/>
      <sheetName val="2-3初步及风险评估"/>
      <sheetName val="81180截止测试 (2)"/>
      <sheetName val="资过09"/>
      <sheetName val="核算项目余额表"/>
      <sheetName val="UFPrn20030305081341"/>
      <sheetName val="明细分类账"/>
      <sheetName val="重要关联交易情况及余꼠表"/>
      <sheetName val="M-5C"/>
      <sheetName val="M-5A"/>
      <sheetName val="审计说明1"/>
      <sheetName val="Sheet1 (2)"/>
      <sheetName val="PEDESB"/>
      <sheetName val="Sale breakdown"/>
      <sheetName val="资产负债表(本部原报)"/>
      <sheetName val="XL4Poppy"/>
      <sheetName val="总分类账"/>
      <sheetName val="XREF"/>
      <sheetName val="Financ. Overview"/>
      <sheetName val="G.1R-Shou COP Gf"/>
      <sheetName val="Sales branch breakdown"/>
      <sheetName val="三家其他应付公司"/>
      <sheetName val="基础项目"/>
      <sheetName val="改加胶玻璃、室外栏杆"/>
      <sheetName val="主营成本"/>
      <sheetName val="14.可调材料价格表"/>
      <sheetName val="汇总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模板"/>
      <sheetName val="总汇表"/>
      <sheetName val="总措施项目"/>
      <sheetName val="单位工程措施项目"/>
      <sheetName val="综合单价汇总表"/>
      <sheetName val="B4G"/>
      <sheetName val="G1G"/>
      <sheetName val="G1G联体"/>
      <sheetName val="G2G "/>
      <sheetName val="G3G"/>
      <sheetName val="H1G"/>
      <sheetName val="H3G"/>
      <sheetName val="J1G"/>
      <sheetName val="J2G"/>
      <sheetName val="J3G"/>
      <sheetName val="K1G"/>
      <sheetName val="C2-1"/>
      <sheetName val="C2-3"/>
      <sheetName val="C5-1"/>
      <sheetName val="C5-3"/>
      <sheetName val="C5-2"/>
      <sheetName val="C5-4"/>
      <sheetName val="D1-2"/>
      <sheetName val="D1-4"/>
      <sheetName val="清单"/>
      <sheetName val="至10月末全成本汇总表（动态）"/>
      <sheetName val="封面"/>
      <sheetName val="加压泵房"/>
      <sheetName val="   合同台账  "/>
      <sheetName val="无合同工程及销费"/>
      <sheetName val="科目列表"/>
      <sheetName val="汇总表"/>
      <sheetName val="#REF!"/>
      <sheetName val="主楼垫层"/>
      <sheetName val="Parameters"/>
      <sheetName val="设计部"/>
      <sheetName val="下拉"/>
      <sheetName val="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甲供料表"/>
      <sheetName val="人工挖孔桩"/>
      <sheetName val="承台(砖模) "/>
      <sheetName val="承台(木模)"/>
      <sheetName val="基础梁"/>
      <sheetName val="梁"/>
      <sheetName val="柱"/>
      <sheetName val="计算试"/>
      <sheetName val="砖墙"/>
      <sheetName val="门窗表"/>
      <sheetName val="#REF!"/>
      <sheetName val="工作台帐"/>
      <sheetName val="基础项目"/>
      <sheetName val="A8独立基础 "/>
      <sheetName val="加压泵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墙面工程"/>
    </sheetNames>
    <sheetDataSet>
      <sheetData sheetId="0"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1.招标封面"/>
      <sheetName val="2.1编制说明"/>
      <sheetName val="2.2编制说明（本项目）"/>
      <sheetName val="2.4地上-清单项说明"/>
      <sheetName val="3.汇总表"/>
      <sheetName val="5.1地下室-非人防"/>
      <sheetName val="5.2高层"/>
      <sheetName val="5.3配套设施"/>
      <sheetName val="6.可调材料价格表"/>
      <sheetName val="7.计日人工、机械台班及零星单价"/>
      <sheetName val="8.甲供清单"/>
      <sheetName val="9.限定品牌范围材料"/>
      <sheetName val="汇总表"/>
      <sheetName val="土建工程综合单价组价明细表"/>
      <sheetName val="#REF!"/>
      <sheetName val="工程量计算书"/>
      <sheetName val="设计部"/>
      <sheetName val="基础项目"/>
      <sheetName val="材料清单"/>
      <sheetName val="地面过水泥砂"/>
      <sheetName val="楼板镂空及加楼板（部分项目有争议）"/>
      <sheetName val="B4零星"/>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G9-1"/>
      <sheetName val="G9-2"/>
      <sheetName val="G9-3"/>
      <sheetName val="资产调整分录"/>
      <sheetName val="负债调整分录"/>
      <sheetName val="利润调整分录"/>
      <sheetName val="资产重分类分录"/>
      <sheetName val="负债重分类分录"/>
      <sheetName val="利润重分类分录"/>
      <sheetName val="企业表一"/>
      <sheetName val="企业表二"/>
      <sheetName val="M-5A"/>
      <sheetName val="M-5B"/>
      <sheetName val="M-5C"/>
      <sheetName val="Mp-team 1"/>
      <sheetName val="Main"/>
      <sheetName val="房屋及建筑物"/>
      <sheetName val="包增减变动"/>
      <sheetName val="POWER ASSUMPTIONS"/>
      <sheetName val="SW-TEO"/>
      <sheetName val="核算项目余额表"/>
      <sheetName val="Open"/>
      <sheetName val="重要内部交易"/>
      <sheetName val="财务费用"/>
      <sheetName val="管理费用"/>
      <sheetName val="目录"/>
      <sheetName val="营业费用"/>
      <sheetName val="制造费用"/>
      <sheetName val="XLR_NoRangeSheet"/>
      <sheetName val="三家其他应付公司"/>
      <sheetName val="其他应付款 "/>
      <sheetName val="基础项目"/>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theme/theme1.xml><?xml version="1.0" encoding="utf-8"?>
<a:theme xmlns:a="http://schemas.openxmlformats.org/drawingml/2006/main" name="WPS">
  <a:themeElements>
    <a:clrScheme name="WPS">
      <a:dk1>
        <a:sysClr val="windowText" lastClr="000000"/>
      </a:dk1>
      <a:lt1>
        <a:sysClr val="window" lastClr="FFFFFF"/>
      </a:lt1>
      <a:dk2>
        <a:srgbClr val="44546A"/>
      </a:dk2>
      <a:lt2>
        <a:srgbClr val="E7E6E6"/>
      </a:lt2>
      <a:accent1>
        <a:srgbClr val="4874CB"/>
      </a:accent1>
      <a:accent2>
        <a:srgbClr val="EE822F"/>
      </a:accent2>
      <a:accent3>
        <a:srgbClr val="F2BA02"/>
      </a:accent3>
      <a:accent4>
        <a:srgbClr val="75BD42"/>
      </a:accent4>
      <a:accent5>
        <a:srgbClr val="30C0B4"/>
      </a:accent5>
      <a:accent6>
        <a:srgbClr val="E54C5E"/>
      </a:accent6>
      <a:hlink>
        <a:srgbClr val="0026E5"/>
      </a:hlink>
      <a:folHlink>
        <a:srgbClr val="7E1FAD"/>
      </a:folHlink>
    </a:clrScheme>
    <a:fontScheme name="WPS">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WPS">
      <a:fillStyleLst>
        <a:solidFill>
          <a:schemeClr val="phClr"/>
        </a:solidFill>
        <a:gradFill>
          <a:gsLst>
            <a:gs pos="0">
              <a:schemeClr val="phClr">
                <a:lumOff val="17500"/>
              </a:schemeClr>
            </a:gs>
            <a:gs pos="100000">
              <a:schemeClr val="phClr"/>
            </a:gs>
          </a:gsLst>
          <a:lin ang="2700000" scaled="0"/>
        </a:gradFill>
        <a:gradFill>
          <a:gsLst>
            <a:gs pos="0">
              <a:schemeClr val="phClr">
                <a:hueOff val="-2520000"/>
              </a:schemeClr>
            </a:gs>
            <a:gs pos="100000">
              <a:schemeClr val="phClr"/>
            </a:gs>
          </a:gsLst>
          <a:lin ang="2700000" scaled="0"/>
        </a:gradFill>
      </a:fillStyleLst>
      <a:lnStyleLst>
        <a:ln w="12700" cap="flat" cmpd="sng" algn="ctr">
          <a:solidFill>
            <a:schemeClr val="phClr"/>
          </a:solidFill>
          <a:prstDash val="solid"/>
          <a:miter lim="800000"/>
        </a:ln>
        <a:ln w="12700" cap="flat" cmpd="sng" algn="ctr">
          <a:solidFill>
            <a:schemeClr val="phClr"/>
          </a:solidFill>
          <a:prstDash val="solid"/>
          <a:miter lim="800000"/>
        </a:ln>
        <a:ln w="12700" cap="flat" cmpd="sng" algn="ctr">
          <a:gradFill>
            <a:gsLst>
              <a:gs pos="0">
                <a:schemeClr val="phClr">
                  <a:hueOff val="-4200000"/>
                </a:schemeClr>
              </a:gs>
              <a:gs pos="100000">
                <a:schemeClr val="phClr"/>
              </a:gs>
            </a:gsLst>
            <a:lin ang="2700000" scaled="1"/>
          </a:gradFill>
          <a:prstDash val="solid"/>
          <a:miter lim="800000"/>
        </a:ln>
      </a:lnStyleLst>
      <a:effectStyleLst>
        <a:effectStyle>
          <a:effectLst>
            <a:outerShdw blurRad="101600" dist="50800" dir="5400000" algn="ctr" rotWithShape="0">
              <a:schemeClr val="phClr">
                <a:alpha val="60000"/>
              </a:schemeClr>
            </a:outerShdw>
          </a:effectLst>
        </a:effectStyle>
        <a:effectStyle>
          <a:effectLst>
            <a:reflection stA="50000" endA="300" endPos="40000" dist="25400" dir="5400000" sy="-100000" algn="bl" rotWithShape="0"/>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
  <dimension ref="A1:O6"/>
  <sheetViews>
    <sheetView view="pageBreakPreview" zoomScaleNormal="100" workbookViewId="0">
      <selection activeCell="A6" sqref="A6"/>
    </sheetView>
  </sheetViews>
  <sheetFormatPr defaultColWidth="9.88333333333333" defaultRowHeight="14.25" outlineLevelRow="5"/>
  <cols>
    <col min="1" max="1" width="94.5" style="751" customWidth="1"/>
    <col min="2" max="13" width="9.88333333333333" style="752"/>
    <col min="14" max="14" width="15.6416666666667" style="752"/>
    <col min="15" max="15" width="22.2583333333333" style="752" customWidth="1"/>
    <col min="16" max="16384" width="9.88333333333333" style="752"/>
  </cols>
  <sheetData>
    <row r="1" s="750" customFormat="1" ht="90" customHeight="1" spans="1:1">
      <c r="A1" s="753" t="s">
        <v>0</v>
      </c>
    </row>
    <row r="2" ht="75" customHeight="1" spans="1:1">
      <c r="A2" s="753"/>
    </row>
    <row r="3" s="750" customFormat="1" ht="141.75" customHeight="1" spans="1:15">
      <c r="A3" s="754"/>
      <c r="O3" s="756"/>
    </row>
    <row r="4" s="750" customFormat="1" ht="138" customHeight="1" spans="1:1">
      <c r="A4" s="754"/>
    </row>
    <row r="5" s="750" customFormat="1" ht="120" customHeight="1" spans="1:1">
      <c r="A5" s="754"/>
    </row>
    <row r="6" ht="45" customHeight="1" spans="1:1">
      <c r="A6" s="755" t="s">
        <v>1</v>
      </c>
    </row>
  </sheetData>
  <sheetProtection algorithmName="SHA-512" hashValue="sELWF8HC6BisRmu4+DLbONAtrUWUABCHHKJZ5J/CZJaAXfphrFwa/ZwryDW0Sw9rKR+s+BmvL0zFhSI8lo5FPw==" saltValue="74dUfz1pTeOXmqNh0eFHeA==" spinCount="100000" sheet="1" selectLockedCells="1" formatCells="0" formatColumns="0" formatRows="0" insertRows="0" insertColumns="0" insertHyperlinks="0" deleteColumns="0" deleteRows="0" sort="0" autoFilter="0" pivotTables="0" objects="1"/>
  <mergeCells count="1">
    <mergeCell ref="A1:A2"/>
  </mergeCells>
  <pageMargins left="0.7" right="0.7" top="0.75" bottom="0.75" header="0.3" footer="0.3"/>
  <pageSetup paperSize="9" orientation="portrait"/>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5">
    <outlinePr summaryBelow="0" summaryRight="0"/>
  </sheetPr>
  <dimension ref="A1:L48"/>
  <sheetViews>
    <sheetView view="pageBreakPreview" zoomScale="70" zoomScaleNormal="100" workbookViewId="0">
      <pane xSplit="4" ySplit="4" topLeftCell="E5" activePane="bottomRight" state="frozen"/>
      <selection/>
      <selection pane="topRight"/>
      <selection pane="bottomLeft"/>
      <selection pane="bottomRight" activeCell="G4" sqref="$A4:$XFD4"/>
    </sheetView>
  </sheetViews>
  <sheetFormatPr defaultColWidth="7.88333333333333" defaultRowHeight="16.5"/>
  <cols>
    <col min="1" max="1" width="10" style="131" customWidth="1"/>
    <col min="2" max="2" width="13.8833333333333" style="131" customWidth="1"/>
    <col min="3" max="3" width="45.9416666666667" style="131" customWidth="1"/>
    <col min="4" max="4" width="4.73333333333333" style="133" customWidth="1"/>
    <col min="5" max="5" width="10.1416666666667" style="134" customWidth="1"/>
    <col min="6" max="6" width="18" style="135" customWidth="1"/>
    <col min="7" max="7" width="10.1833333333333" style="136" customWidth="1" outlineLevel="1"/>
    <col min="8" max="8" width="12.1833333333333" style="136" customWidth="1" outlineLevel="1"/>
    <col min="9" max="9" width="10.1833333333333" style="136" customWidth="1" outlineLevel="1"/>
    <col min="10" max="10" width="12.1833333333333" style="137" customWidth="1" outlineLevel="1"/>
    <col min="11" max="11" width="16" style="138" customWidth="1"/>
    <col min="12" max="12" width="13.875" style="139" customWidth="1"/>
    <col min="13" max="16384" width="7.88333333333333" style="131"/>
  </cols>
  <sheetData>
    <row r="1" spans="1:12">
      <c r="A1" s="140" t="s">
        <v>611</v>
      </c>
      <c r="B1" s="140"/>
      <c r="C1" s="140"/>
      <c r="D1" s="140"/>
      <c r="E1" s="140"/>
      <c r="F1" s="142"/>
      <c r="G1" s="142"/>
      <c r="H1" s="142"/>
      <c r="I1" s="142"/>
      <c r="J1" s="169"/>
      <c r="K1" s="170"/>
      <c r="L1" s="140"/>
    </row>
    <row r="2" spans="1:11">
      <c r="A2" s="143" t="str">
        <f>'表1-投标报价汇总表'!A2</f>
        <v>工程名称：白云区槎头车辆段（一期）地块项目施工图设计及施工总承包项目</v>
      </c>
      <c r="B2" s="143"/>
      <c r="C2" s="143"/>
      <c r="D2" s="143"/>
      <c r="E2" s="143"/>
      <c r="F2" s="144"/>
      <c r="G2" s="144"/>
      <c r="H2" s="144"/>
      <c r="I2" s="144"/>
      <c r="J2" s="171"/>
      <c r="K2" s="172"/>
    </row>
    <row r="3" s="128" customFormat="1" spans="1:12">
      <c r="A3" s="145" t="s">
        <v>4</v>
      </c>
      <c r="B3" s="145" t="s">
        <v>5</v>
      </c>
      <c r="C3" s="145" t="s">
        <v>612</v>
      </c>
      <c r="D3" s="145" t="s">
        <v>613</v>
      </c>
      <c r="E3" s="147" t="s">
        <v>614</v>
      </c>
      <c r="F3" s="148" t="s">
        <v>615</v>
      </c>
      <c r="G3" s="149" t="s">
        <v>616</v>
      </c>
      <c r="H3" s="149"/>
      <c r="I3" s="149"/>
      <c r="J3" s="173"/>
      <c r="K3" s="174" t="s">
        <v>617</v>
      </c>
      <c r="L3" s="175" t="s">
        <v>15</v>
      </c>
    </row>
    <row r="4" s="128" customFormat="1" ht="33" spans="1:12">
      <c r="A4" s="150"/>
      <c r="B4" s="150"/>
      <c r="C4" s="150"/>
      <c r="D4" s="150"/>
      <c r="E4" s="152"/>
      <c r="F4" s="153"/>
      <c r="G4" s="154" t="s">
        <v>618</v>
      </c>
      <c r="H4" s="154" t="s">
        <v>619</v>
      </c>
      <c r="I4" s="154" t="s">
        <v>620</v>
      </c>
      <c r="J4" s="176" t="s">
        <v>621</v>
      </c>
      <c r="K4" s="177"/>
      <c r="L4" s="178"/>
    </row>
    <row r="5" s="129" customFormat="1" spans="1:12">
      <c r="A5" s="159" t="str">
        <f>IF(D5&lt;&gt;"",COUNTA($D$5:D5),"")</f>
        <v/>
      </c>
      <c r="B5" s="156" t="s">
        <v>130</v>
      </c>
      <c r="C5" s="156"/>
      <c r="D5" s="155"/>
      <c r="E5" s="157"/>
      <c r="F5" s="158"/>
      <c r="G5" s="158"/>
      <c r="H5" s="158"/>
      <c r="I5" s="158"/>
      <c r="J5" s="179"/>
      <c r="K5" s="180">
        <f>SUBTOTAL(9,K6:K20)</f>
        <v>3168375.78</v>
      </c>
      <c r="L5" s="181"/>
    </row>
    <row r="6" s="130" customFormat="1" ht="148.5" outlineLevel="1" spans="1:12">
      <c r="A6" s="159">
        <f>IF(D6&lt;&gt;"",COUNTA($D$5:D6),"")</f>
        <v>1</v>
      </c>
      <c r="B6" s="160" t="s">
        <v>131</v>
      </c>
      <c r="C6" s="160" t="s">
        <v>622</v>
      </c>
      <c r="D6" s="159" t="s">
        <v>132</v>
      </c>
      <c r="E6" s="161">
        <v>7600</v>
      </c>
      <c r="F6" s="458">
        <f t="shared" ref="F6:F12" si="0">ROUND((G6+H6+I6)*(1+J6),2)</f>
        <v>12.08</v>
      </c>
      <c r="G6" s="395">
        <v>1.93</v>
      </c>
      <c r="H6" s="395">
        <v>0</v>
      </c>
      <c r="I6" s="395">
        <v>9.2</v>
      </c>
      <c r="J6" s="467">
        <v>0.085</v>
      </c>
      <c r="K6" s="454">
        <f t="shared" ref="K6:K12" si="1">ROUND(E6*F6,2)</f>
        <v>91808</v>
      </c>
      <c r="L6" s="191"/>
    </row>
    <row r="7" s="130" customFormat="1" ht="99" outlineLevel="1" spans="1:12">
      <c r="A7" s="159">
        <f>IF(D7&lt;&gt;"",COUNTA($D$5:D7),"")</f>
        <v>2</v>
      </c>
      <c r="B7" s="160" t="s">
        <v>623</v>
      </c>
      <c r="C7" s="160" t="s">
        <v>624</v>
      </c>
      <c r="D7" s="159" t="s">
        <v>132</v>
      </c>
      <c r="E7" s="161">
        <v>100</v>
      </c>
      <c r="F7" s="458">
        <f t="shared" si="0"/>
        <v>12.47</v>
      </c>
      <c r="G7" s="395">
        <v>3.47</v>
      </c>
      <c r="H7" s="395">
        <v>0</v>
      </c>
      <c r="I7" s="395">
        <v>8.02</v>
      </c>
      <c r="J7" s="467">
        <f t="shared" ref="J7:J12" si="2">+$J$6</f>
        <v>0.085</v>
      </c>
      <c r="K7" s="454">
        <f t="shared" si="1"/>
        <v>1247</v>
      </c>
      <c r="L7" s="191"/>
    </row>
    <row r="8" s="130" customFormat="1" ht="82.5" outlineLevel="1" spans="1:12">
      <c r="A8" s="159">
        <f>IF(D8&lt;&gt;"",COUNTA($D$5:D8),"")</f>
        <v>3</v>
      </c>
      <c r="B8" s="160" t="s">
        <v>625</v>
      </c>
      <c r="C8" s="160" t="s">
        <v>626</v>
      </c>
      <c r="D8" s="159" t="s">
        <v>132</v>
      </c>
      <c r="E8" s="161">
        <v>100</v>
      </c>
      <c r="F8" s="458">
        <f t="shared" si="0"/>
        <v>95.84</v>
      </c>
      <c r="G8" s="395">
        <v>62.68</v>
      </c>
      <c r="H8" s="395">
        <v>0</v>
      </c>
      <c r="I8" s="395">
        <v>25.65</v>
      </c>
      <c r="J8" s="467">
        <f t="shared" si="2"/>
        <v>0.085</v>
      </c>
      <c r="K8" s="454">
        <f t="shared" si="1"/>
        <v>9584</v>
      </c>
      <c r="L8" s="191"/>
    </row>
    <row r="9" s="130" customFormat="1" ht="66" outlineLevel="1" spans="1:12">
      <c r="A9" s="159">
        <f>IF(D9&lt;&gt;"",COUNTA($D$5:D9),"")</f>
        <v>4</v>
      </c>
      <c r="B9" s="160" t="s">
        <v>627</v>
      </c>
      <c r="C9" s="160" t="s">
        <v>628</v>
      </c>
      <c r="D9" s="159" t="s">
        <v>132</v>
      </c>
      <c r="E9" s="161">
        <v>100</v>
      </c>
      <c r="F9" s="458">
        <f t="shared" si="0"/>
        <v>76.95</v>
      </c>
      <c r="G9" s="395">
        <v>23.96</v>
      </c>
      <c r="H9" s="395">
        <v>30.21</v>
      </c>
      <c r="I9" s="395">
        <v>16.75</v>
      </c>
      <c r="J9" s="467">
        <f t="shared" si="2"/>
        <v>0.085</v>
      </c>
      <c r="K9" s="454">
        <f t="shared" si="1"/>
        <v>7695</v>
      </c>
      <c r="L9" s="191"/>
    </row>
    <row r="10" s="130" customFormat="1" ht="66" outlineLevel="1" spans="1:12">
      <c r="A10" s="159">
        <f>IF(D10&lt;&gt;"",COUNTA($D$5:D10),"")</f>
        <v>5</v>
      </c>
      <c r="B10" s="160" t="s">
        <v>629</v>
      </c>
      <c r="C10" s="160" t="s">
        <v>630</v>
      </c>
      <c r="D10" s="159" t="s">
        <v>132</v>
      </c>
      <c r="E10" s="161">
        <v>100</v>
      </c>
      <c r="F10" s="458">
        <f t="shared" si="0"/>
        <v>283.4</v>
      </c>
      <c r="G10" s="395">
        <v>145.4</v>
      </c>
      <c r="H10" s="395">
        <v>90</v>
      </c>
      <c r="I10" s="395">
        <v>25.8</v>
      </c>
      <c r="J10" s="467">
        <f t="shared" si="2"/>
        <v>0.085</v>
      </c>
      <c r="K10" s="454">
        <f t="shared" si="1"/>
        <v>28340</v>
      </c>
      <c r="L10" s="191"/>
    </row>
    <row r="11" s="130" customFormat="1" ht="99" outlineLevel="1" spans="1:12">
      <c r="A11" s="159">
        <f>IF(D11&lt;&gt;"",COUNTA($D$5:D11),"")</f>
        <v>6</v>
      </c>
      <c r="B11" s="160" t="s">
        <v>631</v>
      </c>
      <c r="C11" s="160" t="s">
        <v>632</v>
      </c>
      <c r="D11" s="159" t="s">
        <v>132</v>
      </c>
      <c r="E11" s="161">
        <v>1924</v>
      </c>
      <c r="F11" s="458">
        <f t="shared" si="0"/>
        <v>15.45</v>
      </c>
      <c r="G11" s="395">
        <v>4.61</v>
      </c>
      <c r="H11" s="395"/>
      <c r="I11" s="395">
        <v>9.63</v>
      </c>
      <c r="J11" s="467">
        <f t="shared" si="2"/>
        <v>0.085</v>
      </c>
      <c r="K11" s="454">
        <f t="shared" si="1"/>
        <v>29725.8</v>
      </c>
      <c r="L11" s="191"/>
    </row>
    <row r="12" s="130" customFormat="1" ht="132" outlineLevel="1" spans="1:12">
      <c r="A12" s="159">
        <f>IF(D12&lt;&gt;"",COUNTA($D$5:D12),"")</f>
        <v>7</v>
      </c>
      <c r="B12" s="160" t="s">
        <v>633</v>
      </c>
      <c r="C12" s="160" t="s">
        <v>634</v>
      </c>
      <c r="D12" s="159" t="s">
        <v>132</v>
      </c>
      <c r="E12" s="161">
        <v>37577.17</v>
      </c>
      <c r="F12" s="458">
        <f t="shared" si="0"/>
        <v>35.94</v>
      </c>
      <c r="G12" s="395">
        <v>9.57</v>
      </c>
      <c r="H12" s="395">
        <v>21.94</v>
      </c>
      <c r="I12" s="395">
        <v>1.61</v>
      </c>
      <c r="J12" s="467">
        <f t="shared" si="2"/>
        <v>0.085</v>
      </c>
      <c r="K12" s="454">
        <f t="shared" si="1"/>
        <v>1350523.49</v>
      </c>
      <c r="L12" s="191"/>
    </row>
    <row r="13" s="130" customFormat="1" ht="49.5" outlineLevel="1" spans="1:12">
      <c r="A13" s="159">
        <f>IF(D13&lt;&gt;"",COUNTA($D$5:D13),"")</f>
        <v>8</v>
      </c>
      <c r="B13" s="160" t="s">
        <v>635</v>
      </c>
      <c r="C13" s="160" t="s">
        <v>636</v>
      </c>
      <c r="D13" s="159" t="s">
        <v>132</v>
      </c>
      <c r="E13" s="161">
        <v>100</v>
      </c>
      <c r="F13" s="458">
        <f t="shared" ref="F13:F20" si="3">ROUND((G13+H13+I13)*(1+J13),2)</f>
        <v>229.95</v>
      </c>
      <c r="G13" s="395">
        <v>30</v>
      </c>
      <c r="H13" s="395">
        <v>176.94</v>
      </c>
      <c r="I13" s="395">
        <v>5</v>
      </c>
      <c r="J13" s="467">
        <f t="shared" ref="J13:J20" si="4">+$J$6</f>
        <v>0.085</v>
      </c>
      <c r="K13" s="454">
        <f t="shared" ref="K13:K20" si="5">ROUND(E13*F13,2)</f>
        <v>22995</v>
      </c>
      <c r="L13" s="191"/>
    </row>
    <row r="14" s="130" customFormat="1" ht="66" outlineLevel="1" spans="1:12">
      <c r="A14" s="159">
        <f>IF(D14&lt;&gt;"",COUNTA($D$5:D14),"")</f>
        <v>9</v>
      </c>
      <c r="B14" s="160" t="s">
        <v>637</v>
      </c>
      <c r="C14" s="160" t="s">
        <v>638</v>
      </c>
      <c r="D14" s="159" t="s">
        <v>132</v>
      </c>
      <c r="E14" s="161">
        <v>100</v>
      </c>
      <c r="F14" s="458">
        <f t="shared" si="3"/>
        <v>69.97</v>
      </c>
      <c r="G14" s="395">
        <v>9.63</v>
      </c>
      <c r="H14" s="395"/>
      <c r="I14" s="395">
        <v>54.86</v>
      </c>
      <c r="J14" s="467">
        <f t="shared" si="4"/>
        <v>0.085</v>
      </c>
      <c r="K14" s="454">
        <f t="shared" si="5"/>
        <v>6997</v>
      </c>
      <c r="L14" s="191"/>
    </row>
    <row r="15" s="130" customFormat="1" ht="82.5" outlineLevel="1" spans="1:12">
      <c r="A15" s="159">
        <f>IF(D15&lt;&gt;"",COUNTA($D$5:D15),"")</f>
        <v>10</v>
      </c>
      <c r="B15" s="160" t="s">
        <v>639</v>
      </c>
      <c r="C15" s="160" t="s">
        <v>640</v>
      </c>
      <c r="D15" s="159" t="s">
        <v>132</v>
      </c>
      <c r="E15" s="161">
        <v>753.83</v>
      </c>
      <c r="F15" s="458">
        <f t="shared" si="3"/>
        <v>368.9</v>
      </c>
      <c r="G15" s="395">
        <v>300</v>
      </c>
      <c r="H15" s="395"/>
      <c r="I15" s="395">
        <v>40</v>
      </c>
      <c r="J15" s="467">
        <f t="shared" si="4"/>
        <v>0.085</v>
      </c>
      <c r="K15" s="454">
        <f t="shared" si="5"/>
        <v>278087.89</v>
      </c>
      <c r="L15" s="191"/>
    </row>
    <row r="16" s="130" customFormat="1" ht="82.5" outlineLevel="1" spans="1:12">
      <c r="A16" s="159">
        <f>IF(D16&lt;&gt;"",COUNTA($D$5:D16),"")</f>
        <v>11</v>
      </c>
      <c r="B16" s="160" t="s">
        <v>641</v>
      </c>
      <c r="C16" s="160" t="s">
        <v>642</v>
      </c>
      <c r="D16" s="159" t="s">
        <v>132</v>
      </c>
      <c r="E16" s="161">
        <v>3015.32</v>
      </c>
      <c r="F16" s="458">
        <f t="shared" si="3"/>
        <v>324.06</v>
      </c>
      <c r="G16" s="395">
        <v>256.44</v>
      </c>
      <c r="H16" s="395"/>
      <c r="I16" s="395">
        <v>42.23</v>
      </c>
      <c r="J16" s="467">
        <f t="shared" si="4"/>
        <v>0.085</v>
      </c>
      <c r="K16" s="454">
        <f t="shared" si="5"/>
        <v>977144.6</v>
      </c>
      <c r="L16" s="191"/>
    </row>
    <row r="17" s="130" customFormat="1" ht="66" outlineLevel="1" spans="1:12">
      <c r="A17" s="159">
        <f>IF(D17&lt;&gt;"",COUNTA($D$5:D17),"")</f>
        <v>12</v>
      </c>
      <c r="B17" s="160" t="s">
        <v>643</v>
      </c>
      <c r="C17" s="160" t="s">
        <v>644</v>
      </c>
      <c r="D17" s="159" t="s">
        <v>132</v>
      </c>
      <c r="E17" s="161">
        <v>100</v>
      </c>
      <c r="F17" s="458">
        <f t="shared" si="3"/>
        <v>38.31</v>
      </c>
      <c r="G17" s="395">
        <v>15</v>
      </c>
      <c r="H17" s="395">
        <v>15.31</v>
      </c>
      <c r="I17" s="395">
        <v>5</v>
      </c>
      <c r="J17" s="467">
        <f t="shared" si="4"/>
        <v>0.085</v>
      </c>
      <c r="K17" s="454">
        <f t="shared" si="5"/>
        <v>3831</v>
      </c>
      <c r="L17" s="191"/>
    </row>
    <row r="18" s="130" customFormat="1" ht="82.5" outlineLevel="1" spans="1:12">
      <c r="A18" s="159">
        <f>IF(D18&lt;&gt;"",COUNTA($D$5:D18),"")</f>
        <v>13</v>
      </c>
      <c r="B18" s="160" t="s">
        <v>645</v>
      </c>
      <c r="C18" s="160" t="s">
        <v>646</v>
      </c>
      <c r="D18" s="159" t="s">
        <v>132</v>
      </c>
      <c r="E18" s="161">
        <v>5600</v>
      </c>
      <c r="F18" s="458">
        <f t="shared" si="3"/>
        <v>61.49</v>
      </c>
      <c r="G18" s="395">
        <v>27</v>
      </c>
      <c r="H18" s="395"/>
      <c r="I18" s="395">
        <v>29.67</v>
      </c>
      <c r="J18" s="467">
        <f t="shared" si="4"/>
        <v>0.085</v>
      </c>
      <c r="K18" s="454">
        <f t="shared" si="5"/>
        <v>344344</v>
      </c>
      <c r="L18" s="191"/>
    </row>
    <row r="19" s="130" customFormat="1" ht="82.5" outlineLevel="1" spans="1:12">
      <c r="A19" s="159">
        <f>IF(D19&lt;&gt;"",COUNTA($D$5:D19),"")</f>
        <v>14</v>
      </c>
      <c r="B19" s="160" t="s">
        <v>647</v>
      </c>
      <c r="C19" s="160" t="s">
        <v>648</v>
      </c>
      <c r="D19" s="159" t="s">
        <v>132</v>
      </c>
      <c r="E19" s="161">
        <v>100</v>
      </c>
      <c r="F19" s="458">
        <f t="shared" si="3"/>
        <v>73</v>
      </c>
      <c r="G19" s="395">
        <v>26</v>
      </c>
      <c r="H19" s="395"/>
      <c r="I19" s="395">
        <v>41.28</v>
      </c>
      <c r="J19" s="467">
        <f t="shared" si="4"/>
        <v>0.085</v>
      </c>
      <c r="K19" s="454">
        <f t="shared" si="5"/>
        <v>7300</v>
      </c>
      <c r="L19" s="191"/>
    </row>
    <row r="20" s="130" customFormat="1" ht="82.5" outlineLevel="1" spans="1:12">
      <c r="A20" s="159">
        <f>IF(D20&lt;&gt;"",COUNTA($D$5:D20),"")</f>
        <v>15</v>
      </c>
      <c r="B20" s="160" t="s">
        <v>649</v>
      </c>
      <c r="C20" s="160" t="s">
        <v>650</v>
      </c>
      <c r="D20" s="159" t="s">
        <v>132</v>
      </c>
      <c r="E20" s="161">
        <v>100</v>
      </c>
      <c r="F20" s="458">
        <f t="shared" si="3"/>
        <v>87.53</v>
      </c>
      <c r="G20" s="395">
        <v>51</v>
      </c>
      <c r="H20" s="395"/>
      <c r="I20" s="395">
        <v>29.67</v>
      </c>
      <c r="J20" s="467">
        <f t="shared" si="4"/>
        <v>0.085</v>
      </c>
      <c r="K20" s="454">
        <f t="shared" si="5"/>
        <v>8753</v>
      </c>
      <c r="L20" s="191"/>
    </row>
    <row r="21" s="129" customFormat="1" spans="1:12">
      <c r="A21" s="159" t="str">
        <f>IF(D21&lt;&gt;"",COUNTA($D$5:D21),"")</f>
        <v/>
      </c>
      <c r="B21" s="156" t="s">
        <v>651</v>
      </c>
      <c r="C21" s="156"/>
      <c r="D21" s="155"/>
      <c r="E21" s="157"/>
      <c r="F21" s="158"/>
      <c r="G21" s="158"/>
      <c r="H21" s="158"/>
      <c r="I21" s="158"/>
      <c r="J21" s="179"/>
      <c r="K21" s="180">
        <f>SUBTOTAL(9,K22:K35)</f>
        <v>16050766.24</v>
      </c>
      <c r="L21" s="181"/>
    </row>
    <row r="22" s="130" customFormat="1" outlineLevel="1" spans="1:12">
      <c r="A22" s="159" t="str">
        <f>IF(D22&lt;&gt;"",COUNTA($D$5:D22),"")</f>
        <v/>
      </c>
      <c r="B22" s="156" t="s">
        <v>652</v>
      </c>
      <c r="C22" s="156"/>
      <c r="D22" s="155"/>
      <c r="E22" s="157"/>
      <c r="F22" s="158"/>
      <c r="G22" s="158"/>
      <c r="H22" s="158"/>
      <c r="I22" s="158"/>
      <c r="J22" s="179"/>
      <c r="K22" s="180">
        <f>SUBTOTAL(9,K23:K30)</f>
        <v>16002637.74</v>
      </c>
      <c r="L22" s="191"/>
    </row>
    <row r="23" s="130" customFormat="1" ht="99" outlineLevel="2" spans="1:12">
      <c r="A23" s="159">
        <f>IF(D23&lt;&gt;"",COUNTA($D$5:D23),"")</f>
        <v>16</v>
      </c>
      <c r="B23" s="160" t="s">
        <v>653</v>
      </c>
      <c r="C23" s="160" t="s">
        <v>654</v>
      </c>
      <c r="D23" s="159" t="s">
        <v>132</v>
      </c>
      <c r="E23" s="161">
        <v>746.4</v>
      </c>
      <c r="F23" s="458">
        <f t="shared" ref="F23:F31" si="6">ROUND((G23+H23+I23)*(1+J23),2)</f>
        <v>376.58</v>
      </c>
      <c r="G23" s="395">
        <v>294.88</v>
      </c>
      <c r="H23" s="395"/>
      <c r="I23" s="395">
        <v>52.2</v>
      </c>
      <c r="J23" s="467">
        <f t="shared" ref="J23:J31" si="7">+$J$6</f>
        <v>0.085</v>
      </c>
      <c r="K23" s="454">
        <f t="shared" ref="K23:K31" si="8">ROUND(E23*F23,2)</f>
        <v>281079.31</v>
      </c>
      <c r="L23" s="191"/>
    </row>
    <row r="24" s="130" customFormat="1" ht="346.5" outlineLevel="2" spans="1:12">
      <c r="A24" s="159">
        <f>IF(D24&lt;&gt;"",COUNTA($D$5:D24),"")</f>
        <v>17</v>
      </c>
      <c r="B24" s="160" t="s">
        <v>655</v>
      </c>
      <c r="C24" s="160" t="s">
        <v>656</v>
      </c>
      <c r="D24" s="159" t="s">
        <v>132</v>
      </c>
      <c r="E24" s="161">
        <v>9374.78</v>
      </c>
      <c r="F24" s="458">
        <f t="shared" si="6"/>
        <v>1194.72</v>
      </c>
      <c r="G24" s="395">
        <v>186.37</v>
      </c>
      <c r="H24" s="395">
        <v>506.36</v>
      </c>
      <c r="I24" s="395">
        <v>408.39</v>
      </c>
      <c r="J24" s="467">
        <f t="shared" si="7"/>
        <v>0.085</v>
      </c>
      <c r="K24" s="454">
        <f t="shared" si="8"/>
        <v>11200237.16</v>
      </c>
      <c r="L24" s="191"/>
    </row>
    <row r="25" s="130" customFormat="1" ht="99" outlineLevel="2" spans="1:12">
      <c r="A25" s="159">
        <f>IF(D25&lt;&gt;"",COUNTA($D$5:D25),"")</f>
        <v>18</v>
      </c>
      <c r="B25" s="160" t="s">
        <v>657</v>
      </c>
      <c r="C25" s="160" t="s">
        <v>658</v>
      </c>
      <c r="D25" s="159" t="s">
        <v>132</v>
      </c>
      <c r="E25" s="161">
        <v>1874.96</v>
      </c>
      <c r="F25" s="458">
        <f t="shared" si="6"/>
        <v>430.64</v>
      </c>
      <c r="G25" s="395">
        <v>97.65</v>
      </c>
      <c r="H25" s="395"/>
      <c r="I25" s="395">
        <v>299.25</v>
      </c>
      <c r="J25" s="467">
        <f t="shared" si="7"/>
        <v>0.085</v>
      </c>
      <c r="K25" s="454">
        <f t="shared" si="8"/>
        <v>807432.77</v>
      </c>
      <c r="L25" s="191"/>
    </row>
    <row r="26" s="130" customFormat="1" ht="346.5" outlineLevel="2" spans="1:12">
      <c r="A26" s="159">
        <f>IF(D26&lt;&gt;"",COUNTA($D$5:D26),"")</f>
        <v>19</v>
      </c>
      <c r="B26" s="160" t="s">
        <v>659</v>
      </c>
      <c r="C26" s="160" t="s">
        <v>660</v>
      </c>
      <c r="D26" s="159" t="s">
        <v>132</v>
      </c>
      <c r="E26" s="161">
        <v>200</v>
      </c>
      <c r="F26" s="458">
        <f t="shared" si="6"/>
        <v>1125.43</v>
      </c>
      <c r="G26" s="395">
        <v>152.21</v>
      </c>
      <c r="H26" s="395">
        <v>506.36</v>
      </c>
      <c r="I26" s="395">
        <v>378.69</v>
      </c>
      <c r="J26" s="467">
        <f t="shared" si="7"/>
        <v>0.085</v>
      </c>
      <c r="K26" s="454">
        <f t="shared" si="8"/>
        <v>225086</v>
      </c>
      <c r="L26" s="191"/>
    </row>
    <row r="27" s="130" customFormat="1" ht="99" outlineLevel="2" spans="1:12">
      <c r="A27" s="159">
        <f>IF(D27&lt;&gt;"",COUNTA($D$5:D27),"")</f>
        <v>20</v>
      </c>
      <c r="B27" s="160" t="s">
        <v>661</v>
      </c>
      <c r="C27" s="160" t="s">
        <v>662</v>
      </c>
      <c r="D27" s="159" t="s">
        <v>132</v>
      </c>
      <c r="E27" s="161">
        <v>100</v>
      </c>
      <c r="F27" s="458">
        <f t="shared" si="6"/>
        <v>381.08</v>
      </c>
      <c r="G27" s="395">
        <v>105.06</v>
      </c>
      <c r="H27" s="395"/>
      <c r="I27" s="395">
        <v>246.17</v>
      </c>
      <c r="J27" s="467">
        <f t="shared" si="7"/>
        <v>0.085</v>
      </c>
      <c r="K27" s="454">
        <f t="shared" si="8"/>
        <v>38108</v>
      </c>
      <c r="L27" s="191"/>
    </row>
    <row r="28" s="130" customFormat="1" ht="49.5" outlineLevel="2" spans="1:12">
      <c r="A28" s="159">
        <f>IF(D28&lt;&gt;"",COUNTA($D$5:D28),"")</f>
        <v>21</v>
      </c>
      <c r="B28" s="160" t="s">
        <v>663</v>
      </c>
      <c r="C28" s="160" t="s">
        <v>664</v>
      </c>
      <c r="D28" s="159" t="s">
        <v>172</v>
      </c>
      <c r="E28" s="161">
        <v>757.6</v>
      </c>
      <c r="F28" s="458">
        <f t="shared" si="6"/>
        <v>4153.3</v>
      </c>
      <c r="G28" s="395">
        <v>400</v>
      </c>
      <c r="H28" s="395">
        <v>3001.1</v>
      </c>
      <c r="I28" s="395">
        <v>426.83</v>
      </c>
      <c r="J28" s="467">
        <f t="shared" si="7"/>
        <v>0.085</v>
      </c>
      <c r="K28" s="454">
        <f t="shared" si="8"/>
        <v>3146540.08</v>
      </c>
      <c r="L28" s="191"/>
    </row>
    <row r="29" s="130" customFormat="1" outlineLevel="2" spans="1:12">
      <c r="A29" s="159">
        <f>IF(D29&lt;&gt;"",COUNTA($D$5:D29),"")</f>
        <v>22</v>
      </c>
      <c r="B29" s="160" t="s">
        <v>665</v>
      </c>
      <c r="C29" s="160" t="s">
        <v>666</v>
      </c>
      <c r="D29" s="159" t="s">
        <v>132</v>
      </c>
      <c r="E29" s="161">
        <v>1399.38</v>
      </c>
      <c r="F29" s="458">
        <f t="shared" si="6"/>
        <v>15.45</v>
      </c>
      <c r="G29" s="395">
        <v>0</v>
      </c>
      <c r="H29" s="395">
        <v>14.24</v>
      </c>
      <c r="I29" s="395">
        <v>0</v>
      </c>
      <c r="J29" s="467">
        <f t="shared" si="7"/>
        <v>0.085</v>
      </c>
      <c r="K29" s="454">
        <f t="shared" si="8"/>
        <v>21620.42</v>
      </c>
      <c r="L29" s="191"/>
    </row>
    <row r="30" s="130" customFormat="1" ht="132" outlineLevel="2" spans="1:12">
      <c r="A30" s="159">
        <f>IF(D30&lt;&gt;"",COUNTA($D$5:D30),"")</f>
        <v>23</v>
      </c>
      <c r="B30" s="160" t="s">
        <v>667</v>
      </c>
      <c r="C30" s="160" t="s">
        <v>668</v>
      </c>
      <c r="D30" s="159" t="s">
        <v>168</v>
      </c>
      <c r="E30" s="161">
        <v>4200</v>
      </c>
      <c r="F30" s="458">
        <f t="shared" si="6"/>
        <v>67.27</v>
      </c>
      <c r="G30" s="395">
        <v>42</v>
      </c>
      <c r="H30" s="395"/>
      <c r="I30" s="395">
        <v>20</v>
      </c>
      <c r="J30" s="467">
        <f t="shared" si="7"/>
        <v>0.085</v>
      </c>
      <c r="K30" s="454">
        <f t="shared" si="8"/>
        <v>282534</v>
      </c>
      <c r="L30" s="191"/>
    </row>
    <row r="31" s="130" customFormat="1" outlineLevel="1" spans="1:12">
      <c r="A31" s="159" t="str">
        <f>IF(D31&lt;&gt;"",COUNTA($D$5:D31),"")</f>
        <v/>
      </c>
      <c r="B31" s="156" t="s">
        <v>669</v>
      </c>
      <c r="C31" s="156"/>
      <c r="D31" s="155"/>
      <c r="E31" s="157"/>
      <c r="F31" s="158"/>
      <c r="G31" s="410"/>
      <c r="H31" s="410"/>
      <c r="I31" s="410"/>
      <c r="J31" s="468"/>
      <c r="K31" s="180">
        <f>SUBTOTAL(9,K32:K35)</f>
        <v>48128.5</v>
      </c>
      <c r="L31" s="191"/>
    </row>
    <row r="32" s="130" customFormat="1" ht="165" outlineLevel="2" spans="1:12">
      <c r="A32" s="159">
        <f>IF(D32&lt;&gt;"",COUNTA($D$5:D32),"")</f>
        <v>24</v>
      </c>
      <c r="B32" s="160" t="s">
        <v>670</v>
      </c>
      <c r="C32" s="160" t="s">
        <v>671</v>
      </c>
      <c r="D32" s="159" t="s">
        <v>168</v>
      </c>
      <c r="E32" s="161">
        <v>100</v>
      </c>
      <c r="F32" s="458">
        <f>ROUND((G32+H32+I32)*(1+J32),2)</f>
        <v>225.75</v>
      </c>
      <c r="G32" s="395">
        <v>19.4</v>
      </c>
      <c r="H32" s="395">
        <v>171.24</v>
      </c>
      <c r="I32" s="395">
        <v>17.42</v>
      </c>
      <c r="J32" s="467">
        <f>+$J$6</f>
        <v>0.085</v>
      </c>
      <c r="K32" s="454">
        <f>ROUND(E32*F32,2)</f>
        <v>22575</v>
      </c>
      <c r="L32" s="191"/>
    </row>
    <row r="33" s="130" customFormat="1" ht="165" outlineLevel="2" spans="1:12">
      <c r="A33" s="159">
        <f>IF(D33&lt;&gt;"",COUNTA($D$5:D33),"")</f>
        <v>25</v>
      </c>
      <c r="B33" s="160" t="s">
        <v>670</v>
      </c>
      <c r="C33" s="160" t="s">
        <v>672</v>
      </c>
      <c r="D33" s="159" t="s">
        <v>168</v>
      </c>
      <c r="E33" s="161">
        <v>100</v>
      </c>
      <c r="F33" s="458">
        <f>ROUND((G33+H33+I33)*(1+J33),2)</f>
        <v>232.26</v>
      </c>
      <c r="G33" s="395">
        <v>22.4</v>
      </c>
      <c r="H33" s="395">
        <v>171.24</v>
      </c>
      <c r="I33" s="395">
        <v>20.42</v>
      </c>
      <c r="J33" s="467">
        <f>+$J$6</f>
        <v>0.085</v>
      </c>
      <c r="K33" s="454">
        <f>ROUND(E33*F33,2)</f>
        <v>23226</v>
      </c>
      <c r="L33" s="191"/>
    </row>
    <row r="34" s="130" customFormat="1" ht="82.5" outlineLevel="2" spans="1:12">
      <c r="A34" s="159">
        <f>IF(D34&lt;&gt;"",COUNTA($D$5:D34),"")</f>
        <v>26</v>
      </c>
      <c r="B34" s="160" t="s">
        <v>673</v>
      </c>
      <c r="C34" s="160" t="s">
        <v>674</v>
      </c>
      <c r="D34" s="159" t="s">
        <v>675</v>
      </c>
      <c r="E34" s="161">
        <v>10</v>
      </c>
      <c r="F34" s="458">
        <f>ROUND((G34+H34+I34)*(1+J34),2)</f>
        <v>58.72</v>
      </c>
      <c r="G34" s="395">
        <v>31</v>
      </c>
      <c r="H34" s="395">
        <v>0</v>
      </c>
      <c r="I34" s="395">
        <v>23.12</v>
      </c>
      <c r="J34" s="467">
        <f>+$J$6</f>
        <v>0.085</v>
      </c>
      <c r="K34" s="454">
        <f>ROUND(E34*F34,2)</f>
        <v>587.2</v>
      </c>
      <c r="L34" s="402"/>
    </row>
    <row r="35" s="130" customFormat="1" ht="33" outlineLevel="2" spans="1:12">
      <c r="A35" s="159">
        <f>IF(D35&lt;&gt;"",COUNTA($D$5:D35),"")</f>
        <v>27</v>
      </c>
      <c r="B35" s="160" t="s">
        <v>676</v>
      </c>
      <c r="C35" s="160" t="s">
        <v>677</v>
      </c>
      <c r="D35" s="159" t="s">
        <v>148</v>
      </c>
      <c r="E35" s="161">
        <v>10</v>
      </c>
      <c r="F35" s="458">
        <f>ROUND((G35+H35+I35)*(1+J35),2)</f>
        <v>174.03</v>
      </c>
      <c r="G35" s="395">
        <v>15</v>
      </c>
      <c r="H35" s="395">
        <v>136.54</v>
      </c>
      <c r="I35" s="395">
        <v>8.86</v>
      </c>
      <c r="J35" s="467">
        <f>+$J$6</f>
        <v>0.085</v>
      </c>
      <c r="K35" s="454">
        <f>ROUND(E35*F35,2)</f>
        <v>1740.3</v>
      </c>
      <c r="L35" s="402"/>
    </row>
    <row r="36" s="129" customFormat="1" spans="1:12">
      <c r="A36" s="159" t="str">
        <f>IF(D36&lt;&gt;"",COUNTA($D$5:D36),"")</f>
        <v/>
      </c>
      <c r="B36" s="156" t="s">
        <v>678</v>
      </c>
      <c r="C36" s="156"/>
      <c r="D36" s="155"/>
      <c r="E36" s="157"/>
      <c r="F36" s="458"/>
      <c r="G36" s="395"/>
      <c r="H36" s="395"/>
      <c r="I36" s="395"/>
      <c r="J36" s="467"/>
      <c r="K36" s="180">
        <f>SUBTOTAL(9,K37:K47)</f>
        <v>924973.88</v>
      </c>
      <c r="L36" s="181"/>
    </row>
    <row r="37" s="130" customFormat="1" ht="66" outlineLevel="1" spans="1:12">
      <c r="A37" s="159">
        <f>IF(D37&lt;&gt;"",COUNTA($D$5:D37),"")</f>
        <v>28</v>
      </c>
      <c r="B37" s="160" t="s">
        <v>679</v>
      </c>
      <c r="C37" s="160" t="s">
        <v>680</v>
      </c>
      <c r="D37" s="159" t="s">
        <v>168</v>
      </c>
      <c r="E37" s="161">
        <v>102.63</v>
      </c>
      <c r="F37" s="458">
        <f t="shared" ref="F37:F47" si="9">ROUND((G37+H37+I37)*(1+J37),2)</f>
        <v>16.39</v>
      </c>
      <c r="G37" s="395">
        <v>8.5</v>
      </c>
      <c r="H37" s="395">
        <v>4.8</v>
      </c>
      <c r="I37" s="395">
        <v>1.81</v>
      </c>
      <c r="J37" s="467">
        <f t="shared" ref="J37:J47" si="10">+$J$6</f>
        <v>0.085</v>
      </c>
      <c r="K37" s="454">
        <f t="shared" ref="K37:K47" si="11">ROUND(E37*F37,2)</f>
        <v>1682.11</v>
      </c>
      <c r="L37" s="191"/>
    </row>
    <row r="38" s="130" customFormat="1" ht="165" outlineLevel="1" spans="1:12">
      <c r="A38" s="159">
        <f>IF(D38&lt;&gt;"",COUNTA($D$5:D38),"")</f>
        <v>29</v>
      </c>
      <c r="B38" s="160" t="s">
        <v>681</v>
      </c>
      <c r="C38" s="160" t="s">
        <v>682</v>
      </c>
      <c r="D38" s="159" t="s">
        <v>132</v>
      </c>
      <c r="E38" s="161">
        <v>51.31</v>
      </c>
      <c r="F38" s="458">
        <f t="shared" si="9"/>
        <v>601.34</v>
      </c>
      <c r="G38" s="395">
        <v>133.85</v>
      </c>
      <c r="H38" s="395">
        <v>375.28</v>
      </c>
      <c r="I38" s="395">
        <v>45.1</v>
      </c>
      <c r="J38" s="467">
        <f t="shared" si="10"/>
        <v>0.085</v>
      </c>
      <c r="K38" s="454">
        <f t="shared" si="11"/>
        <v>30854.76</v>
      </c>
      <c r="L38" s="191"/>
    </row>
    <row r="39" s="130" customFormat="1" ht="181.5" outlineLevel="1" spans="1:12">
      <c r="A39" s="159">
        <f>IF(D39&lt;&gt;"",COUNTA($D$5:D39),"")</f>
        <v>30</v>
      </c>
      <c r="B39" s="160" t="s">
        <v>683</v>
      </c>
      <c r="C39" s="160" t="s">
        <v>684</v>
      </c>
      <c r="D39" s="159" t="s">
        <v>132</v>
      </c>
      <c r="E39" s="161">
        <v>51.31</v>
      </c>
      <c r="F39" s="458">
        <f t="shared" si="9"/>
        <v>1120.56</v>
      </c>
      <c r="G39" s="395">
        <v>283.68</v>
      </c>
      <c r="H39" s="395">
        <v>708.86</v>
      </c>
      <c r="I39" s="395">
        <v>40.23</v>
      </c>
      <c r="J39" s="467">
        <f t="shared" si="10"/>
        <v>0.085</v>
      </c>
      <c r="K39" s="454">
        <f t="shared" si="11"/>
        <v>57495.93</v>
      </c>
      <c r="L39" s="191"/>
    </row>
    <row r="40" s="457" customFormat="1" ht="82.5" outlineLevel="1" spans="1:12">
      <c r="A40" s="159">
        <f>IF(D40&lt;&gt;"",COUNTA($D$5:D40),"")</f>
        <v>31</v>
      </c>
      <c r="B40" s="160" t="s">
        <v>685</v>
      </c>
      <c r="C40" s="459" t="s">
        <v>686</v>
      </c>
      <c r="D40" s="460" t="s">
        <v>132</v>
      </c>
      <c r="E40" s="161">
        <v>1000</v>
      </c>
      <c r="F40" s="458">
        <f t="shared" si="9"/>
        <v>708.21</v>
      </c>
      <c r="G40" s="395">
        <v>194.8</v>
      </c>
      <c r="H40" s="461">
        <v>285.52</v>
      </c>
      <c r="I40" s="395">
        <v>172.41</v>
      </c>
      <c r="J40" s="467">
        <f t="shared" si="10"/>
        <v>0.085</v>
      </c>
      <c r="K40" s="454">
        <f t="shared" si="11"/>
        <v>708210</v>
      </c>
      <c r="L40" s="469"/>
    </row>
    <row r="41" s="457" customFormat="1" ht="99" outlineLevel="1" spans="1:12">
      <c r="A41" s="159">
        <f>IF(D41&lt;&gt;"",COUNTA($D$5:D41),"")</f>
        <v>32</v>
      </c>
      <c r="B41" s="459" t="s">
        <v>687</v>
      </c>
      <c r="C41" s="459" t="s">
        <v>688</v>
      </c>
      <c r="D41" s="460" t="s">
        <v>168</v>
      </c>
      <c r="E41" s="161">
        <v>1000</v>
      </c>
      <c r="F41" s="458">
        <f t="shared" si="9"/>
        <v>125.33</v>
      </c>
      <c r="G41" s="395">
        <v>7.57</v>
      </c>
      <c r="H41" s="461">
        <v>53.3</v>
      </c>
      <c r="I41" s="395">
        <v>54.64</v>
      </c>
      <c r="J41" s="467">
        <f t="shared" si="10"/>
        <v>0.085</v>
      </c>
      <c r="K41" s="454">
        <f t="shared" si="11"/>
        <v>125330</v>
      </c>
      <c r="L41" s="469"/>
    </row>
    <row r="42" s="457" customFormat="1" ht="33" outlineLevel="1" spans="1:12">
      <c r="A42" s="159">
        <f>IF(D42&lt;&gt;"",COUNTA($D$5:D42),"")</f>
        <v>33</v>
      </c>
      <c r="B42" s="459" t="s">
        <v>689</v>
      </c>
      <c r="C42" s="459" t="s">
        <v>690</v>
      </c>
      <c r="D42" s="460" t="s">
        <v>168</v>
      </c>
      <c r="E42" s="161">
        <v>1</v>
      </c>
      <c r="F42" s="458">
        <f t="shared" si="9"/>
        <v>62.93</v>
      </c>
      <c r="G42" s="395">
        <v>35</v>
      </c>
      <c r="H42" s="461"/>
      <c r="I42" s="395">
        <v>23</v>
      </c>
      <c r="J42" s="467">
        <f t="shared" si="10"/>
        <v>0.085</v>
      </c>
      <c r="K42" s="454">
        <f t="shared" si="11"/>
        <v>62.93</v>
      </c>
      <c r="L42" s="469"/>
    </row>
    <row r="43" s="457" customFormat="1" ht="49.5" outlineLevel="1" spans="1:12">
      <c r="A43" s="159">
        <f>IF(D43&lt;&gt;"",COUNTA($D$5:D43),"")</f>
        <v>34</v>
      </c>
      <c r="B43" s="459" t="s">
        <v>691</v>
      </c>
      <c r="C43" s="459" t="s">
        <v>692</v>
      </c>
      <c r="D43" s="460" t="s">
        <v>132</v>
      </c>
      <c r="E43" s="161">
        <v>1</v>
      </c>
      <c r="F43" s="458">
        <f t="shared" si="9"/>
        <v>439.38</v>
      </c>
      <c r="G43" s="395">
        <v>35</v>
      </c>
      <c r="H43" s="461">
        <v>364.96</v>
      </c>
      <c r="I43" s="395">
        <v>5</v>
      </c>
      <c r="J43" s="467">
        <f t="shared" si="10"/>
        <v>0.085</v>
      </c>
      <c r="K43" s="454">
        <f t="shared" si="11"/>
        <v>439.38</v>
      </c>
      <c r="L43" s="469"/>
    </row>
    <row r="44" s="457" customFormat="1" ht="66" outlineLevel="1" spans="1:12">
      <c r="A44" s="159">
        <f>IF(D44&lt;&gt;"",COUNTA($D$5:D44),"")</f>
        <v>35</v>
      </c>
      <c r="B44" s="459" t="s">
        <v>693</v>
      </c>
      <c r="C44" s="459" t="s">
        <v>694</v>
      </c>
      <c r="D44" s="460" t="s">
        <v>132</v>
      </c>
      <c r="E44" s="161">
        <v>1</v>
      </c>
      <c r="F44" s="458">
        <f t="shared" si="9"/>
        <v>424.24</v>
      </c>
      <c r="G44" s="395">
        <v>170</v>
      </c>
      <c r="H44" s="461">
        <v>170</v>
      </c>
      <c r="I44" s="395">
        <v>51</v>
      </c>
      <c r="J44" s="467">
        <f t="shared" si="10"/>
        <v>0.085</v>
      </c>
      <c r="K44" s="454">
        <f t="shared" si="11"/>
        <v>424.24</v>
      </c>
      <c r="L44" s="469"/>
    </row>
    <row r="45" s="457" customFormat="1" ht="49.5" outlineLevel="1" spans="1:12">
      <c r="A45" s="159">
        <f>IF(D45&lt;&gt;"",COUNTA($D$5:D45),"")</f>
        <v>36</v>
      </c>
      <c r="B45" s="459" t="s">
        <v>695</v>
      </c>
      <c r="C45" s="459" t="s">
        <v>696</v>
      </c>
      <c r="D45" s="460" t="s">
        <v>132</v>
      </c>
      <c r="E45" s="161">
        <v>1</v>
      </c>
      <c r="F45" s="458">
        <f t="shared" si="9"/>
        <v>186.69</v>
      </c>
      <c r="G45" s="395">
        <v>14</v>
      </c>
      <c r="H45" s="461">
        <v>153.06</v>
      </c>
      <c r="I45" s="395">
        <v>5</v>
      </c>
      <c r="J45" s="467">
        <f t="shared" si="10"/>
        <v>0.085</v>
      </c>
      <c r="K45" s="454">
        <f t="shared" si="11"/>
        <v>186.69</v>
      </c>
      <c r="L45" s="469"/>
    </row>
    <row r="46" s="457" customFormat="1" ht="49.5" outlineLevel="1" spans="1:12">
      <c r="A46" s="159">
        <f>IF(D46&lt;&gt;"",COUNTA($D$5:D46),"")</f>
        <v>37</v>
      </c>
      <c r="B46" s="459" t="s">
        <v>697</v>
      </c>
      <c r="C46" s="459" t="s">
        <v>698</v>
      </c>
      <c r="D46" s="460" t="s">
        <v>132</v>
      </c>
      <c r="E46" s="161">
        <v>1</v>
      </c>
      <c r="F46" s="458">
        <f t="shared" si="9"/>
        <v>70.19</v>
      </c>
      <c r="G46" s="395">
        <v>14</v>
      </c>
      <c r="H46" s="461">
        <v>45.69</v>
      </c>
      <c r="I46" s="395">
        <v>5</v>
      </c>
      <c r="J46" s="467">
        <f t="shared" si="10"/>
        <v>0.085</v>
      </c>
      <c r="K46" s="454">
        <f t="shared" si="11"/>
        <v>70.19</v>
      </c>
      <c r="L46" s="469"/>
    </row>
    <row r="47" s="457" customFormat="1" ht="49.5" outlineLevel="1" spans="1:12">
      <c r="A47" s="159">
        <f>IF(D47&lt;&gt;"",COUNTA($D$5:D47),"")</f>
        <v>38</v>
      </c>
      <c r="B47" s="459" t="s">
        <v>699</v>
      </c>
      <c r="C47" s="459" t="s">
        <v>700</v>
      </c>
      <c r="D47" s="460" t="s">
        <v>132</v>
      </c>
      <c r="E47" s="161">
        <v>1</v>
      </c>
      <c r="F47" s="458">
        <f t="shared" si="9"/>
        <v>217.65</v>
      </c>
      <c r="G47" s="395">
        <v>14</v>
      </c>
      <c r="H47" s="461">
        <v>181.6</v>
      </c>
      <c r="I47" s="395">
        <v>5</v>
      </c>
      <c r="J47" s="467">
        <f t="shared" si="10"/>
        <v>0.085</v>
      </c>
      <c r="K47" s="454">
        <f t="shared" si="11"/>
        <v>217.65</v>
      </c>
      <c r="L47" s="469"/>
    </row>
    <row r="48" s="129" customFormat="1" spans="1:12">
      <c r="A48" s="462" t="s">
        <v>701</v>
      </c>
      <c r="B48" s="462"/>
      <c r="C48" s="463"/>
      <c r="D48" s="463"/>
      <c r="E48" s="464"/>
      <c r="F48" s="465"/>
      <c r="G48" s="466"/>
      <c r="H48" s="466"/>
      <c r="I48" s="466"/>
      <c r="J48" s="470"/>
      <c r="K48" s="471">
        <f>+K5+K21+K36</f>
        <v>20144115.9</v>
      </c>
      <c r="L48" s="472"/>
    </row>
  </sheetData>
  <sheetProtection algorithmName="SHA-512" hashValue="Q0Lk4ExZCznDJMZ34/et++roC2g4RBIgwZm/C3gTtRA5T03jUdxJc0UQrF1bMpJ67EyivAeLwQlMVQd+93M/mg==" saltValue="eYycet44hhpFvERePwdlbg==" spinCount="100000" sheet="1" selectLockedCells="1" selectUnlockedCells="1" formatCells="0" formatColumns="0" formatRows="0" insertRows="0" insertColumns="0" insertHyperlinks="0" deleteColumns="0" deleteRows="0" sort="0" autoFilter="0" pivotTables="0" objects="1"/>
  <mergeCells count="12">
    <mergeCell ref="A1:L1"/>
    <mergeCell ref="A2:K2"/>
    <mergeCell ref="G3:J3"/>
    <mergeCell ref="A48:B48"/>
    <mergeCell ref="A3:A4"/>
    <mergeCell ref="B3:B4"/>
    <mergeCell ref="C3:C4"/>
    <mergeCell ref="D3:D4"/>
    <mergeCell ref="E3:E4"/>
    <mergeCell ref="F3:F4"/>
    <mergeCell ref="K3:K4"/>
    <mergeCell ref="L3:L4"/>
  </mergeCells>
  <printOptions horizontalCentered="1"/>
  <pageMargins left="0.156944444444444" right="0.196527777777778" top="0.66875" bottom="0.826388888888889" header="1.02361111111111" footer="0.511805555555556"/>
  <pageSetup paperSize="9" scale="79" orientation="landscape" horizontalDpi="600"/>
  <headerFooter/>
  <rowBreaks count="1" manualBreakCount="1">
    <brk id="48" max="11" man="1"/>
  </rowBreaks>
  <ignoredErrors>
    <ignoredError sqref="K36" formula="1"/>
  </ignoredError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6">
    <outlinePr summaryBelow="0" summaryRight="0"/>
  </sheetPr>
  <dimension ref="A1:L183"/>
  <sheetViews>
    <sheetView view="pageBreakPreview" zoomScale="70" zoomScaleNormal="70" workbookViewId="0">
      <pane xSplit="3" ySplit="4" topLeftCell="D133" activePane="bottomRight" state="frozen"/>
      <selection/>
      <selection pane="topRight"/>
      <selection pane="bottomLeft"/>
      <selection pane="bottomRight" activeCell="G4" sqref="$A4:$XFD4"/>
    </sheetView>
  </sheetViews>
  <sheetFormatPr defaultColWidth="7.88333333333333" defaultRowHeight="16.5"/>
  <cols>
    <col min="1" max="1" width="5.88333333333333" style="381" customWidth="1"/>
    <col min="2" max="2" width="17.675" style="381" customWidth="1"/>
    <col min="3" max="3" width="54.3833333333333" style="381" customWidth="1"/>
    <col min="4" max="4" width="9" style="431" customWidth="1"/>
    <col min="5" max="5" width="11.975" style="414" customWidth="1"/>
    <col min="6" max="6" width="11.3833333333333" style="418" customWidth="1"/>
    <col min="7" max="8" width="12.8833333333333" style="416" customWidth="1" outlineLevel="1"/>
    <col min="9" max="9" width="8.64166666666667" style="416" customWidth="1" outlineLevel="1"/>
    <col min="10" max="10" width="7.88333333333333" style="432" customWidth="1" outlineLevel="1"/>
    <col min="11" max="11" width="19.7583333333333" style="418" customWidth="1"/>
    <col min="12" max="12" width="17.3833333333333" style="418" customWidth="1"/>
    <col min="13" max="16384" width="7.88333333333333" style="381"/>
  </cols>
  <sheetData>
    <row r="1" s="381" customFormat="1" spans="1:12">
      <c r="A1" s="433" t="s">
        <v>702</v>
      </c>
      <c r="B1" s="433"/>
      <c r="C1" s="433"/>
      <c r="D1" s="433"/>
      <c r="E1" s="433"/>
      <c r="F1" s="434"/>
      <c r="G1" s="434"/>
      <c r="H1" s="434"/>
      <c r="I1" s="434"/>
      <c r="J1" s="443"/>
      <c r="K1" s="434"/>
      <c r="L1" s="433"/>
    </row>
    <row r="2" s="381" customFormat="1" spans="1:12">
      <c r="A2" s="435" t="str">
        <f>'表1-投标报价汇总表'!A2</f>
        <v>工程名称：白云区槎头车辆段（一期）地块项目施工图设计及施工总承包项目</v>
      </c>
      <c r="B2" s="435"/>
      <c r="C2" s="435"/>
      <c r="D2" s="435"/>
      <c r="E2" s="435"/>
      <c r="F2" s="436"/>
      <c r="G2" s="437"/>
      <c r="H2" s="437"/>
      <c r="I2" s="437"/>
      <c r="J2" s="444"/>
      <c r="K2" s="436"/>
      <c r="L2" s="435"/>
    </row>
    <row r="3" s="382" customFormat="1" spans="1:12">
      <c r="A3" s="438" t="s">
        <v>4</v>
      </c>
      <c r="B3" s="438" t="s">
        <v>5</v>
      </c>
      <c r="C3" s="438" t="s">
        <v>612</v>
      </c>
      <c r="D3" s="438" t="s">
        <v>613</v>
      </c>
      <c r="E3" s="439" t="s">
        <v>614</v>
      </c>
      <c r="F3" s="440" t="s">
        <v>615</v>
      </c>
      <c r="G3" s="441" t="s">
        <v>616</v>
      </c>
      <c r="H3" s="441"/>
      <c r="I3" s="441"/>
      <c r="J3" s="445"/>
      <c r="K3" s="446" t="s">
        <v>617</v>
      </c>
      <c r="L3" s="447" t="s">
        <v>15</v>
      </c>
    </row>
    <row r="4" s="382" customFormat="1" ht="49.5" spans="1:12">
      <c r="A4" s="438"/>
      <c r="B4" s="438"/>
      <c r="C4" s="438"/>
      <c r="D4" s="438"/>
      <c r="E4" s="439"/>
      <c r="F4" s="440"/>
      <c r="G4" s="442" t="s">
        <v>618</v>
      </c>
      <c r="H4" s="442" t="s">
        <v>619</v>
      </c>
      <c r="I4" s="442" t="s">
        <v>620</v>
      </c>
      <c r="J4" s="448" t="s">
        <v>621</v>
      </c>
      <c r="K4" s="446"/>
      <c r="L4" s="447"/>
    </row>
    <row r="5" s="381" customFormat="1" spans="1:12">
      <c r="A5" s="159" t="str">
        <f>IF(D5&lt;&gt;"",COUNTA($D$5:D5),"")</f>
        <v/>
      </c>
      <c r="B5" s="156" t="s">
        <v>130</v>
      </c>
      <c r="C5" s="160"/>
      <c r="D5" s="159"/>
      <c r="E5" s="161"/>
      <c r="F5" s="394"/>
      <c r="G5" s="395"/>
      <c r="H5" s="395"/>
      <c r="I5" s="395"/>
      <c r="J5" s="449"/>
      <c r="K5" s="450"/>
      <c r="L5" s="451"/>
    </row>
    <row r="6" s="381" customFormat="1" ht="82.5" outlineLevel="1" spans="1:12">
      <c r="A6" s="159">
        <f>IF(D6&lt;&gt;"",COUNTA($D$5:D6),"")</f>
        <v>1</v>
      </c>
      <c r="B6" s="160" t="s">
        <v>703</v>
      </c>
      <c r="C6" s="160" t="s">
        <v>704</v>
      </c>
      <c r="D6" s="159" t="s">
        <v>132</v>
      </c>
      <c r="E6" s="161">
        <v>76</v>
      </c>
      <c r="F6" s="396">
        <f>ROUND((G6+H6+I6)*(1+J6),2)</f>
        <v>15.28</v>
      </c>
      <c r="G6" s="395">
        <v>10.22</v>
      </c>
      <c r="H6" s="395"/>
      <c r="I6" s="395">
        <v>3.86</v>
      </c>
      <c r="J6" s="452">
        <f>+'土建(土方、桩基工程、溶洞工程)'!J6</f>
        <v>0.085</v>
      </c>
      <c r="K6" s="453">
        <f>ROUND(E6*F6,2)</f>
        <v>1161.28</v>
      </c>
      <c r="L6" s="454"/>
    </row>
    <row r="7" s="381" customFormat="1" ht="132" outlineLevel="1" spans="1:12">
      <c r="A7" s="159">
        <f>IF(D7&lt;&gt;"",COUNTA($D$5:D7),"")</f>
        <v>2</v>
      </c>
      <c r="B7" s="160" t="s">
        <v>705</v>
      </c>
      <c r="C7" s="160" t="s">
        <v>634</v>
      </c>
      <c r="D7" s="159" t="s">
        <v>132</v>
      </c>
      <c r="E7" s="161">
        <v>379.57</v>
      </c>
      <c r="F7" s="396">
        <f>ROUND((G7+H7+I7)*(1+J7),2)</f>
        <v>35.94</v>
      </c>
      <c r="G7" s="395">
        <v>9.57</v>
      </c>
      <c r="H7" s="395">
        <v>21.94</v>
      </c>
      <c r="I7" s="395">
        <v>1.61</v>
      </c>
      <c r="J7" s="452">
        <f t="shared" ref="J7:J15" si="0">+$J$6</f>
        <v>0.085</v>
      </c>
      <c r="K7" s="453">
        <f>ROUND(E7*F7,2)</f>
        <v>13641.75</v>
      </c>
      <c r="L7" s="454"/>
    </row>
    <row r="8" s="381" customFormat="1" spans="1:12">
      <c r="A8" s="159" t="str">
        <f>IF(D8&lt;&gt;"",COUNTA($D$5:D8),"")</f>
        <v/>
      </c>
      <c r="B8" s="156" t="s">
        <v>56</v>
      </c>
      <c r="C8" s="160"/>
      <c r="D8" s="159"/>
      <c r="E8" s="161"/>
      <c r="F8" s="396"/>
      <c r="G8" s="395"/>
      <c r="H8" s="395"/>
      <c r="I8" s="395"/>
      <c r="J8" s="449"/>
      <c r="K8" s="453"/>
      <c r="L8" s="454"/>
    </row>
    <row r="9" s="381" customFormat="1" ht="132" outlineLevel="1" spans="1:12">
      <c r="A9" s="159">
        <f>IF(D9&lt;&gt;"",COUNTA($D$5:D9),"")</f>
        <v>3</v>
      </c>
      <c r="B9" s="160" t="s">
        <v>706</v>
      </c>
      <c r="C9" s="160" t="s">
        <v>707</v>
      </c>
      <c r="D9" s="159" t="s">
        <v>132</v>
      </c>
      <c r="E9" s="161">
        <v>792</v>
      </c>
      <c r="F9" s="396">
        <f>ROUND((G9+H9+I9)*(1+J9),2)</f>
        <v>568.3</v>
      </c>
      <c r="G9" s="395">
        <v>250</v>
      </c>
      <c r="H9" s="395">
        <v>245.78</v>
      </c>
      <c r="I9" s="395">
        <v>28</v>
      </c>
      <c r="J9" s="452">
        <f t="shared" si="0"/>
        <v>0.085</v>
      </c>
      <c r="K9" s="453">
        <f>ROUND(E9*F9,2)</f>
        <v>450093.6</v>
      </c>
      <c r="L9" s="454"/>
    </row>
    <row r="10" s="381" customFormat="1" ht="115.5" outlineLevel="1" spans="1:12">
      <c r="A10" s="159">
        <f>IF(D10&lt;&gt;"",COUNTA($D$5:D10),"")</f>
        <v>4</v>
      </c>
      <c r="B10" s="160" t="s">
        <v>708</v>
      </c>
      <c r="C10" s="160" t="s">
        <v>709</v>
      </c>
      <c r="D10" s="159" t="s">
        <v>132</v>
      </c>
      <c r="E10" s="161">
        <v>382.88</v>
      </c>
      <c r="F10" s="396">
        <f>ROUND((G10+H10+I10)*(1+J10),2)</f>
        <v>491.87</v>
      </c>
      <c r="G10" s="395">
        <v>230</v>
      </c>
      <c r="H10" s="395">
        <v>198.34</v>
      </c>
      <c r="I10" s="395">
        <v>25</v>
      </c>
      <c r="J10" s="452">
        <f t="shared" si="0"/>
        <v>0.085</v>
      </c>
      <c r="K10" s="453">
        <f>ROUND(E10*F10,2)</f>
        <v>188327.19</v>
      </c>
      <c r="L10" s="454"/>
    </row>
    <row r="11" s="381" customFormat="1" ht="115.5" outlineLevel="1" spans="1:12">
      <c r="A11" s="159">
        <f>IF(D11&lt;&gt;"",COUNTA($D$5:D11),"")</f>
        <v>5</v>
      </c>
      <c r="B11" s="160" t="s">
        <v>710</v>
      </c>
      <c r="C11" s="160" t="s">
        <v>711</v>
      </c>
      <c r="D11" s="159" t="s">
        <v>132</v>
      </c>
      <c r="E11" s="161">
        <v>3104.69</v>
      </c>
      <c r="F11" s="396">
        <f>ROUND((G11+H11+I11)*(1+J11),2)</f>
        <v>491.87</v>
      </c>
      <c r="G11" s="395">
        <v>230</v>
      </c>
      <c r="H11" s="395">
        <v>198.34</v>
      </c>
      <c r="I11" s="395">
        <v>25</v>
      </c>
      <c r="J11" s="452">
        <f t="shared" si="0"/>
        <v>0.085</v>
      </c>
      <c r="K11" s="453">
        <f>ROUND(E11*F11,2)</f>
        <v>1527103.87</v>
      </c>
      <c r="L11" s="454"/>
    </row>
    <row r="12" s="381" customFormat="1" ht="99" outlineLevel="1" spans="1:12">
      <c r="A12" s="159">
        <f>IF(D12&lt;&gt;"",COUNTA($D$5:D12),"")</f>
        <v>6</v>
      </c>
      <c r="B12" s="160" t="s">
        <v>712</v>
      </c>
      <c r="C12" s="160" t="s">
        <v>713</v>
      </c>
      <c r="D12" s="159" t="s">
        <v>132</v>
      </c>
      <c r="E12" s="161">
        <v>10</v>
      </c>
      <c r="F12" s="396">
        <f>ROUND((G12+H12+I12)*(1+J12),2)</f>
        <v>491.87</v>
      </c>
      <c r="G12" s="395">
        <v>230</v>
      </c>
      <c r="H12" s="395">
        <v>198.34</v>
      </c>
      <c r="I12" s="395">
        <v>25</v>
      </c>
      <c r="J12" s="452">
        <f t="shared" si="0"/>
        <v>0.085</v>
      </c>
      <c r="K12" s="453">
        <f>ROUND(E12*F12,2)</f>
        <v>4918.7</v>
      </c>
      <c r="L12" s="454"/>
    </row>
    <row r="13" s="381" customFormat="1" ht="82.5" outlineLevel="1" spans="1:12">
      <c r="A13" s="159">
        <f>IF(D13&lt;&gt;"",COUNTA($D$5:D13),"")</f>
        <v>7</v>
      </c>
      <c r="B13" s="160" t="s">
        <v>714</v>
      </c>
      <c r="C13" s="160" t="s">
        <v>715</v>
      </c>
      <c r="D13" s="159" t="s">
        <v>178</v>
      </c>
      <c r="E13" s="161">
        <v>1</v>
      </c>
      <c r="F13" s="396">
        <f>ROUND((G13+H13+I13)*(1+J13),2)</f>
        <v>184.73</v>
      </c>
      <c r="G13" s="395">
        <v>105.06</v>
      </c>
      <c r="H13" s="395">
        <v>64.08</v>
      </c>
      <c r="I13" s="395">
        <v>1.12</v>
      </c>
      <c r="J13" s="452">
        <f t="shared" si="0"/>
        <v>0.085</v>
      </c>
      <c r="K13" s="453">
        <f>ROUND(E13*F13,2)</f>
        <v>184.73</v>
      </c>
      <c r="L13" s="454"/>
    </row>
    <row r="14" s="381" customFormat="1" spans="1:12">
      <c r="A14" s="159" t="str">
        <f>IF(D14&lt;&gt;"",COUNTA($D$5:D14),"")</f>
        <v/>
      </c>
      <c r="B14" s="393" t="s">
        <v>716</v>
      </c>
      <c r="C14" s="160"/>
      <c r="D14" s="159"/>
      <c r="E14" s="161"/>
      <c r="F14" s="396"/>
      <c r="G14" s="395"/>
      <c r="H14" s="395"/>
      <c r="I14" s="395"/>
      <c r="J14" s="452"/>
      <c r="K14" s="453"/>
      <c r="L14" s="454"/>
    </row>
    <row r="15" s="381" customFormat="1" ht="66" outlineLevel="1" spans="1:12">
      <c r="A15" s="159">
        <f>IF(D15&lt;&gt;"",COUNTA($D$5:D15),"")</f>
        <v>8</v>
      </c>
      <c r="B15" s="160" t="s">
        <v>717</v>
      </c>
      <c r="C15" s="160" t="s">
        <v>718</v>
      </c>
      <c r="D15" s="159" t="s">
        <v>132</v>
      </c>
      <c r="E15" s="161">
        <v>2239.15</v>
      </c>
      <c r="F15" s="396">
        <f t="shared" ref="F15:F21" si="1">ROUND((G15+H15+I15)*(1+J15),2)</f>
        <v>492.96</v>
      </c>
      <c r="G15" s="395">
        <v>95.34</v>
      </c>
      <c r="H15" s="395">
        <v>340.42</v>
      </c>
      <c r="I15" s="395">
        <v>18.58</v>
      </c>
      <c r="J15" s="452">
        <f t="shared" ref="J15:J21" si="2">+$J$6</f>
        <v>0.085</v>
      </c>
      <c r="K15" s="453">
        <f t="shared" ref="K15:K21" si="3">ROUND(E15*F15,2)</f>
        <v>1103811.38</v>
      </c>
      <c r="L15" s="454"/>
    </row>
    <row r="16" s="381" customFormat="1" ht="66" outlineLevel="1" spans="1:12">
      <c r="A16" s="159">
        <f>IF(D16&lt;&gt;"",COUNTA($D$5:D16),"")</f>
        <v>9</v>
      </c>
      <c r="B16" s="160" t="s">
        <v>719</v>
      </c>
      <c r="C16" s="160" t="s">
        <v>720</v>
      </c>
      <c r="D16" s="159" t="s">
        <v>132</v>
      </c>
      <c r="E16" s="161">
        <v>955.39</v>
      </c>
      <c r="F16" s="396">
        <f t="shared" si="1"/>
        <v>474.35</v>
      </c>
      <c r="G16" s="395">
        <v>38</v>
      </c>
      <c r="H16" s="395">
        <v>392.69</v>
      </c>
      <c r="I16" s="395">
        <v>6.5</v>
      </c>
      <c r="J16" s="452">
        <f t="shared" si="2"/>
        <v>0.085</v>
      </c>
      <c r="K16" s="453">
        <f t="shared" si="3"/>
        <v>453189.25</v>
      </c>
      <c r="L16" s="455"/>
    </row>
    <row r="17" s="381" customFormat="1" ht="66" outlineLevel="1" spans="1:12">
      <c r="A17" s="159">
        <f>IF(D17&lt;&gt;"",COUNTA($D$5:D17),"")</f>
        <v>10</v>
      </c>
      <c r="B17" s="160" t="s">
        <v>721</v>
      </c>
      <c r="C17" s="160" t="s">
        <v>720</v>
      </c>
      <c r="D17" s="159" t="s">
        <v>132</v>
      </c>
      <c r="E17" s="161">
        <v>14133.81</v>
      </c>
      <c r="F17" s="396">
        <f t="shared" si="1"/>
        <v>474.35</v>
      </c>
      <c r="G17" s="395">
        <v>38</v>
      </c>
      <c r="H17" s="395">
        <v>392.69</v>
      </c>
      <c r="I17" s="395">
        <v>6.5</v>
      </c>
      <c r="J17" s="452">
        <f t="shared" si="2"/>
        <v>0.085</v>
      </c>
      <c r="K17" s="453">
        <f t="shared" si="3"/>
        <v>6704372.77</v>
      </c>
      <c r="L17" s="454"/>
    </row>
    <row r="18" s="381" customFormat="1" ht="66" outlineLevel="1" spans="1:12">
      <c r="A18" s="159">
        <f>IF(D18&lt;&gt;"",COUNTA($D$5:D18),"")</f>
        <v>11</v>
      </c>
      <c r="B18" s="160" t="s">
        <v>722</v>
      </c>
      <c r="C18" s="160" t="s">
        <v>720</v>
      </c>
      <c r="D18" s="159" t="s">
        <v>132</v>
      </c>
      <c r="E18" s="161">
        <v>251.88</v>
      </c>
      <c r="F18" s="396">
        <f t="shared" si="1"/>
        <v>474.35</v>
      </c>
      <c r="G18" s="395">
        <v>38</v>
      </c>
      <c r="H18" s="395">
        <v>392.69</v>
      </c>
      <c r="I18" s="395">
        <v>6.5</v>
      </c>
      <c r="J18" s="452">
        <f t="shared" si="2"/>
        <v>0.085</v>
      </c>
      <c r="K18" s="453">
        <f t="shared" si="3"/>
        <v>119479.28</v>
      </c>
      <c r="L18" s="454"/>
    </row>
    <row r="19" s="381" customFormat="1" ht="66" outlineLevel="1" spans="1:12">
      <c r="A19" s="159">
        <f>IF(D19&lt;&gt;"",COUNTA($D$5:D19),"")</f>
        <v>12</v>
      </c>
      <c r="B19" s="160" t="s">
        <v>723</v>
      </c>
      <c r="C19" s="160" t="s">
        <v>720</v>
      </c>
      <c r="D19" s="159" t="s">
        <v>132</v>
      </c>
      <c r="E19" s="161">
        <v>1028.41</v>
      </c>
      <c r="F19" s="396">
        <f t="shared" si="1"/>
        <v>474.35</v>
      </c>
      <c r="G19" s="395">
        <v>38</v>
      </c>
      <c r="H19" s="395">
        <v>392.69</v>
      </c>
      <c r="I19" s="395">
        <v>6.5</v>
      </c>
      <c r="J19" s="452">
        <f t="shared" si="2"/>
        <v>0.085</v>
      </c>
      <c r="K19" s="453">
        <f t="shared" si="3"/>
        <v>487826.28</v>
      </c>
      <c r="L19" s="454"/>
    </row>
    <row r="20" s="381" customFormat="1" ht="66" outlineLevel="1" spans="1:12">
      <c r="A20" s="159">
        <f>IF(D20&lt;&gt;"",COUNTA($D$5:D20),"")</f>
        <v>13</v>
      </c>
      <c r="B20" s="160" t="s">
        <v>723</v>
      </c>
      <c r="C20" s="160" t="s">
        <v>720</v>
      </c>
      <c r="D20" s="159" t="s">
        <v>132</v>
      </c>
      <c r="E20" s="161">
        <v>1954.2</v>
      </c>
      <c r="F20" s="396">
        <f t="shared" si="1"/>
        <v>474.35</v>
      </c>
      <c r="G20" s="395">
        <v>38</v>
      </c>
      <c r="H20" s="395">
        <v>392.69</v>
      </c>
      <c r="I20" s="395">
        <v>6.5</v>
      </c>
      <c r="J20" s="452">
        <f t="shared" si="2"/>
        <v>0.085</v>
      </c>
      <c r="K20" s="453">
        <f t="shared" si="3"/>
        <v>926974.77</v>
      </c>
      <c r="L20" s="454"/>
    </row>
    <row r="21" s="381" customFormat="1" ht="66" outlineLevel="1" spans="1:12">
      <c r="A21" s="159">
        <f>IF(D21&lt;&gt;"",COUNTA($D$5:D21),"")</f>
        <v>14</v>
      </c>
      <c r="B21" s="160" t="s">
        <v>724</v>
      </c>
      <c r="C21" s="160" t="s">
        <v>720</v>
      </c>
      <c r="D21" s="159" t="s">
        <v>132</v>
      </c>
      <c r="E21" s="161">
        <v>625.86</v>
      </c>
      <c r="F21" s="396">
        <f t="shared" si="1"/>
        <v>474.35</v>
      </c>
      <c r="G21" s="395">
        <v>38</v>
      </c>
      <c r="H21" s="395">
        <v>392.69</v>
      </c>
      <c r="I21" s="395">
        <v>6.5</v>
      </c>
      <c r="J21" s="452">
        <f t="shared" si="2"/>
        <v>0.085</v>
      </c>
      <c r="K21" s="453">
        <f t="shared" si="3"/>
        <v>296876.69</v>
      </c>
      <c r="L21" s="454"/>
    </row>
    <row r="22" s="381" customFormat="1" ht="66" outlineLevel="1" spans="1:12">
      <c r="A22" s="159">
        <f>IF(D22&lt;&gt;"",COUNTA($D$5:D22),"")</f>
        <v>15</v>
      </c>
      <c r="B22" s="160" t="s">
        <v>725</v>
      </c>
      <c r="C22" s="160" t="s">
        <v>726</v>
      </c>
      <c r="D22" s="159" t="s">
        <v>132</v>
      </c>
      <c r="E22" s="161">
        <v>9963.08</v>
      </c>
      <c r="F22" s="396">
        <f t="shared" ref="F22:F39" si="4">ROUND((G22+H22+I22)*(1+J22),2)</f>
        <v>457.59</v>
      </c>
      <c r="G22" s="395">
        <v>38</v>
      </c>
      <c r="H22" s="395">
        <v>377.24</v>
      </c>
      <c r="I22" s="395">
        <v>6.5</v>
      </c>
      <c r="J22" s="452">
        <f t="shared" ref="J22:J39" si="5">+$J$6</f>
        <v>0.085</v>
      </c>
      <c r="K22" s="453">
        <f t="shared" ref="K22:K39" si="6">ROUND(E22*F22,2)</f>
        <v>4559005.78</v>
      </c>
      <c r="L22" s="454"/>
    </row>
    <row r="23" s="381" customFormat="1" ht="66" outlineLevel="1" spans="1:12">
      <c r="A23" s="159">
        <f>IF(D23&lt;&gt;"",COUNTA($D$5:D23),"")</f>
        <v>16</v>
      </c>
      <c r="B23" s="160" t="s">
        <v>727</v>
      </c>
      <c r="C23" s="160" t="s">
        <v>726</v>
      </c>
      <c r="D23" s="159" t="s">
        <v>132</v>
      </c>
      <c r="E23" s="161">
        <v>187.17</v>
      </c>
      <c r="F23" s="396">
        <f t="shared" si="4"/>
        <v>457.59</v>
      </c>
      <c r="G23" s="395">
        <v>38</v>
      </c>
      <c r="H23" s="395">
        <v>377.24</v>
      </c>
      <c r="I23" s="395">
        <v>6.5</v>
      </c>
      <c r="J23" s="452">
        <f t="shared" si="5"/>
        <v>0.085</v>
      </c>
      <c r="K23" s="453">
        <f t="shared" si="6"/>
        <v>85647.12</v>
      </c>
      <c r="L23" s="454"/>
    </row>
    <row r="24" s="381" customFormat="1" ht="66" outlineLevel="1" spans="1:12">
      <c r="A24" s="159">
        <f>IF(D24&lt;&gt;"",COUNTA($D$5:D24),"")</f>
        <v>17</v>
      </c>
      <c r="B24" s="160" t="s">
        <v>728</v>
      </c>
      <c r="C24" s="160" t="s">
        <v>726</v>
      </c>
      <c r="D24" s="159" t="s">
        <v>132</v>
      </c>
      <c r="E24" s="161">
        <v>1</v>
      </c>
      <c r="F24" s="396">
        <f t="shared" si="4"/>
        <v>457.59</v>
      </c>
      <c r="G24" s="395">
        <v>38</v>
      </c>
      <c r="H24" s="395">
        <v>377.24</v>
      </c>
      <c r="I24" s="395">
        <v>6.5</v>
      </c>
      <c r="J24" s="452">
        <f t="shared" si="5"/>
        <v>0.085</v>
      </c>
      <c r="K24" s="453">
        <f t="shared" si="6"/>
        <v>457.59</v>
      </c>
      <c r="L24" s="454"/>
    </row>
    <row r="25" s="381" customFormat="1" ht="49.5" outlineLevel="1" spans="1:12">
      <c r="A25" s="159">
        <f>IF(D25&lt;&gt;"",COUNTA($D$5:D25),"")</f>
        <v>18</v>
      </c>
      <c r="B25" s="160" t="s">
        <v>729</v>
      </c>
      <c r="C25" s="160" t="s">
        <v>730</v>
      </c>
      <c r="D25" s="159" t="s">
        <v>132</v>
      </c>
      <c r="E25" s="161">
        <v>22.8</v>
      </c>
      <c r="F25" s="396">
        <f t="shared" si="4"/>
        <v>457.59</v>
      </c>
      <c r="G25" s="395">
        <v>38</v>
      </c>
      <c r="H25" s="395">
        <v>377.24</v>
      </c>
      <c r="I25" s="395">
        <v>6.5</v>
      </c>
      <c r="J25" s="452">
        <f t="shared" si="5"/>
        <v>0.085</v>
      </c>
      <c r="K25" s="453">
        <f t="shared" si="6"/>
        <v>10433.05</v>
      </c>
      <c r="L25" s="454"/>
    </row>
    <row r="26" s="381" customFormat="1" ht="66" outlineLevel="1" spans="1:12">
      <c r="A26" s="159">
        <f>IF(D26&lt;&gt;"",COUNTA($D$5:D26),"")</f>
        <v>19</v>
      </c>
      <c r="B26" s="160" t="s">
        <v>731</v>
      </c>
      <c r="C26" s="160" t="s">
        <v>732</v>
      </c>
      <c r="D26" s="159" t="s">
        <v>132</v>
      </c>
      <c r="E26" s="161">
        <v>1</v>
      </c>
      <c r="F26" s="396">
        <f t="shared" si="4"/>
        <v>522.15</v>
      </c>
      <c r="G26" s="395">
        <v>92.27</v>
      </c>
      <c r="H26" s="395">
        <v>377.24</v>
      </c>
      <c r="I26" s="395">
        <v>11.73</v>
      </c>
      <c r="J26" s="452">
        <f t="shared" si="5"/>
        <v>0.085</v>
      </c>
      <c r="K26" s="453">
        <f t="shared" si="6"/>
        <v>522.15</v>
      </c>
      <c r="L26" s="454"/>
    </row>
    <row r="27" s="381" customFormat="1" ht="66" outlineLevel="1" spans="1:12">
      <c r="A27" s="159">
        <f>IF(D27&lt;&gt;"",COUNTA($D$5:D27),"")</f>
        <v>20</v>
      </c>
      <c r="B27" s="160" t="s">
        <v>733</v>
      </c>
      <c r="C27" s="160" t="s">
        <v>734</v>
      </c>
      <c r="D27" s="159" t="s">
        <v>132</v>
      </c>
      <c r="E27" s="161">
        <v>176.28</v>
      </c>
      <c r="F27" s="396">
        <f t="shared" si="4"/>
        <v>489.1</v>
      </c>
      <c r="G27" s="395">
        <v>92.27</v>
      </c>
      <c r="H27" s="395">
        <v>346.78</v>
      </c>
      <c r="I27" s="395">
        <v>11.73</v>
      </c>
      <c r="J27" s="452">
        <f t="shared" si="5"/>
        <v>0.085</v>
      </c>
      <c r="K27" s="453">
        <f t="shared" si="6"/>
        <v>86218.55</v>
      </c>
      <c r="L27" s="454"/>
    </row>
    <row r="28" s="381" customFormat="1" ht="66" outlineLevel="1" spans="1:12">
      <c r="A28" s="159">
        <f>IF(D28&lt;&gt;"",COUNTA($D$5:D28),"")</f>
        <v>21</v>
      </c>
      <c r="B28" s="160" t="s">
        <v>735</v>
      </c>
      <c r="C28" s="160" t="s">
        <v>734</v>
      </c>
      <c r="D28" s="159" t="s">
        <v>132</v>
      </c>
      <c r="E28" s="161">
        <v>84.75</v>
      </c>
      <c r="F28" s="396">
        <f t="shared" si="4"/>
        <v>489.1</v>
      </c>
      <c r="G28" s="395">
        <v>92.27</v>
      </c>
      <c r="H28" s="395">
        <v>346.78</v>
      </c>
      <c r="I28" s="395">
        <v>11.73</v>
      </c>
      <c r="J28" s="452">
        <f t="shared" si="5"/>
        <v>0.085</v>
      </c>
      <c r="K28" s="453">
        <f t="shared" si="6"/>
        <v>41451.23</v>
      </c>
      <c r="L28" s="454"/>
    </row>
    <row r="29" s="381" customFormat="1" ht="66" outlineLevel="1" spans="1:12">
      <c r="A29" s="159">
        <f>IF(D29&lt;&gt;"",COUNTA($D$5:D29),"")</f>
        <v>22</v>
      </c>
      <c r="B29" s="160" t="s">
        <v>736</v>
      </c>
      <c r="C29" s="160" t="s">
        <v>734</v>
      </c>
      <c r="D29" s="159" t="s">
        <v>132</v>
      </c>
      <c r="E29" s="161">
        <v>1</v>
      </c>
      <c r="F29" s="396">
        <f t="shared" si="4"/>
        <v>489.1</v>
      </c>
      <c r="G29" s="395">
        <v>92.27</v>
      </c>
      <c r="H29" s="395">
        <v>346.78</v>
      </c>
      <c r="I29" s="395">
        <v>11.73</v>
      </c>
      <c r="J29" s="452">
        <f t="shared" si="5"/>
        <v>0.085</v>
      </c>
      <c r="K29" s="453">
        <f t="shared" si="6"/>
        <v>489.1</v>
      </c>
      <c r="L29" s="454"/>
    </row>
    <row r="30" s="381" customFormat="1" outlineLevel="1" spans="1:12">
      <c r="A30" s="159">
        <f>IF(D30&lt;&gt;"",COUNTA($D$5:D30),"")</f>
        <v>23</v>
      </c>
      <c r="B30" s="160" t="s">
        <v>665</v>
      </c>
      <c r="C30" s="160" t="s">
        <v>666</v>
      </c>
      <c r="D30" s="159" t="s">
        <v>132</v>
      </c>
      <c r="E30" s="161">
        <v>-967.89</v>
      </c>
      <c r="F30" s="396">
        <f t="shared" si="4"/>
        <v>15.45</v>
      </c>
      <c r="G30" s="395">
        <v>0</v>
      </c>
      <c r="H30" s="395">
        <v>14.24</v>
      </c>
      <c r="I30" s="395">
        <v>0</v>
      </c>
      <c r="J30" s="452">
        <f t="shared" si="5"/>
        <v>0.085</v>
      </c>
      <c r="K30" s="453">
        <f t="shared" si="6"/>
        <v>-14953.9</v>
      </c>
      <c r="L30" s="454"/>
    </row>
    <row r="31" s="381" customFormat="1" outlineLevel="1" spans="1:12">
      <c r="A31" s="159">
        <f>IF(D31&lt;&gt;"",COUNTA($D$5:D31),"")</f>
        <v>24</v>
      </c>
      <c r="B31" s="160" t="s">
        <v>737</v>
      </c>
      <c r="C31" s="160" t="s">
        <v>738</v>
      </c>
      <c r="D31" s="159" t="s">
        <v>132</v>
      </c>
      <c r="E31" s="161">
        <v>10991.49</v>
      </c>
      <c r="F31" s="396">
        <f t="shared" si="4"/>
        <v>11.5</v>
      </c>
      <c r="G31" s="395">
        <v>0</v>
      </c>
      <c r="H31" s="395">
        <v>10.6</v>
      </c>
      <c r="I31" s="395">
        <v>0</v>
      </c>
      <c r="J31" s="452">
        <f t="shared" si="5"/>
        <v>0.085</v>
      </c>
      <c r="K31" s="453">
        <f t="shared" si="6"/>
        <v>126402.14</v>
      </c>
      <c r="L31" s="454"/>
    </row>
    <row r="32" s="429" customFormat="1" outlineLevel="1" spans="1:12">
      <c r="A32" s="159">
        <f>IF(D32&lt;&gt;"",COUNTA($D$5:D32),"")</f>
        <v>25</v>
      </c>
      <c r="B32" s="160" t="s">
        <v>739</v>
      </c>
      <c r="C32" s="160" t="s">
        <v>740</v>
      </c>
      <c r="D32" s="161" t="s">
        <v>132</v>
      </c>
      <c r="E32" s="161">
        <v>21910.35</v>
      </c>
      <c r="F32" s="396">
        <f t="shared" si="4"/>
        <v>8</v>
      </c>
      <c r="G32" s="395">
        <v>0</v>
      </c>
      <c r="H32" s="395">
        <v>7.37</v>
      </c>
      <c r="I32" s="395">
        <v>0</v>
      </c>
      <c r="J32" s="452">
        <f t="shared" si="5"/>
        <v>0.085</v>
      </c>
      <c r="K32" s="453">
        <f t="shared" si="6"/>
        <v>175282.8</v>
      </c>
      <c r="L32" s="454"/>
    </row>
    <row r="33" s="381" customFormat="1" ht="66" outlineLevel="1" spans="1:12">
      <c r="A33" s="159">
        <f>IF(D33&lt;&gt;"",COUNTA($D$5:D33),"")</f>
        <v>26</v>
      </c>
      <c r="B33" s="160" t="s">
        <v>741</v>
      </c>
      <c r="C33" s="160" t="s">
        <v>742</v>
      </c>
      <c r="D33" s="159" t="s">
        <v>132</v>
      </c>
      <c r="E33" s="161">
        <v>670.25</v>
      </c>
      <c r="F33" s="396">
        <f t="shared" si="4"/>
        <v>628.26</v>
      </c>
      <c r="G33" s="395">
        <v>135</v>
      </c>
      <c r="H33" s="395">
        <v>428.1</v>
      </c>
      <c r="I33" s="395">
        <v>15.94</v>
      </c>
      <c r="J33" s="452">
        <f t="shared" si="5"/>
        <v>0.085</v>
      </c>
      <c r="K33" s="453">
        <f t="shared" si="6"/>
        <v>421091.27</v>
      </c>
      <c r="L33" s="454"/>
    </row>
    <row r="34" s="381" customFormat="1" ht="66" outlineLevel="1" spans="1:12">
      <c r="A34" s="159">
        <f>IF(D34&lt;&gt;"",COUNTA($D$5:D34),"")</f>
        <v>27</v>
      </c>
      <c r="B34" s="160" t="s">
        <v>741</v>
      </c>
      <c r="C34" s="160" t="s">
        <v>720</v>
      </c>
      <c r="D34" s="159" t="s">
        <v>132</v>
      </c>
      <c r="E34" s="161">
        <v>425.64</v>
      </c>
      <c r="F34" s="396">
        <f t="shared" si="4"/>
        <v>611</v>
      </c>
      <c r="G34" s="395">
        <v>135</v>
      </c>
      <c r="H34" s="395">
        <v>412.19</v>
      </c>
      <c r="I34" s="395">
        <v>15.94</v>
      </c>
      <c r="J34" s="452">
        <f t="shared" si="5"/>
        <v>0.085</v>
      </c>
      <c r="K34" s="453">
        <f t="shared" si="6"/>
        <v>260066.04</v>
      </c>
      <c r="L34" s="454"/>
    </row>
    <row r="35" s="381" customFormat="1" ht="49.5" outlineLevel="1" spans="1:12">
      <c r="A35" s="159">
        <f>IF(D35&lt;&gt;"",COUNTA($D$5:D35),"")</f>
        <v>28</v>
      </c>
      <c r="B35" s="160" t="s">
        <v>743</v>
      </c>
      <c r="C35" s="160" t="s">
        <v>744</v>
      </c>
      <c r="D35" s="159" t="s">
        <v>172</v>
      </c>
      <c r="E35" s="161">
        <v>10</v>
      </c>
      <c r="F35" s="396">
        <f t="shared" si="4"/>
        <v>3685.64</v>
      </c>
      <c r="G35" s="395">
        <v>391.45</v>
      </c>
      <c r="H35" s="395">
        <v>3001.1</v>
      </c>
      <c r="I35" s="395">
        <v>4.35</v>
      </c>
      <c r="J35" s="452">
        <f t="shared" si="5"/>
        <v>0.085</v>
      </c>
      <c r="K35" s="453">
        <f t="shared" si="6"/>
        <v>36856.4</v>
      </c>
      <c r="L35" s="454"/>
    </row>
    <row r="36" s="381" customFormat="1" ht="165" outlineLevel="1" spans="1:12">
      <c r="A36" s="159">
        <f>IF(D36&lt;&gt;"",COUNTA($D$5:D36),"")</f>
        <v>29</v>
      </c>
      <c r="B36" s="160" t="s">
        <v>745</v>
      </c>
      <c r="C36" s="160" t="s">
        <v>746</v>
      </c>
      <c r="D36" s="159" t="s">
        <v>172</v>
      </c>
      <c r="E36" s="161">
        <v>42.02</v>
      </c>
      <c r="F36" s="396">
        <f t="shared" si="4"/>
        <v>4232.69</v>
      </c>
      <c r="G36" s="395">
        <v>865.8</v>
      </c>
      <c r="H36" s="395">
        <v>3001.1</v>
      </c>
      <c r="I36" s="395">
        <v>34.2</v>
      </c>
      <c r="J36" s="452">
        <f t="shared" si="5"/>
        <v>0.085</v>
      </c>
      <c r="K36" s="453">
        <f t="shared" si="6"/>
        <v>177857.63</v>
      </c>
      <c r="L36" s="451"/>
    </row>
    <row r="37" s="381" customFormat="1" ht="181.5" outlineLevel="1" spans="1:12">
      <c r="A37" s="159">
        <f>IF(D37&lt;&gt;"",COUNTA($D$5:D37),"")</f>
        <v>30</v>
      </c>
      <c r="B37" s="160" t="s">
        <v>747</v>
      </c>
      <c r="C37" s="160" t="s">
        <v>748</v>
      </c>
      <c r="D37" s="159" t="s">
        <v>172</v>
      </c>
      <c r="E37" s="161">
        <v>1591.55</v>
      </c>
      <c r="F37" s="396">
        <f t="shared" si="4"/>
        <v>4244.31</v>
      </c>
      <c r="G37" s="395">
        <v>865.8</v>
      </c>
      <c r="H37" s="395">
        <v>3011.81</v>
      </c>
      <c r="I37" s="395">
        <v>34.2</v>
      </c>
      <c r="J37" s="452">
        <f t="shared" si="5"/>
        <v>0.085</v>
      </c>
      <c r="K37" s="453">
        <f t="shared" si="6"/>
        <v>6755031.58</v>
      </c>
      <c r="L37" s="451"/>
    </row>
    <row r="38" s="381" customFormat="1" ht="181.5" outlineLevel="1" spans="1:12">
      <c r="A38" s="159">
        <f>IF(D38&lt;&gt;"",COUNTA($D$5:D38),"")</f>
        <v>31</v>
      </c>
      <c r="B38" s="160" t="s">
        <v>749</v>
      </c>
      <c r="C38" s="160" t="s">
        <v>750</v>
      </c>
      <c r="D38" s="159" t="s">
        <v>172</v>
      </c>
      <c r="E38" s="161">
        <v>6678.66</v>
      </c>
      <c r="F38" s="396">
        <f t="shared" si="4"/>
        <v>4110.13</v>
      </c>
      <c r="G38" s="395">
        <v>865.8</v>
      </c>
      <c r="H38" s="395">
        <v>2888.14</v>
      </c>
      <c r="I38" s="395">
        <v>34.2</v>
      </c>
      <c r="J38" s="452">
        <f t="shared" si="5"/>
        <v>0.085</v>
      </c>
      <c r="K38" s="453">
        <f t="shared" si="6"/>
        <v>27450160.83</v>
      </c>
      <c r="L38" s="451"/>
    </row>
    <row r="39" s="381" customFormat="1" ht="181.5" outlineLevel="1" spans="1:12">
      <c r="A39" s="159">
        <f>IF(D39&lt;&gt;"",COUNTA($D$5:D39),"")</f>
        <v>32</v>
      </c>
      <c r="B39" s="160" t="s">
        <v>751</v>
      </c>
      <c r="C39" s="160" t="s">
        <v>752</v>
      </c>
      <c r="D39" s="159" t="s">
        <v>172</v>
      </c>
      <c r="E39" s="161">
        <v>32.53</v>
      </c>
      <c r="F39" s="396">
        <f t="shared" si="4"/>
        <v>4185.15</v>
      </c>
      <c r="G39" s="395">
        <v>865.8</v>
      </c>
      <c r="H39" s="395">
        <v>2957.28</v>
      </c>
      <c r="I39" s="395">
        <v>34.2</v>
      </c>
      <c r="J39" s="452">
        <f t="shared" si="5"/>
        <v>0.085</v>
      </c>
      <c r="K39" s="453">
        <f t="shared" si="6"/>
        <v>136142.93</v>
      </c>
      <c r="L39" s="454"/>
    </row>
    <row r="40" s="381" customFormat="1" spans="1:12">
      <c r="A40" s="159" t="str">
        <f>IF(D40&lt;&gt;"",COUNTA($D$5:D40),"")</f>
        <v/>
      </c>
      <c r="B40" s="156" t="s">
        <v>753</v>
      </c>
      <c r="C40" s="160"/>
      <c r="D40" s="159"/>
      <c r="E40" s="161"/>
      <c r="F40" s="396"/>
      <c r="G40" s="395"/>
      <c r="H40" s="395"/>
      <c r="I40" s="395"/>
      <c r="J40" s="452"/>
      <c r="K40" s="453"/>
      <c r="L40" s="451"/>
    </row>
    <row r="41" s="381" customFormat="1" ht="66" outlineLevel="1" spans="1:12">
      <c r="A41" s="159">
        <f>IF(D41&lt;&gt;"",COUNTA($D$5:D41),"")</f>
        <v>33</v>
      </c>
      <c r="B41" s="160" t="s">
        <v>754</v>
      </c>
      <c r="C41" s="160" t="s">
        <v>755</v>
      </c>
      <c r="D41" s="159" t="s">
        <v>172</v>
      </c>
      <c r="E41" s="161">
        <v>0.75</v>
      </c>
      <c r="F41" s="396">
        <f>ROUND((G41+H41+I41)*(1+J41),2)</f>
        <v>7505.7</v>
      </c>
      <c r="G41" s="395">
        <v>865.8</v>
      </c>
      <c r="H41" s="395">
        <v>6017.7</v>
      </c>
      <c r="I41" s="395">
        <v>34.2</v>
      </c>
      <c r="J41" s="452">
        <f t="shared" ref="J41:J57" si="7">+$J$6</f>
        <v>0.085</v>
      </c>
      <c r="K41" s="453">
        <f>ROUND(E41*F41,2)</f>
        <v>5629.28</v>
      </c>
      <c r="L41" s="454"/>
    </row>
    <row r="42" s="381" customFormat="1" ht="66" outlineLevel="1" spans="1:12">
      <c r="A42" s="159">
        <f>IF(D42&lt;&gt;"",COUNTA($D$5:D42),"")</f>
        <v>34</v>
      </c>
      <c r="B42" s="160" t="s">
        <v>203</v>
      </c>
      <c r="C42" s="160" t="s">
        <v>756</v>
      </c>
      <c r="D42" s="159" t="s">
        <v>172</v>
      </c>
      <c r="E42" s="161">
        <v>3.4</v>
      </c>
      <c r="F42" s="396">
        <f>ROUND((G42+H42+I42)*(1+J42),2)</f>
        <v>8956.08</v>
      </c>
      <c r="G42" s="395">
        <v>950.22</v>
      </c>
      <c r="H42" s="395">
        <v>6960</v>
      </c>
      <c r="I42" s="395">
        <v>344.23</v>
      </c>
      <c r="J42" s="452">
        <f t="shared" si="7"/>
        <v>0.085</v>
      </c>
      <c r="K42" s="453">
        <f>ROUND(E42*F42,2)</f>
        <v>30450.67</v>
      </c>
      <c r="L42" s="454"/>
    </row>
    <row r="43" s="381" customFormat="1" spans="1:12">
      <c r="A43" s="159" t="str">
        <f>IF(D43&lt;&gt;"",COUNTA($D$5:D43),"")</f>
        <v/>
      </c>
      <c r="B43" s="156" t="s">
        <v>757</v>
      </c>
      <c r="C43" s="160"/>
      <c r="D43" s="159"/>
      <c r="E43" s="161"/>
      <c r="F43" s="396"/>
      <c r="G43" s="395"/>
      <c r="H43" s="395"/>
      <c r="I43" s="395"/>
      <c r="J43" s="452"/>
      <c r="K43" s="453"/>
      <c r="L43" s="451"/>
    </row>
    <row r="44" s="381" customFormat="1" ht="99" outlineLevel="1" spans="1:12">
      <c r="A44" s="159">
        <f>IF(D44&lt;&gt;"",COUNTA($D$5:D44),"")</f>
        <v>35</v>
      </c>
      <c r="B44" s="160" t="s">
        <v>758</v>
      </c>
      <c r="C44" s="160" t="s">
        <v>759</v>
      </c>
      <c r="D44" s="159" t="s">
        <v>178</v>
      </c>
      <c r="E44" s="161">
        <v>1</v>
      </c>
      <c r="F44" s="396">
        <f t="shared" ref="F44:F57" si="8">ROUND((G44+H44+I44)*(1+J44),2)</f>
        <v>467.83</v>
      </c>
      <c r="G44" s="395">
        <v>17.91</v>
      </c>
      <c r="H44" s="395">
        <v>413</v>
      </c>
      <c r="I44" s="395">
        <v>0.27</v>
      </c>
      <c r="J44" s="452">
        <f t="shared" si="7"/>
        <v>0.085</v>
      </c>
      <c r="K44" s="453">
        <f t="shared" ref="K44:K57" si="9">ROUND(E44*F44,2)</f>
        <v>467.83</v>
      </c>
      <c r="L44" s="454"/>
    </row>
    <row r="45" s="381" customFormat="1" ht="99" outlineLevel="1" spans="1:12">
      <c r="A45" s="159">
        <f>IF(D45&lt;&gt;"",COUNTA($D$5:D45),"")</f>
        <v>36</v>
      </c>
      <c r="B45" s="160" t="s">
        <v>760</v>
      </c>
      <c r="C45" s="160" t="s">
        <v>761</v>
      </c>
      <c r="D45" s="159" t="s">
        <v>178</v>
      </c>
      <c r="E45" s="161">
        <v>1</v>
      </c>
      <c r="F45" s="396">
        <f t="shared" si="8"/>
        <v>455.9</v>
      </c>
      <c r="G45" s="395">
        <v>17.91</v>
      </c>
      <c r="H45" s="395">
        <v>402</v>
      </c>
      <c r="I45" s="395">
        <v>0.27</v>
      </c>
      <c r="J45" s="452">
        <f t="shared" si="7"/>
        <v>0.085</v>
      </c>
      <c r="K45" s="453">
        <f t="shared" si="9"/>
        <v>455.9</v>
      </c>
      <c r="L45" s="454"/>
    </row>
    <row r="46" s="381" customFormat="1" ht="99" outlineLevel="1" spans="1:12">
      <c r="A46" s="159">
        <f>IF(D46&lt;&gt;"",COUNTA($D$5:D46),"")</f>
        <v>37</v>
      </c>
      <c r="B46" s="160" t="s">
        <v>762</v>
      </c>
      <c r="C46" s="160" t="s">
        <v>763</v>
      </c>
      <c r="D46" s="159" t="s">
        <v>178</v>
      </c>
      <c r="E46" s="161">
        <v>1</v>
      </c>
      <c r="F46" s="396">
        <f t="shared" si="8"/>
        <v>442.88</v>
      </c>
      <c r="G46" s="395">
        <v>17.91</v>
      </c>
      <c r="H46" s="395">
        <v>390</v>
      </c>
      <c r="I46" s="395">
        <v>0.27</v>
      </c>
      <c r="J46" s="452">
        <f t="shared" si="7"/>
        <v>0.085</v>
      </c>
      <c r="K46" s="453">
        <f t="shared" si="9"/>
        <v>442.88</v>
      </c>
      <c r="L46" s="454"/>
    </row>
    <row r="47" s="381" customFormat="1" ht="99" outlineLevel="1" spans="1:12">
      <c r="A47" s="159">
        <f>IF(D47&lt;&gt;"",COUNTA($D$5:D47),"")</f>
        <v>38</v>
      </c>
      <c r="B47" s="160" t="s">
        <v>764</v>
      </c>
      <c r="C47" s="160" t="s">
        <v>765</v>
      </c>
      <c r="D47" s="159" t="s">
        <v>178</v>
      </c>
      <c r="E47" s="161">
        <v>1</v>
      </c>
      <c r="F47" s="396">
        <f t="shared" si="8"/>
        <v>506.89</v>
      </c>
      <c r="G47" s="395">
        <v>17.91</v>
      </c>
      <c r="H47" s="395">
        <v>449</v>
      </c>
      <c r="I47" s="395">
        <v>0.27</v>
      </c>
      <c r="J47" s="452">
        <f t="shared" si="7"/>
        <v>0.085</v>
      </c>
      <c r="K47" s="453">
        <f t="shared" si="9"/>
        <v>506.89</v>
      </c>
      <c r="L47" s="454"/>
    </row>
    <row r="48" s="381" customFormat="1" ht="99" outlineLevel="1" spans="1:12">
      <c r="A48" s="159">
        <f>IF(D48&lt;&gt;"",COUNTA($D$5:D48),"")</f>
        <v>39</v>
      </c>
      <c r="B48" s="160" t="s">
        <v>766</v>
      </c>
      <c r="C48" s="160" t="s">
        <v>767</v>
      </c>
      <c r="D48" s="159" t="s">
        <v>178</v>
      </c>
      <c r="E48" s="161">
        <v>1</v>
      </c>
      <c r="F48" s="396">
        <f t="shared" si="8"/>
        <v>498.21</v>
      </c>
      <c r="G48" s="395">
        <v>17.91</v>
      </c>
      <c r="H48" s="395">
        <v>441</v>
      </c>
      <c r="I48" s="395">
        <v>0.27</v>
      </c>
      <c r="J48" s="452">
        <f t="shared" si="7"/>
        <v>0.085</v>
      </c>
      <c r="K48" s="453">
        <f t="shared" si="9"/>
        <v>498.21</v>
      </c>
      <c r="L48" s="454"/>
    </row>
    <row r="49" s="381" customFormat="1" ht="99" outlineLevel="1" spans="1:12">
      <c r="A49" s="159">
        <f>IF(D49&lt;&gt;"",COUNTA($D$5:D49),"")</f>
        <v>40</v>
      </c>
      <c r="B49" s="160" t="s">
        <v>768</v>
      </c>
      <c r="C49" s="160" t="s">
        <v>769</v>
      </c>
      <c r="D49" s="159" t="s">
        <v>178</v>
      </c>
      <c r="E49" s="161">
        <v>1</v>
      </c>
      <c r="F49" s="396">
        <f t="shared" si="8"/>
        <v>484.11</v>
      </c>
      <c r="G49" s="395">
        <v>17.91</v>
      </c>
      <c r="H49" s="395">
        <v>428</v>
      </c>
      <c r="I49" s="395">
        <v>0.27</v>
      </c>
      <c r="J49" s="452">
        <f t="shared" si="7"/>
        <v>0.085</v>
      </c>
      <c r="K49" s="453">
        <f t="shared" si="9"/>
        <v>484.11</v>
      </c>
      <c r="L49" s="454"/>
    </row>
    <row r="50" s="381" customFormat="1" ht="165" outlineLevel="1" spans="1:12">
      <c r="A50" s="159">
        <f>IF(D50&lt;&gt;"",COUNTA($D$5:D50),"")</f>
        <v>41</v>
      </c>
      <c r="B50" s="160" t="s">
        <v>770</v>
      </c>
      <c r="C50" s="160" t="s">
        <v>771</v>
      </c>
      <c r="D50" s="159" t="s">
        <v>178</v>
      </c>
      <c r="E50" s="161">
        <v>1</v>
      </c>
      <c r="F50" s="396">
        <f t="shared" si="8"/>
        <v>489.16</v>
      </c>
      <c r="G50" s="395">
        <v>52.03</v>
      </c>
      <c r="H50" s="395">
        <v>397.58</v>
      </c>
      <c r="I50" s="395">
        <v>1.23</v>
      </c>
      <c r="J50" s="452">
        <f t="shared" si="7"/>
        <v>0.085</v>
      </c>
      <c r="K50" s="453">
        <f t="shared" si="9"/>
        <v>489.16</v>
      </c>
      <c r="L50" s="454"/>
    </row>
    <row r="51" s="381" customFormat="1" ht="99" outlineLevel="1" spans="1:12">
      <c r="A51" s="159">
        <f>IF(D51&lt;&gt;"",COUNTA($D$5:D51),"")</f>
        <v>42</v>
      </c>
      <c r="B51" s="160" t="s">
        <v>772</v>
      </c>
      <c r="C51" s="160" t="s">
        <v>773</v>
      </c>
      <c r="D51" s="159" t="s">
        <v>178</v>
      </c>
      <c r="E51" s="161">
        <v>1</v>
      </c>
      <c r="F51" s="396">
        <f t="shared" si="8"/>
        <v>505.7</v>
      </c>
      <c r="G51" s="395">
        <v>60.83</v>
      </c>
      <c r="H51" s="395">
        <v>405.25</v>
      </c>
      <c r="I51" s="395">
        <v>0</v>
      </c>
      <c r="J51" s="452">
        <f t="shared" si="7"/>
        <v>0.085</v>
      </c>
      <c r="K51" s="453">
        <f t="shared" si="9"/>
        <v>505.7</v>
      </c>
      <c r="L51" s="454"/>
    </row>
    <row r="52" s="381" customFormat="1" ht="99" outlineLevel="1" spans="1:12">
      <c r="A52" s="159">
        <f>IF(D52&lt;&gt;"",COUNTA($D$5:D52),"")</f>
        <v>43</v>
      </c>
      <c r="B52" s="160" t="s">
        <v>758</v>
      </c>
      <c r="C52" s="160" t="s">
        <v>774</v>
      </c>
      <c r="D52" s="159" t="s">
        <v>178</v>
      </c>
      <c r="E52" s="161">
        <v>1</v>
      </c>
      <c r="F52" s="396">
        <f t="shared" si="8"/>
        <v>456.98</v>
      </c>
      <c r="G52" s="395">
        <v>17.91</v>
      </c>
      <c r="H52" s="395">
        <v>403</v>
      </c>
      <c r="I52" s="395">
        <v>0.27</v>
      </c>
      <c r="J52" s="452">
        <f t="shared" si="7"/>
        <v>0.085</v>
      </c>
      <c r="K52" s="453">
        <f t="shared" si="9"/>
        <v>456.98</v>
      </c>
      <c r="L52" s="454"/>
    </row>
    <row r="53" s="381" customFormat="1" ht="99" outlineLevel="1" spans="1:12">
      <c r="A53" s="159">
        <f>IF(D53&lt;&gt;"",COUNTA($D$5:D53),"")</f>
        <v>44</v>
      </c>
      <c r="B53" s="160" t="s">
        <v>760</v>
      </c>
      <c r="C53" s="160" t="s">
        <v>775</v>
      </c>
      <c r="D53" s="159" t="s">
        <v>178</v>
      </c>
      <c r="E53" s="161">
        <v>1</v>
      </c>
      <c r="F53" s="396">
        <f t="shared" si="8"/>
        <v>445.05</v>
      </c>
      <c r="G53" s="395">
        <v>17.91</v>
      </c>
      <c r="H53" s="395">
        <v>392</v>
      </c>
      <c r="I53" s="395">
        <v>0.27</v>
      </c>
      <c r="J53" s="452">
        <f t="shared" si="7"/>
        <v>0.085</v>
      </c>
      <c r="K53" s="453">
        <f t="shared" si="9"/>
        <v>445.05</v>
      </c>
      <c r="L53" s="454"/>
    </row>
    <row r="54" s="381" customFormat="1" ht="99" outlineLevel="1" spans="1:12">
      <c r="A54" s="159">
        <f>IF(D54&lt;&gt;"",COUNTA($D$5:D54),"")</f>
        <v>45</v>
      </c>
      <c r="B54" s="160" t="s">
        <v>762</v>
      </c>
      <c r="C54" s="160" t="s">
        <v>776</v>
      </c>
      <c r="D54" s="159" t="s">
        <v>178</v>
      </c>
      <c r="E54" s="161">
        <v>1</v>
      </c>
      <c r="F54" s="396">
        <f t="shared" si="8"/>
        <v>432.03</v>
      </c>
      <c r="G54" s="395">
        <v>17.91</v>
      </c>
      <c r="H54" s="395">
        <v>380</v>
      </c>
      <c r="I54" s="395">
        <v>0.27</v>
      </c>
      <c r="J54" s="452">
        <f t="shared" si="7"/>
        <v>0.085</v>
      </c>
      <c r="K54" s="453">
        <f t="shared" si="9"/>
        <v>432.03</v>
      </c>
      <c r="L54" s="454"/>
    </row>
    <row r="55" s="381" customFormat="1" ht="99" outlineLevel="1" spans="1:12">
      <c r="A55" s="159">
        <f>IF(D55&lt;&gt;"",COUNTA($D$5:D55),"")</f>
        <v>46</v>
      </c>
      <c r="B55" s="160" t="s">
        <v>777</v>
      </c>
      <c r="C55" s="160" t="s">
        <v>778</v>
      </c>
      <c r="D55" s="159" t="s">
        <v>178</v>
      </c>
      <c r="E55" s="161">
        <v>1</v>
      </c>
      <c r="F55" s="396">
        <f t="shared" si="8"/>
        <v>253.08</v>
      </c>
      <c r="G55" s="395">
        <v>31.33</v>
      </c>
      <c r="H55" s="395">
        <v>201.65</v>
      </c>
      <c r="I55" s="395">
        <v>0.27</v>
      </c>
      <c r="J55" s="452">
        <f t="shared" si="7"/>
        <v>0.085</v>
      </c>
      <c r="K55" s="453">
        <f t="shared" si="9"/>
        <v>253.08</v>
      </c>
      <c r="L55" s="451"/>
    </row>
    <row r="56" s="381" customFormat="1" ht="99" outlineLevel="1" spans="1:12">
      <c r="A56" s="159">
        <f>IF(D56&lt;&gt;"",COUNTA($D$5:D56),"")</f>
        <v>47</v>
      </c>
      <c r="B56" s="160" t="s">
        <v>779</v>
      </c>
      <c r="C56" s="160" t="s">
        <v>780</v>
      </c>
      <c r="D56" s="159" t="s">
        <v>178</v>
      </c>
      <c r="E56" s="161">
        <v>1</v>
      </c>
      <c r="F56" s="396">
        <f t="shared" si="8"/>
        <v>632.91</v>
      </c>
      <c r="G56" s="395">
        <v>85.44</v>
      </c>
      <c r="H56" s="395">
        <v>497.62</v>
      </c>
      <c r="I56" s="395">
        <v>0.27</v>
      </c>
      <c r="J56" s="452">
        <f t="shared" si="7"/>
        <v>0.085</v>
      </c>
      <c r="K56" s="453">
        <f t="shared" si="9"/>
        <v>632.91</v>
      </c>
      <c r="L56" s="451"/>
    </row>
    <row r="57" s="381" customFormat="1" ht="66" outlineLevel="1" spans="1:12">
      <c r="A57" s="159">
        <f>IF(D57&lt;&gt;"",COUNTA($D$5:D57),"")</f>
        <v>48</v>
      </c>
      <c r="B57" s="160" t="s">
        <v>781</v>
      </c>
      <c r="C57" s="160" t="s">
        <v>782</v>
      </c>
      <c r="D57" s="159" t="s">
        <v>178</v>
      </c>
      <c r="E57" s="161">
        <v>1</v>
      </c>
      <c r="F57" s="396">
        <f t="shared" si="8"/>
        <v>274.05</v>
      </c>
      <c r="G57" s="395">
        <v>16.4</v>
      </c>
      <c r="H57" s="395">
        <v>235.93</v>
      </c>
      <c r="I57" s="395">
        <v>0.25</v>
      </c>
      <c r="J57" s="452">
        <f t="shared" si="7"/>
        <v>0.085</v>
      </c>
      <c r="K57" s="453">
        <f t="shared" si="9"/>
        <v>274.05</v>
      </c>
      <c r="L57" s="451"/>
    </row>
    <row r="58" s="381" customFormat="1" spans="1:12">
      <c r="A58" s="159" t="str">
        <f>IF(D58&lt;&gt;"",COUNTA($D$5:D58),"")</f>
        <v/>
      </c>
      <c r="B58" s="156" t="s">
        <v>783</v>
      </c>
      <c r="C58" s="160"/>
      <c r="D58" s="159"/>
      <c r="E58" s="161"/>
      <c r="F58" s="396"/>
      <c r="G58" s="395"/>
      <c r="H58" s="395"/>
      <c r="I58" s="395"/>
      <c r="J58" s="452"/>
      <c r="K58" s="453"/>
      <c r="L58" s="454"/>
    </row>
    <row r="59" s="381" customFormat="1" ht="82.5" outlineLevel="2" spans="1:12">
      <c r="A59" s="159">
        <f>IF(D59&lt;&gt;"",COUNTA($D$5:D59),"")</f>
        <v>49</v>
      </c>
      <c r="B59" s="160" t="s">
        <v>784</v>
      </c>
      <c r="C59" s="160" t="s">
        <v>785</v>
      </c>
      <c r="D59" s="159" t="s">
        <v>148</v>
      </c>
      <c r="E59" s="161">
        <v>1244</v>
      </c>
      <c r="F59" s="396">
        <f t="shared" ref="F59:F66" si="10">ROUND((G59+H59+I59)*(1+J59),2)</f>
        <v>105.34</v>
      </c>
      <c r="G59" s="395">
        <v>33.25</v>
      </c>
      <c r="H59" s="395">
        <v>63.64</v>
      </c>
      <c r="I59" s="395">
        <v>0.2</v>
      </c>
      <c r="J59" s="452">
        <f t="shared" ref="J59:J66" si="11">+$J$6</f>
        <v>0.085</v>
      </c>
      <c r="K59" s="453">
        <f t="shared" ref="K59:K66" si="12">ROUND(E59*F59,2)</f>
        <v>131042.96</v>
      </c>
      <c r="L59" s="454"/>
    </row>
    <row r="60" s="381" customFormat="1" ht="82.5" outlineLevel="2" spans="1:12">
      <c r="A60" s="159">
        <f>IF(D60&lt;&gt;"",COUNTA($D$5:D60),"")</f>
        <v>50</v>
      </c>
      <c r="B60" s="160" t="s">
        <v>786</v>
      </c>
      <c r="C60" s="160" t="s">
        <v>785</v>
      </c>
      <c r="D60" s="159" t="s">
        <v>148</v>
      </c>
      <c r="E60" s="161">
        <v>10</v>
      </c>
      <c r="F60" s="396">
        <f t="shared" si="10"/>
        <v>75.24</v>
      </c>
      <c r="G60" s="395">
        <v>23.69</v>
      </c>
      <c r="H60" s="395">
        <v>45.46</v>
      </c>
      <c r="I60" s="395">
        <v>0.2</v>
      </c>
      <c r="J60" s="452">
        <f t="shared" si="11"/>
        <v>0.085</v>
      </c>
      <c r="K60" s="453">
        <f t="shared" si="12"/>
        <v>752.4</v>
      </c>
      <c r="L60" s="454"/>
    </row>
    <row r="61" s="381" customFormat="1" ht="99" outlineLevel="2" spans="1:12">
      <c r="A61" s="159">
        <f>IF(D61&lt;&gt;"",COUNTA($D$5:D61),"")</f>
        <v>51</v>
      </c>
      <c r="B61" s="160" t="s">
        <v>787</v>
      </c>
      <c r="C61" s="160" t="s">
        <v>788</v>
      </c>
      <c r="D61" s="159" t="s">
        <v>148</v>
      </c>
      <c r="E61" s="161">
        <v>1</v>
      </c>
      <c r="F61" s="396">
        <f t="shared" si="10"/>
        <v>10.6</v>
      </c>
      <c r="G61" s="395">
        <v>9.77</v>
      </c>
      <c r="H61" s="395">
        <v>0</v>
      </c>
      <c r="I61" s="395">
        <v>0</v>
      </c>
      <c r="J61" s="452">
        <f t="shared" si="11"/>
        <v>0.085</v>
      </c>
      <c r="K61" s="453">
        <f t="shared" si="12"/>
        <v>10.6</v>
      </c>
      <c r="L61" s="454" t="s">
        <v>789</v>
      </c>
    </row>
    <row r="62" s="381" customFormat="1" ht="49.5" outlineLevel="2" spans="1:12">
      <c r="A62" s="159">
        <f>IF(D62&lt;&gt;"",COUNTA($D$5:D62),"")</f>
        <v>52</v>
      </c>
      <c r="B62" s="160" t="s">
        <v>790</v>
      </c>
      <c r="C62" s="160" t="s">
        <v>791</v>
      </c>
      <c r="D62" s="159" t="s">
        <v>178</v>
      </c>
      <c r="E62" s="161">
        <v>4202.48</v>
      </c>
      <c r="F62" s="396">
        <f t="shared" si="10"/>
        <v>36.56</v>
      </c>
      <c r="G62" s="395">
        <v>13.92</v>
      </c>
      <c r="H62" s="395">
        <v>18.54</v>
      </c>
      <c r="I62" s="395">
        <v>1.24</v>
      </c>
      <c r="J62" s="452">
        <f t="shared" si="11"/>
        <v>0.085</v>
      </c>
      <c r="K62" s="453">
        <f t="shared" si="12"/>
        <v>153642.67</v>
      </c>
      <c r="L62" s="454"/>
    </row>
    <row r="63" s="381" customFormat="1" ht="49.5" outlineLevel="2" spans="1:12">
      <c r="A63" s="159">
        <f>IF(D63&lt;&gt;"",COUNTA($D$5:D63),"")</f>
        <v>53</v>
      </c>
      <c r="B63" s="160" t="s">
        <v>790</v>
      </c>
      <c r="C63" s="160" t="s">
        <v>792</v>
      </c>
      <c r="D63" s="159" t="s">
        <v>178</v>
      </c>
      <c r="E63" s="161">
        <v>1</v>
      </c>
      <c r="F63" s="396">
        <f t="shared" si="10"/>
        <v>30.66</v>
      </c>
      <c r="G63" s="395">
        <v>16.29</v>
      </c>
      <c r="H63" s="395">
        <v>10.73</v>
      </c>
      <c r="I63" s="395">
        <v>1.24</v>
      </c>
      <c r="J63" s="452">
        <f t="shared" si="11"/>
        <v>0.085</v>
      </c>
      <c r="K63" s="453">
        <f t="shared" si="12"/>
        <v>30.66</v>
      </c>
      <c r="L63" s="454"/>
    </row>
    <row r="64" s="430" customFormat="1" ht="33" outlineLevel="2" spans="1:12">
      <c r="A64" s="159">
        <f>IF(D64&lt;&gt;"",COUNTA($D$5:D64),"")</f>
        <v>54</v>
      </c>
      <c r="B64" s="160" t="s">
        <v>793</v>
      </c>
      <c r="C64" s="160" t="s">
        <v>794</v>
      </c>
      <c r="D64" s="159" t="s">
        <v>178</v>
      </c>
      <c r="E64" s="161">
        <v>4202.48</v>
      </c>
      <c r="F64" s="396">
        <f t="shared" si="10"/>
        <v>3.35</v>
      </c>
      <c r="G64" s="395"/>
      <c r="H64" s="395">
        <v>3.09</v>
      </c>
      <c r="I64" s="395">
        <v>0</v>
      </c>
      <c r="J64" s="452">
        <f t="shared" si="11"/>
        <v>0.085</v>
      </c>
      <c r="K64" s="453">
        <f t="shared" si="12"/>
        <v>14078.31</v>
      </c>
      <c r="L64" s="454"/>
    </row>
    <row r="65" s="430" customFormat="1" ht="33" outlineLevel="2" spans="1:12">
      <c r="A65" s="159">
        <f>IF(D65&lt;&gt;"",COUNTA($D$5:D65),"")</f>
        <v>55</v>
      </c>
      <c r="B65" s="160" t="s">
        <v>793</v>
      </c>
      <c r="C65" s="160" t="s">
        <v>795</v>
      </c>
      <c r="D65" s="159" t="s">
        <v>178</v>
      </c>
      <c r="E65" s="161">
        <v>1</v>
      </c>
      <c r="F65" s="396">
        <f t="shared" si="10"/>
        <v>1.94</v>
      </c>
      <c r="G65" s="395"/>
      <c r="H65" s="395">
        <v>1.79</v>
      </c>
      <c r="I65" s="395">
        <v>0</v>
      </c>
      <c r="J65" s="452">
        <f t="shared" si="11"/>
        <v>0.085</v>
      </c>
      <c r="K65" s="453">
        <f t="shared" si="12"/>
        <v>1.94</v>
      </c>
      <c r="L65" s="454"/>
    </row>
    <row r="66" s="430" customFormat="1" ht="99" outlineLevel="2" spans="1:12">
      <c r="A66" s="159">
        <f>IF(D66&lt;&gt;"",COUNTA($D$5:D66),"")</f>
        <v>56</v>
      </c>
      <c r="B66" s="160" t="s">
        <v>796</v>
      </c>
      <c r="C66" s="160" t="s">
        <v>797</v>
      </c>
      <c r="D66" s="159" t="s">
        <v>178</v>
      </c>
      <c r="E66" s="161">
        <v>33344.12</v>
      </c>
      <c r="F66" s="396">
        <f t="shared" si="10"/>
        <v>10.49</v>
      </c>
      <c r="G66" s="395">
        <v>9.17</v>
      </c>
      <c r="H66" s="395"/>
      <c r="I66" s="395">
        <v>0.5</v>
      </c>
      <c r="J66" s="452">
        <f t="shared" si="11"/>
        <v>0.085</v>
      </c>
      <c r="K66" s="453">
        <f t="shared" si="12"/>
        <v>349779.82</v>
      </c>
      <c r="L66" s="454" t="s">
        <v>789</v>
      </c>
    </row>
    <row r="67" s="381" customFormat="1" ht="66" outlineLevel="2" spans="1:12">
      <c r="A67" s="159">
        <f>IF(D67&lt;&gt;"",COUNTA($D$5:D67),"")</f>
        <v>57</v>
      </c>
      <c r="B67" s="160" t="s">
        <v>798</v>
      </c>
      <c r="C67" s="160" t="s">
        <v>799</v>
      </c>
      <c r="D67" s="159" t="s">
        <v>178</v>
      </c>
      <c r="E67" s="161">
        <v>1</v>
      </c>
      <c r="F67" s="396">
        <f t="shared" ref="F67:F83" si="13">ROUND((G67+H67+I67)*(1+J67),2)</f>
        <v>28.22</v>
      </c>
      <c r="G67" s="395">
        <v>5.96</v>
      </c>
      <c r="H67" s="395">
        <v>20</v>
      </c>
      <c r="I67" s="395">
        <v>0.05</v>
      </c>
      <c r="J67" s="452">
        <f t="shared" ref="J67:J83" si="14">+$J$6</f>
        <v>0.085</v>
      </c>
      <c r="K67" s="453">
        <f t="shared" ref="K67:K83" si="15">ROUND(E67*F67,2)</f>
        <v>28.22</v>
      </c>
      <c r="L67" s="454"/>
    </row>
    <row r="68" s="381" customFormat="1" ht="49.5" outlineLevel="2" spans="1:12">
      <c r="A68" s="159">
        <f>IF(D68&lt;&gt;"",COUNTA($D$5:D68),"")</f>
        <v>58</v>
      </c>
      <c r="B68" s="160" t="s">
        <v>798</v>
      </c>
      <c r="C68" s="160" t="s">
        <v>800</v>
      </c>
      <c r="D68" s="159" t="s">
        <v>178</v>
      </c>
      <c r="E68" s="161">
        <v>1</v>
      </c>
      <c r="F68" s="396">
        <f t="shared" si="13"/>
        <v>26.29</v>
      </c>
      <c r="G68" s="395">
        <v>5.96</v>
      </c>
      <c r="H68" s="395">
        <v>18.22</v>
      </c>
      <c r="I68" s="395">
        <v>0.05</v>
      </c>
      <c r="J68" s="452">
        <f t="shared" si="14"/>
        <v>0.085</v>
      </c>
      <c r="K68" s="453">
        <f t="shared" si="15"/>
        <v>26.29</v>
      </c>
      <c r="L68" s="454"/>
    </row>
    <row r="69" s="381" customFormat="1" ht="33" outlineLevel="2" spans="1:12">
      <c r="A69" s="159">
        <f>IF(D69&lt;&gt;"",COUNTA($D$5:D69),"")</f>
        <v>59</v>
      </c>
      <c r="B69" s="160" t="s">
        <v>801</v>
      </c>
      <c r="C69" s="160" t="s">
        <v>802</v>
      </c>
      <c r="D69" s="159" t="s">
        <v>132</v>
      </c>
      <c r="E69" s="161">
        <v>1</v>
      </c>
      <c r="F69" s="396">
        <f t="shared" si="13"/>
        <v>516.55</v>
      </c>
      <c r="G69" s="395">
        <v>52.31</v>
      </c>
      <c r="H69" s="395">
        <v>412.62</v>
      </c>
      <c r="I69" s="395">
        <v>11.15</v>
      </c>
      <c r="J69" s="452">
        <f t="shared" si="14"/>
        <v>0.085</v>
      </c>
      <c r="K69" s="453">
        <f t="shared" si="15"/>
        <v>516.55</v>
      </c>
      <c r="L69" s="454"/>
    </row>
    <row r="70" s="381" customFormat="1" ht="82.5" outlineLevel="2" spans="1:12">
      <c r="A70" s="159">
        <f>IF(D70&lt;&gt;"",COUNTA($D$5:D70),"")</f>
        <v>60</v>
      </c>
      <c r="B70" s="160" t="s">
        <v>803</v>
      </c>
      <c r="C70" s="160" t="s">
        <v>804</v>
      </c>
      <c r="D70" s="159" t="s">
        <v>178</v>
      </c>
      <c r="E70" s="161">
        <v>30497.41</v>
      </c>
      <c r="F70" s="396">
        <f t="shared" si="13"/>
        <v>40.31</v>
      </c>
      <c r="G70" s="395">
        <v>10.33</v>
      </c>
      <c r="H70" s="395">
        <v>26.75</v>
      </c>
      <c r="I70" s="395">
        <v>0.07</v>
      </c>
      <c r="J70" s="452">
        <f t="shared" si="14"/>
        <v>0.085</v>
      </c>
      <c r="K70" s="453">
        <f t="shared" si="15"/>
        <v>1229350.6</v>
      </c>
      <c r="L70" s="454"/>
    </row>
    <row r="71" s="381" customFormat="1" ht="99" outlineLevel="2" spans="1:12">
      <c r="A71" s="159">
        <f>IF(D71&lt;&gt;"",COUNTA($D$5:D71),"")</f>
        <v>61</v>
      </c>
      <c r="B71" s="160" t="s">
        <v>805</v>
      </c>
      <c r="C71" s="160" t="s">
        <v>806</v>
      </c>
      <c r="D71" s="159" t="s">
        <v>178</v>
      </c>
      <c r="E71" s="161">
        <v>4202.48</v>
      </c>
      <c r="F71" s="396">
        <f t="shared" si="13"/>
        <v>17.8</v>
      </c>
      <c r="G71" s="395">
        <v>11.16</v>
      </c>
      <c r="H71" s="395">
        <v>2.91</v>
      </c>
      <c r="I71" s="395">
        <v>2.34</v>
      </c>
      <c r="J71" s="452">
        <f t="shared" si="14"/>
        <v>0.085</v>
      </c>
      <c r="K71" s="453">
        <f t="shared" si="15"/>
        <v>74804.14</v>
      </c>
      <c r="L71" s="451"/>
    </row>
    <row r="72" s="381" customFormat="1" ht="82.5" outlineLevel="2" spans="1:12">
      <c r="A72" s="159">
        <f>IF(D72&lt;&gt;"",COUNTA($D$5:D72),"")</f>
        <v>62</v>
      </c>
      <c r="B72" s="160" t="s">
        <v>807</v>
      </c>
      <c r="C72" s="160" t="s">
        <v>808</v>
      </c>
      <c r="D72" s="159" t="s">
        <v>178</v>
      </c>
      <c r="E72" s="161">
        <v>30655.85</v>
      </c>
      <c r="F72" s="396">
        <f t="shared" si="13"/>
        <v>6.29</v>
      </c>
      <c r="G72" s="395">
        <v>2.15</v>
      </c>
      <c r="H72" s="395">
        <v>3.63</v>
      </c>
      <c r="I72" s="395">
        <v>0.02</v>
      </c>
      <c r="J72" s="452">
        <f t="shared" si="14"/>
        <v>0.085</v>
      </c>
      <c r="K72" s="453">
        <f t="shared" si="15"/>
        <v>192825.3</v>
      </c>
      <c r="L72" s="454"/>
    </row>
    <row r="73" s="381" customFormat="1" ht="82.5" outlineLevel="2" spans="1:12">
      <c r="A73" s="159">
        <f>IF(D73&lt;&gt;"",COUNTA($D$5:D73),"")</f>
        <v>63</v>
      </c>
      <c r="B73" s="160" t="s">
        <v>805</v>
      </c>
      <c r="C73" s="160" t="s">
        <v>809</v>
      </c>
      <c r="D73" s="159" t="s">
        <v>178</v>
      </c>
      <c r="E73" s="161">
        <v>261.42</v>
      </c>
      <c r="F73" s="396">
        <f t="shared" si="13"/>
        <v>24.82</v>
      </c>
      <c r="G73" s="395">
        <v>11.16</v>
      </c>
      <c r="H73" s="395">
        <v>9.38</v>
      </c>
      <c r="I73" s="395">
        <v>2.34</v>
      </c>
      <c r="J73" s="452">
        <f t="shared" si="14"/>
        <v>0.085</v>
      </c>
      <c r="K73" s="453">
        <f t="shared" si="15"/>
        <v>6488.44</v>
      </c>
      <c r="L73" s="451"/>
    </row>
    <row r="74" s="381" customFormat="1" ht="66" outlineLevel="2" spans="1:12">
      <c r="A74" s="159">
        <f>IF(D74&lt;&gt;"",COUNTA($D$5:D74),"")</f>
        <v>64</v>
      </c>
      <c r="B74" s="160" t="s">
        <v>810</v>
      </c>
      <c r="C74" s="160" t="s">
        <v>811</v>
      </c>
      <c r="D74" s="159" t="s">
        <v>132</v>
      </c>
      <c r="E74" s="161">
        <v>1</v>
      </c>
      <c r="F74" s="396">
        <f t="shared" si="13"/>
        <v>245.04</v>
      </c>
      <c r="G74" s="395">
        <v>28.89</v>
      </c>
      <c r="H74" s="395">
        <v>196.8</v>
      </c>
      <c r="I74" s="395">
        <v>0.15</v>
      </c>
      <c r="J74" s="452">
        <f t="shared" si="14"/>
        <v>0.085</v>
      </c>
      <c r="K74" s="453">
        <f t="shared" si="15"/>
        <v>245.04</v>
      </c>
      <c r="L74" s="454"/>
    </row>
    <row r="75" s="381" customFormat="1" ht="99" outlineLevel="2" spans="1:12">
      <c r="A75" s="159">
        <f>IF(D75&lt;&gt;"",COUNTA($D$5:D75),"")</f>
        <v>65</v>
      </c>
      <c r="B75" s="160" t="s">
        <v>812</v>
      </c>
      <c r="C75" s="160" t="s">
        <v>813</v>
      </c>
      <c r="D75" s="159" t="s">
        <v>178</v>
      </c>
      <c r="E75" s="161">
        <v>71990.58</v>
      </c>
      <c r="F75" s="396">
        <f t="shared" si="13"/>
        <v>12.76</v>
      </c>
      <c r="G75" s="395">
        <v>11.26</v>
      </c>
      <c r="H75" s="395">
        <v>0</v>
      </c>
      <c r="I75" s="395">
        <v>0.5</v>
      </c>
      <c r="J75" s="452">
        <f t="shared" si="14"/>
        <v>0.085</v>
      </c>
      <c r="K75" s="453">
        <f t="shared" si="15"/>
        <v>918599.8</v>
      </c>
      <c r="L75" s="454" t="s">
        <v>789</v>
      </c>
    </row>
    <row r="76" s="381" customFormat="1" ht="99" outlineLevel="2" spans="1:12">
      <c r="A76" s="159">
        <f>IF(D76&lt;&gt;"",COUNTA($D$5:D76),"")</f>
        <v>66</v>
      </c>
      <c r="B76" s="160" t="s">
        <v>814</v>
      </c>
      <c r="C76" s="160" t="s">
        <v>815</v>
      </c>
      <c r="D76" s="159" t="s">
        <v>178</v>
      </c>
      <c r="E76" s="161">
        <v>30497.41</v>
      </c>
      <c r="F76" s="396">
        <f t="shared" si="13"/>
        <v>24.67</v>
      </c>
      <c r="G76" s="395">
        <v>15.41</v>
      </c>
      <c r="H76" s="395">
        <v>6.82</v>
      </c>
      <c r="I76" s="395">
        <v>0.51</v>
      </c>
      <c r="J76" s="452">
        <f t="shared" si="14"/>
        <v>0.085</v>
      </c>
      <c r="K76" s="453">
        <f t="shared" si="15"/>
        <v>752371.1</v>
      </c>
      <c r="L76" s="451"/>
    </row>
    <row r="77" s="381" customFormat="1" ht="33" outlineLevel="2" spans="1:12">
      <c r="A77" s="159">
        <f>IF(D77&lt;&gt;"",COUNTA($D$5:D77),"")</f>
        <v>67</v>
      </c>
      <c r="B77" s="160" t="s">
        <v>816</v>
      </c>
      <c r="C77" s="160" t="s">
        <v>817</v>
      </c>
      <c r="D77" s="159" t="s">
        <v>178</v>
      </c>
      <c r="E77" s="161">
        <v>1</v>
      </c>
      <c r="F77" s="396">
        <f t="shared" si="13"/>
        <v>35.9</v>
      </c>
      <c r="G77" s="395">
        <v>15.1</v>
      </c>
      <c r="H77" s="395">
        <v>17.34</v>
      </c>
      <c r="I77" s="395">
        <v>0.65</v>
      </c>
      <c r="J77" s="452">
        <f t="shared" si="14"/>
        <v>0.085</v>
      </c>
      <c r="K77" s="453">
        <f t="shared" si="15"/>
        <v>35.9</v>
      </c>
      <c r="L77" s="451"/>
    </row>
    <row r="78" s="381" customFormat="1" ht="82.5" outlineLevel="2" spans="1:12">
      <c r="A78" s="159">
        <f>IF(D78&lt;&gt;"",COUNTA($D$5:D78),"")</f>
        <v>68</v>
      </c>
      <c r="B78" s="160" t="s">
        <v>818</v>
      </c>
      <c r="C78" s="160" t="s">
        <v>819</v>
      </c>
      <c r="D78" s="159" t="s">
        <v>178</v>
      </c>
      <c r="E78" s="161">
        <v>1</v>
      </c>
      <c r="F78" s="396">
        <f t="shared" si="13"/>
        <v>16.75</v>
      </c>
      <c r="G78" s="395">
        <v>11.16</v>
      </c>
      <c r="H78" s="395">
        <v>1.94</v>
      </c>
      <c r="I78" s="395">
        <v>2.34</v>
      </c>
      <c r="J78" s="452">
        <f t="shared" si="14"/>
        <v>0.085</v>
      </c>
      <c r="K78" s="453">
        <f t="shared" si="15"/>
        <v>16.75</v>
      </c>
      <c r="L78" s="451"/>
    </row>
    <row r="79" s="381" customFormat="1" ht="82.5" outlineLevel="2" spans="1:12">
      <c r="A79" s="159">
        <f>IF(D79&lt;&gt;"",COUNTA($D$5:D79),"")</f>
        <v>69</v>
      </c>
      <c r="B79" s="160" t="s">
        <v>820</v>
      </c>
      <c r="C79" s="160" t="s">
        <v>821</v>
      </c>
      <c r="D79" s="159" t="s">
        <v>178</v>
      </c>
      <c r="E79" s="161">
        <v>1</v>
      </c>
      <c r="F79" s="396">
        <f t="shared" si="13"/>
        <v>16.23</v>
      </c>
      <c r="G79" s="395">
        <v>11.16</v>
      </c>
      <c r="H79" s="395">
        <v>1.46</v>
      </c>
      <c r="I79" s="395">
        <v>2.34</v>
      </c>
      <c r="J79" s="452">
        <f t="shared" si="14"/>
        <v>0.085</v>
      </c>
      <c r="K79" s="453">
        <f t="shared" si="15"/>
        <v>16.23</v>
      </c>
      <c r="L79" s="451"/>
    </row>
    <row r="80" s="381" customFormat="1" ht="82.5" outlineLevel="2" spans="1:12">
      <c r="A80" s="159">
        <f>IF(D80&lt;&gt;"",COUNTA($D$5:D80),"")</f>
        <v>70</v>
      </c>
      <c r="B80" s="160" t="s">
        <v>822</v>
      </c>
      <c r="C80" s="160" t="s">
        <v>821</v>
      </c>
      <c r="D80" s="159" t="s">
        <v>178</v>
      </c>
      <c r="E80" s="161">
        <v>1</v>
      </c>
      <c r="F80" s="396">
        <f t="shared" si="13"/>
        <v>15.33</v>
      </c>
      <c r="G80" s="395">
        <v>12.16</v>
      </c>
      <c r="H80" s="395">
        <v>1.46</v>
      </c>
      <c r="I80" s="395">
        <v>0.51</v>
      </c>
      <c r="J80" s="452">
        <f t="shared" si="14"/>
        <v>0.085</v>
      </c>
      <c r="K80" s="453">
        <f t="shared" si="15"/>
        <v>15.33</v>
      </c>
      <c r="L80" s="451"/>
    </row>
    <row r="81" s="381" customFormat="1" ht="99" outlineLevel="2" spans="1:12">
      <c r="A81" s="159">
        <f>IF(D81&lt;&gt;"",COUNTA($D$5:D81),"")</f>
        <v>71</v>
      </c>
      <c r="B81" s="160" t="s">
        <v>823</v>
      </c>
      <c r="C81" s="160" t="s">
        <v>824</v>
      </c>
      <c r="D81" s="159" t="s">
        <v>178</v>
      </c>
      <c r="E81" s="161">
        <v>1</v>
      </c>
      <c r="F81" s="396">
        <f t="shared" si="13"/>
        <v>19.8</v>
      </c>
      <c r="G81" s="395">
        <v>11.16</v>
      </c>
      <c r="H81" s="395">
        <v>4.75</v>
      </c>
      <c r="I81" s="395">
        <v>2.34</v>
      </c>
      <c r="J81" s="452">
        <f t="shared" si="14"/>
        <v>0.085</v>
      </c>
      <c r="K81" s="453">
        <f t="shared" si="15"/>
        <v>19.8</v>
      </c>
      <c r="L81" s="451"/>
    </row>
    <row r="82" s="381" customFormat="1" ht="99" outlineLevel="2" spans="1:12">
      <c r="A82" s="159">
        <f>IF(D82&lt;&gt;"",COUNTA($D$5:D82),"")</f>
        <v>72</v>
      </c>
      <c r="B82" s="160" t="s">
        <v>825</v>
      </c>
      <c r="C82" s="160" t="s">
        <v>826</v>
      </c>
      <c r="D82" s="159" t="s">
        <v>178</v>
      </c>
      <c r="E82" s="161">
        <v>4420.9</v>
      </c>
      <c r="F82" s="396">
        <f t="shared" si="13"/>
        <v>11.03</v>
      </c>
      <c r="G82" s="395">
        <v>9.67</v>
      </c>
      <c r="H82" s="395">
        <v>0</v>
      </c>
      <c r="I82" s="395">
        <v>0.5</v>
      </c>
      <c r="J82" s="452">
        <f t="shared" si="14"/>
        <v>0.085</v>
      </c>
      <c r="K82" s="453">
        <f t="shared" si="15"/>
        <v>48762.53</v>
      </c>
      <c r="L82" s="454" t="s">
        <v>789</v>
      </c>
    </row>
    <row r="83" s="381" customFormat="1" ht="99" outlineLevel="2" spans="1:12">
      <c r="A83" s="159">
        <f>IF(D83&lt;&gt;"",COUNTA($D$5:D83),"")</f>
        <v>73</v>
      </c>
      <c r="B83" s="160" t="s">
        <v>827</v>
      </c>
      <c r="C83" s="160" t="s">
        <v>828</v>
      </c>
      <c r="D83" s="159" t="s">
        <v>178</v>
      </c>
      <c r="E83" s="161">
        <v>4202.48</v>
      </c>
      <c r="F83" s="396">
        <f t="shared" si="13"/>
        <v>13.3</v>
      </c>
      <c r="G83" s="395">
        <v>11.76</v>
      </c>
      <c r="H83" s="395">
        <v>0</v>
      </c>
      <c r="I83" s="395">
        <v>0.5</v>
      </c>
      <c r="J83" s="452">
        <f t="shared" si="14"/>
        <v>0.085</v>
      </c>
      <c r="K83" s="453">
        <f t="shared" si="15"/>
        <v>55892.98</v>
      </c>
      <c r="L83" s="454" t="s">
        <v>789</v>
      </c>
    </row>
    <row r="84" s="381" customFormat="1" spans="1:12">
      <c r="A84" s="159" t="str">
        <f>IF(D84&lt;&gt;"",COUNTA($D$5:D84),"")</f>
        <v/>
      </c>
      <c r="B84" s="156" t="s">
        <v>829</v>
      </c>
      <c r="C84" s="160"/>
      <c r="D84" s="159"/>
      <c r="E84" s="161"/>
      <c r="F84" s="396"/>
      <c r="G84" s="395"/>
      <c r="H84" s="395"/>
      <c r="I84" s="395"/>
      <c r="J84" s="452"/>
      <c r="K84" s="453"/>
      <c r="L84" s="454"/>
    </row>
    <row r="85" s="381" customFormat="1" ht="99" outlineLevel="1" spans="1:12">
      <c r="A85" s="159">
        <f>IF(D85&lt;&gt;"",COUNTA($D$5:D85),"")</f>
        <v>74</v>
      </c>
      <c r="B85" s="160" t="s">
        <v>830</v>
      </c>
      <c r="C85" s="160" t="s">
        <v>831</v>
      </c>
      <c r="D85" s="159" t="s">
        <v>178</v>
      </c>
      <c r="E85" s="161">
        <v>100</v>
      </c>
      <c r="F85" s="396">
        <f>ROUND((G85+H85+I85)*(1+J85),2)</f>
        <v>60.15</v>
      </c>
      <c r="G85" s="395">
        <v>26.4</v>
      </c>
      <c r="H85" s="395">
        <v>28.93</v>
      </c>
      <c r="I85" s="395">
        <v>0.11</v>
      </c>
      <c r="J85" s="452">
        <f>+$J$6</f>
        <v>0.085</v>
      </c>
      <c r="K85" s="453">
        <f>ROUND(E85*F85,2)</f>
        <v>6015</v>
      </c>
      <c r="L85" s="454"/>
    </row>
    <row r="86" s="381" customFormat="1" ht="115.5" outlineLevel="1" spans="1:12">
      <c r="A86" s="159">
        <f>IF(D86&lt;&gt;"",COUNTA($D$5:D86),"")</f>
        <v>75</v>
      </c>
      <c r="B86" s="160" t="s">
        <v>830</v>
      </c>
      <c r="C86" s="160" t="s">
        <v>832</v>
      </c>
      <c r="D86" s="159" t="s">
        <v>178</v>
      </c>
      <c r="E86" s="161">
        <v>31852.55</v>
      </c>
      <c r="F86" s="396">
        <f>ROUND((G86+H86+I86)*(1+J86),2)</f>
        <v>42.97</v>
      </c>
      <c r="G86" s="395">
        <v>18.86</v>
      </c>
      <c r="H86" s="395">
        <v>20.66</v>
      </c>
      <c r="I86" s="395">
        <v>0.08</v>
      </c>
      <c r="J86" s="452">
        <f>+$J$6</f>
        <v>0.085</v>
      </c>
      <c r="K86" s="453">
        <f>ROUND(E86*F86,2)</f>
        <v>1368704.07</v>
      </c>
      <c r="L86" s="454"/>
    </row>
    <row r="87" s="381" customFormat="1" ht="181.5" outlineLevel="1" spans="1:12">
      <c r="A87" s="159">
        <f>IF(D87&lt;&gt;"",COUNTA($D$5:D87),"")</f>
        <v>76</v>
      </c>
      <c r="B87" s="160" t="s">
        <v>833</v>
      </c>
      <c r="C87" s="160" t="s">
        <v>834</v>
      </c>
      <c r="D87" s="159" t="s">
        <v>178</v>
      </c>
      <c r="E87" s="161">
        <v>429.29</v>
      </c>
      <c r="F87" s="396">
        <f>ROUND((G87+H87+I87)*(1+J87),2)</f>
        <v>65.79</v>
      </c>
      <c r="G87" s="395">
        <v>26.4</v>
      </c>
      <c r="H87" s="395">
        <v>34.13</v>
      </c>
      <c r="I87" s="395">
        <v>0.11</v>
      </c>
      <c r="J87" s="452">
        <f>+$J$6</f>
        <v>0.085</v>
      </c>
      <c r="K87" s="453">
        <f>ROUND(E87*F87,2)</f>
        <v>28242.99</v>
      </c>
      <c r="L87" s="454"/>
    </row>
    <row r="88" s="381" customFormat="1" ht="66" outlineLevel="1" spans="1:12">
      <c r="A88" s="159">
        <f>IF(D88&lt;&gt;"",COUNTA($D$5:D88),"")</f>
        <v>77</v>
      </c>
      <c r="B88" s="160" t="s">
        <v>835</v>
      </c>
      <c r="C88" s="160" t="s">
        <v>836</v>
      </c>
      <c r="D88" s="159" t="s">
        <v>178</v>
      </c>
      <c r="E88" s="161">
        <v>37.72</v>
      </c>
      <c r="F88" s="396">
        <f t="shared" ref="F88:F109" si="16">ROUND((G88+H88+I88)*(1+J88),2)</f>
        <v>83.85</v>
      </c>
      <c r="G88" s="395">
        <v>40.2</v>
      </c>
      <c r="H88" s="395">
        <v>28.19</v>
      </c>
      <c r="I88" s="395">
        <v>8.89</v>
      </c>
      <c r="J88" s="452">
        <f t="shared" ref="J88:J109" si="17">+$J$6</f>
        <v>0.085</v>
      </c>
      <c r="K88" s="453">
        <f t="shared" ref="K88:K109" si="18">ROUND(E88*F88,2)</f>
        <v>3162.82</v>
      </c>
      <c r="L88" s="454"/>
    </row>
    <row r="89" s="381" customFormat="1" ht="132" outlineLevel="1" spans="1:12">
      <c r="A89" s="159">
        <f>IF(D89&lt;&gt;"",COUNTA($D$5:D89),"")</f>
        <v>78</v>
      </c>
      <c r="B89" s="160" t="s">
        <v>837</v>
      </c>
      <c r="C89" s="160" t="s">
        <v>838</v>
      </c>
      <c r="D89" s="159" t="s">
        <v>178</v>
      </c>
      <c r="E89" s="161">
        <v>50</v>
      </c>
      <c r="F89" s="396">
        <f t="shared" si="16"/>
        <v>96.76</v>
      </c>
      <c r="G89" s="395">
        <v>40.2</v>
      </c>
      <c r="H89" s="395">
        <v>40.09</v>
      </c>
      <c r="I89" s="395">
        <v>8.89</v>
      </c>
      <c r="J89" s="452">
        <f t="shared" si="17"/>
        <v>0.085</v>
      </c>
      <c r="K89" s="453">
        <f t="shared" si="18"/>
        <v>4838</v>
      </c>
      <c r="L89" s="454"/>
    </row>
    <row r="90" s="381" customFormat="1" ht="99" outlineLevel="1" spans="1:12">
      <c r="A90" s="159">
        <f>IF(D90&lt;&gt;"",COUNTA($D$5:D90),"")</f>
        <v>79</v>
      </c>
      <c r="B90" s="160" t="s">
        <v>839</v>
      </c>
      <c r="C90" s="160" t="s">
        <v>840</v>
      </c>
      <c r="D90" s="159" t="s">
        <v>178</v>
      </c>
      <c r="E90" s="161">
        <v>305.6</v>
      </c>
      <c r="F90" s="396">
        <f t="shared" si="16"/>
        <v>42.8</v>
      </c>
      <c r="G90" s="395">
        <v>23.16</v>
      </c>
      <c r="H90" s="395">
        <v>13.72</v>
      </c>
      <c r="I90" s="395">
        <v>2.57</v>
      </c>
      <c r="J90" s="452">
        <f t="shared" si="17"/>
        <v>0.085</v>
      </c>
      <c r="K90" s="453">
        <f t="shared" si="18"/>
        <v>13079.68</v>
      </c>
      <c r="L90" s="451"/>
    </row>
    <row r="91" s="381" customFormat="1" ht="99" outlineLevel="1" spans="1:12">
      <c r="A91" s="159">
        <f>IF(D91&lt;&gt;"",COUNTA($D$5:D91),"")</f>
        <v>80</v>
      </c>
      <c r="B91" s="160" t="s">
        <v>841</v>
      </c>
      <c r="C91" s="160" t="s">
        <v>842</v>
      </c>
      <c r="D91" s="159" t="s">
        <v>178</v>
      </c>
      <c r="E91" s="161">
        <v>1</v>
      </c>
      <c r="F91" s="396">
        <f t="shared" si="16"/>
        <v>28.33</v>
      </c>
      <c r="G91" s="395">
        <v>12.16</v>
      </c>
      <c r="H91" s="395">
        <v>13.44</v>
      </c>
      <c r="I91" s="395">
        <v>0.51</v>
      </c>
      <c r="J91" s="452">
        <f t="shared" si="17"/>
        <v>0.085</v>
      </c>
      <c r="K91" s="453">
        <f t="shared" si="18"/>
        <v>28.33</v>
      </c>
      <c r="L91" s="451"/>
    </row>
    <row r="92" s="381" customFormat="1" ht="82.5" outlineLevel="1" spans="1:12">
      <c r="A92" s="159">
        <f>IF(D92&lt;&gt;"",COUNTA($D$5:D92),"")</f>
        <v>81</v>
      </c>
      <c r="B92" s="160" t="s">
        <v>841</v>
      </c>
      <c r="C92" s="160" t="s">
        <v>843</v>
      </c>
      <c r="D92" s="159" t="s">
        <v>178</v>
      </c>
      <c r="E92" s="161">
        <v>518.49</v>
      </c>
      <c r="F92" s="396">
        <f t="shared" si="16"/>
        <v>24.68</v>
      </c>
      <c r="G92" s="395">
        <v>12.16</v>
      </c>
      <c r="H92" s="395">
        <v>10.08</v>
      </c>
      <c r="I92" s="395">
        <v>0.51</v>
      </c>
      <c r="J92" s="452">
        <f t="shared" si="17"/>
        <v>0.085</v>
      </c>
      <c r="K92" s="453">
        <f t="shared" si="18"/>
        <v>12796.33</v>
      </c>
      <c r="L92" s="454"/>
    </row>
    <row r="93" s="381" customFormat="1" ht="82.5" outlineLevel="1" spans="1:12">
      <c r="A93" s="159">
        <f>IF(D93&lt;&gt;"",COUNTA($D$5:D93),"")</f>
        <v>82</v>
      </c>
      <c r="B93" s="160" t="s">
        <v>844</v>
      </c>
      <c r="C93" s="160" t="s">
        <v>845</v>
      </c>
      <c r="D93" s="159" t="s">
        <v>178</v>
      </c>
      <c r="E93" s="161">
        <v>518.49</v>
      </c>
      <c r="F93" s="396">
        <f t="shared" si="16"/>
        <v>3.32</v>
      </c>
      <c r="G93" s="395">
        <v>1.52</v>
      </c>
      <c r="H93" s="395">
        <v>1.44</v>
      </c>
      <c r="I93" s="395">
        <v>0.1</v>
      </c>
      <c r="J93" s="452">
        <f t="shared" si="17"/>
        <v>0.085</v>
      </c>
      <c r="K93" s="453">
        <f t="shared" si="18"/>
        <v>1721.39</v>
      </c>
      <c r="L93" s="454"/>
    </row>
    <row r="94" s="381" customFormat="1" ht="66" outlineLevel="1" spans="1:12">
      <c r="A94" s="159">
        <f>IF(D94&lt;&gt;"",COUNTA($D$5:D94),"")</f>
        <v>83</v>
      </c>
      <c r="B94" s="160" t="s">
        <v>841</v>
      </c>
      <c r="C94" s="160" t="s">
        <v>846</v>
      </c>
      <c r="D94" s="159" t="s">
        <v>178</v>
      </c>
      <c r="E94" s="161">
        <v>871.02</v>
      </c>
      <c r="F94" s="396">
        <f t="shared" si="16"/>
        <v>21.04</v>
      </c>
      <c r="G94" s="395">
        <v>12.16</v>
      </c>
      <c r="H94" s="395">
        <v>6.72</v>
      </c>
      <c r="I94" s="395">
        <v>0.51</v>
      </c>
      <c r="J94" s="452">
        <f t="shared" si="17"/>
        <v>0.085</v>
      </c>
      <c r="K94" s="453">
        <f t="shared" si="18"/>
        <v>18326.26</v>
      </c>
      <c r="L94" s="454"/>
    </row>
    <row r="95" s="381" customFormat="1" ht="132" outlineLevel="1" spans="1:12">
      <c r="A95" s="159">
        <f>IF(D95&lt;&gt;"",COUNTA($D$5:D95),"")</f>
        <v>84</v>
      </c>
      <c r="B95" s="160" t="s">
        <v>841</v>
      </c>
      <c r="C95" s="160" t="s">
        <v>847</v>
      </c>
      <c r="D95" s="159" t="s">
        <v>178</v>
      </c>
      <c r="E95" s="161">
        <v>37.72</v>
      </c>
      <c r="F95" s="396">
        <f t="shared" si="16"/>
        <v>24.78</v>
      </c>
      <c r="G95" s="395">
        <v>12.16</v>
      </c>
      <c r="H95" s="395">
        <v>10.17</v>
      </c>
      <c r="I95" s="395">
        <v>0.51</v>
      </c>
      <c r="J95" s="452">
        <f t="shared" si="17"/>
        <v>0.085</v>
      </c>
      <c r="K95" s="453">
        <f t="shared" si="18"/>
        <v>934.7</v>
      </c>
      <c r="L95" s="451"/>
    </row>
    <row r="96" s="381" customFormat="1" ht="82.5" outlineLevel="1" spans="1:12">
      <c r="A96" s="159">
        <f>IF(D96&lt;&gt;"",COUNTA($D$5:D96),"")</f>
        <v>85</v>
      </c>
      <c r="B96" s="160" t="s">
        <v>848</v>
      </c>
      <c r="C96" s="160" t="s">
        <v>849</v>
      </c>
      <c r="D96" s="159" t="s">
        <v>178</v>
      </c>
      <c r="E96" s="161">
        <v>1</v>
      </c>
      <c r="F96" s="396">
        <f t="shared" si="16"/>
        <v>96.53</v>
      </c>
      <c r="G96" s="395">
        <v>15</v>
      </c>
      <c r="H96" s="395">
        <v>66.41</v>
      </c>
      <c r="I96" s="395">
        <v>7.56</v>
      </c>
      <c r="J96" s="452">
        <f t="shared" si="17"/>
        <v>0.085</v>
      </c>
      <c r="K96" s="453">
        <f t="shared" si="18"/>
        <v>96.53</v>
      </c>
      <c r="L96" s="454"/>
    </row>
    <row r="97" s="381" customFormat="1" ht="82.5" outlineLevel="1" spans="1:12">
      <c r="A97" s="159">
        <f>IF(D97&lt;&gt;"",COUNTA($D$5:D97),"")</f>
        <v>86</v>
      </c>
      <c r="B97" s="160" t="s">
        <v>850</v>
      </c>
      <c r="C97" s="160" t="s">
        <v>851</v>
      </c>
      <c r="D97" s="159" t="s">
        <v>178</v>
      </c>
      <c r="E97" s="161">
        <v>31852.55</v>
      </c>
      <c r="F97" s="396">
        <f t="shared" si="16"/>
        <v>15.19</v>
      </c>
      <c r="G97" s="395">
        <v>3.5</v>
      </c>
      <c r="H97" s="395">
        <v>6.2</v>
      </c>
      <c r="I97" s="395">
        <v>4.3</v>
      </c>
      <c r="J97" s="452">
        <f t="shared" si="17"/>
        <v>0.085</v>
      </c>
      <c r="K97" s="453">
        <f t="shared" si="18"/>
        <v>483840.23</v>
      </c>
      <c r="L97" s="451"/>
    </row>
    <row r="98" s="381" customFormat="1" ht="66" outlineLevel="1" spans="1:12">
      <c r="A98" s="159">
        <f>IF(D98&lt;&gt;"",COUNTA($D$5:D98),"")</f>
        <v>87</v>
      </c>
      <c r="B98" s="160" t="s">
        <v>852</v>
      </c>
      <c r="C98" s="160" t="s">
        <v>853</v>
      </c>
      <c r="D98" s="159" t="s">
        <v>178</v>
      </c>
      <c r="E98" s="161">
        <v>429.29</v>
      </c>
      <c r="F98" s="396">
        <f t="shared" si="16"/>
        <v>33.68</v>
      </c>
      <c r="G98" s="395">
        <v>3.5</v>
      </c>
      <c r="H98" s="395">
        <v>23.24</v>
      </c>
      <c r="I98" s="395">
        <v>4.3</v>
      </c>
      <c r="J98" s="452">
        <f t="shared" si="17"/>
        <v>0.085</v>
      </c>
      <c r="K98" s="453">
        <f t="shared" si="18"/>
        <v>14458.49</v>
      </c>
      <c r="L98" s="451"/>
    </row>
    <row r="99" s="381" customFormat="1" ht="66" outlineLevel="1" spans="1:12">
      <c r="A99" s="159">
        <f>IF(D99&lt;&gt;"",COUNTA($D$5:D99),"")</f>
        <v>88</v>
      </c>
      <c r="B99" s="160" t="s">
        <v>854</v>
      </c>
      <c r="C99" s="160" t="s">
        <v>855</v>
      </c>
      <c r="D99" s="159" t="s">
        <v>178</v>
      </c>
      <c r="E99" s="161">
        <v>1</v>
      </c>
      <c r="F99" s="396">
        <f t="shared" si="16"/>
        <v>58.05</v>
      </c>
      <c r="G99" s="395">
        <v>30.33</v>
      </c>
      <c r="H99" s="395">
        <v>18.94</v>
      </c>
      <c r="I99" s="395">
        <v>4.23</v>
      </c>
      <c r="J99" s="452">
        <f t="shared" si="17"/>
        <v>0.085</v>
      </c>
      <c r="K99" s="453">
        <f t="shared" si="18"/>
        <v>58.05</v>
      </c>
      <c r="L99" s="451"/>
    </row>
    <row r="100" s="381" customFormat="1" ht="66" outlineLevel="1" spans="1:12">
      <c r="A100" s="159">
        <f>IF(D100&lt;&gt;"",COUNTA($D$5:D100),"")</f>
        <v>89</v>
      </c>
      <c r="B100" s="160" t="s">
        <v>856</v>
      </c>
      <c r="C100" s="160" t="s">
        <v>857</v>
      </c>
      <c r="D100" s="159" t="s">
        <v>178</v>
      </c>
      <c r="E100" s="161">
        <v>1</v>
      </c>
      <c r="F100" s="396">
        <f t="shared" si="16"/>
        <v>183.02</v>
      </c>
      <c r="G100" s="395">
        <v>3.5</v>
      </c>
      <c r="H100" s="395">
        <v>160.88</v>
      </c>
      <c r="I100" s="395">
        <v>4.3</v>
      </c>
      <c r="J100" s="452">
        <f t="shared" si="17"/>
        <v>0.085</v>
      </c>
      <c r="K100" s="453">
        <f t="shared" si="18"/>
        <v>183.02</v>
      </c>
      <c r="L100" s="455"/>
    </row>
    <row r="101" s="381" customFormat="1" ht="82.5" outlineLevel="1" spans="1:12">
      <c r="A101" s="159">
        <f>IF(D101&lt;&gt;"",COUNTA($D$5:D101),"")</f>
        <v>90</v>
      </c>
      <c r="B101" s="160" t="s">
        <v>858</v>
      </c>
      <c r="C101" s="160" t="s">
        <v>859</v>
      </c>
      <c r="D101" s="159" t="s">
        <v>178</v>
      </c>
      <c r="E101" s="161">
        <v>1</v>
      </c>
      <c r="F101" s="396">
        <f t="shared" si="16"/>
        <v>72.41</v>
      </c>
      <c r="G101" s="395">
        <v>26.4</v>
      </c>
      <c r="H101" s="395">
        <v>40.23</v>
      </c>
      <c r="I101" s="395">
        <v>0.11</v>
      </c>
      <c r="J101" s="452">
        <f t="shared" si="17"/>
        <v>0.085</v>
      </c>
      <c r="K101" s="453">
        <f t="shared" si="18"/>
        <v>72.41</v>
      </c>
      <c r="L101" s="451"/>
    </row>
    <row r="102" s="381" customFormat="1" ht="82.5" outlineLevel="1" spans="1:12">
      <c r="A102" s="159">
        <f>IF(D102&lt;&gt;"",COUNTA($D$5:D102),"")</f>
        <v>91</v>
      </c>
      <c r="B102" s="160" t="s">
        <v>860</v>
      </c>
      <c r="C102" s="160" t="s">
        <v>861</v>
      </c>
      <c r="D102" s="159" t="s">
        <v>178</v>
      </c>
      <c r="E102" s="161">
        <v>1</v>
      </c>
      <c r="F102" s="396">
        <f t="shared" si="16"/>
        <v>109.89</v>
      </c>
      <c r="G102" s="395">
        <v>26.4</v>
      </c>
      <c r="H102" s="395">
        <v>74.77</v>
      </c>
      <c r="I102" s="395">
        <v>0.11</v>
      </c>
      <c r="J102" s="452">
        <f t="shared" si="17"/>
        <v>0.085</v>
      </c>
      <c r="K102" s="453">
        <f t="shared" si="18"/>
        <v>109.89</v>
      </c>
      <c r="L102" s="451"/>
    </row>
    <row r="103" s="381" customFormat="1" ht="99" outlineLevel="1" spans="1:12">
      <c r="A103" s="159">
        <f>IF(D103&lt;&gt;"",COUNTA($D$5:D103),"")</f>
        <v>92</v>
      </c>
      <c r="B103" s="160" t="s">
        <v>862</v>
      </c>
      <c r="C103" s="160" t="s">
        <v>863</v>
      </c>
      <c r="D103" s="159" t="s">
        <v>178</v>
      </c>
      <c r="E103" s="161">
        <v>1</v>
      </c>
      <c r="F103" s="396">
        <f t="shared" si="16"/>
        <v>78.38</v>
      </c>
      <c r="G103" s="395">
        <v>15.41</v>
      </c>
      <c r="H103" s="395">
        <v>56.83</v>
      </c>
      <c r="I103" s="395">
        <v>0</v>
      </c>
      <c r="J103" s="452">
        <f t="shared" si="17"/>
        <v>0.085</v>
      </c>
      <c r="K103" s="453">
        <f t="shared" si="18"/>
        <v>78.38</v>
      </c>
      <c r="L103" s="451"/>
    </row>
    <row r="104" s="381" customFormat="1" ht="66" outlineLevel="1" spans="1:12">
      <c r="A104" s="159">
        <f>IF(D104&lt;&gt;"",COUNTA($D$5:D104),"")</f>
        <v>93</v>
      </c>
      <c r="B104" s="160" t="s">
        <v>864</v>
      </c>
      <c r="C104" s="160" t="s">
        <v>865</v>
      </c>
      <c r="D104" s="159" t="s">
        <v>178</v>
      </c>
      <c r="E104" s="161">
        <v>37723</v>
      </c>
      <c r="F104" s="396">
        <f t="shared" si="16"/>
        <v>63.04</v>
      </c>
      <c r="G104" s="395">
        <v>26.92</v>
      </c>
      <c r="H104" s="395">
        <v>10.17</v>
      </c>
      <c r="I104" s="395">
        <v>21.01</v>
      </c>
      <c r="J104" s="452">
        <f t="shared" si="17"/>
        <v>0.085</v>
      </c>
      <c r="K104" s="453">
        <f t="shared" si="18"/>
        <v>2378057.92</v>
      </c>
      <c r="L104" s="451"/>
    </row>
    <row r="105" s="381" customFormat="1" ht="49.5" outlineLevel="1" spans="1:12">
      <c r="A105" s="159">
        <f>IF(D105&lt;&gt;"",COUNTA($D$5:D105),"")</f>
        <v>94</v>
      </c>
      <c r="B105" s="160" t="s">
        <v>866</v>
      </c>
      <c r="C105" s="160" t="s">
        <v>867</v>
      </c>
      <c r="D105" s="159" t="s">
        <v>178</v>
      </c>
      <c r="E105" s="161">
        <v>1</v>
      </c>
      <c r="F105" s="396">
        <f t="shared" si="16"/>
        <v>102.16</v>
      </c>
      <c r="G105" s="395">
        <v>15</v>
      </c>
      <c r="H105" s="395">
        <v>71.6</v>
      </c>
      <c r="I105" s="395">
        <v>7.56</v>
      </c>
      <c r="J105" s="452">
        <f t="shared" si="17"/>
        <v>0.085</v>
      </c>
      <c r="K105" s="453">
        <f t="shared" si="18"/>
        <v>102.16</v>
      </c>
      <c r="L105" s="451"/>
    </row>
    <row r="106" s="381" customFormat="1" ht="66" outlineLevel="1" spans="1:12">
      <c r="A106" s="159">
        <f>IF(D106&lt;&gt;"",COUNTA($D$5:D106),"")</f>
        <v>95</v>
      </c>
      <c r="B106" s="160" t="s">
        <v>866</v>
      </c>
      <c r="C106" s="160" t="s">
        <v>868</v>
      </c>
      <c r="D106" s="159" t="s">
        <v>178</v>
      </c>
      <c r="E106" s="161">
        <v>158.44</v>
      </c>
      <c r="F106" s="396">
        <f t="shared" si="16"/>
        <v>90.35</v>
      </c>
      <c r="G106" s="395">
        <v>12.5</v>
      </c>
      <c r="H106" s="395">
        <v>64.47</v>
      </c>
      <c r="I106" s="395">
        <v>6.3</v>
      </c>
      <c r="J106" s="452">
        <f t="shared" si="17"/>
        <v>0.085</v>
      </c>
      <c r="K106" s="453">
        <f t="shared" si="18"/>
        <v>14315.05</v>
      </c>
      <c r="L106" s="455"/>
    </row>
    <row r="107" s="381" customFormat="1" ht="66" outlineLevel="1" spans="1:12">
      <c r="A107" s="159">
        <f>IF(D107&lt;&gt;"",COUNTA($D$5:D107),"")</f>
        <v>96</v>
      </c>
      <c r="B107" s="160" t="s">
        <v>869</v>
      </c>
      <c r="C107" s="160" t="s">
        <v>870</v>
      </c>
      <c r="D107" s="159" t="s">
        <v>132</v>
      </c>
      <c r="E107" s="161">
        <v>1</v>
      </c>
      <c r="F107" s="396">
        <f t="shared" si="16"/>
        <v>546.75</v>
      </c>
      <c r="G107" s="395">
        <v>94.4</v>
      </c>
      <c r="H107" s="395">
        <v>346.78</v>
      </c>
      <c r="I107" s="395">
        <v>62.74</v>
      </c>
      <c r="J107" s="452">
        <f t="shared" si="17"/>
        <v>0.085</v>
      </c>
      <c r="K107" s="453">
        <f t="shared" si="18"/>
        <v>546.75</v>
      </c>
      <c r="L107" s="451"/>
    </row>
    <row r="108" s="381" customFormat="1" ht="66" outlineLevel="1" spans="1:12">
      <c r="A108" s="159">
        <f>IF(D108&lt;&gt;"",COUNTA($D$5:D108),"")</f>
        <v>97</v>
      </c>
      <c r="B108" s="160" t="s">
        <v>871</v>
      </c>
      <c r="C108" s="160" t="s">
        <v>872</v>
      </c>
      <c r="D108" s="159" t="s">
        <v>132</v>
      </c>
      <c r="E108" s="161">
        <v>1</v>
      </c>
      <c r="F108" s="396">
        <f t="shared" si="16"/>
        <v>921.46</v>
      </c>
      <c r="G108" s="395">
        <v>94.4</v>
      </c>
      <c r="H108" s="395">
        <v>692.13</v>
      </c>
      <c r="I108" s="395">
        <v>62.74</v>
      </c>
      <c r="J108" s="452">
        <f t="shared" si="17"/>
        <v>0.085</v>
      </c>
      <c r="K108" s="453">
        <f t="shared" si="18"/>
        <v>921.46</v>
      </c>
      <c r="L108" s="451"/>
    </row>
    <row r="109" s="381" customFormat="1" ht="66" outlineLevel="1" spans="1:12">
      <c r="A109" s="159">
        <f>IF(D109&lt;&gt;"",COUNTA($D$5:D109),"")</f>
        <v>98</v>
      </c>
      <c r="B109" s="160" t="s">
        <v>873</v>
      </c>
      <c r="C109" s="160" t="s">
        <v>874</v>
      </c>
      <c r="D109" s="159" t="s">
        <v>132</v>
      </c>
      <c r="E109" s="161">
        <v>1</v>
      </c>
      <c r="F109" s="396">
        <f t="shared" si="16"/>
        <v>847.53</v>
      </c>
      <c r="G109" s="395">
        <v>94.4</v>
      </c>
      <c r="H109" s="395">
        <v>623.99</v>
      </c>
      <c r="I109" s="395">
        <v>62.74</v>
      </c>
      <c r="J109" s="452">
        <f t="shared" si="17"/>
        <v>0.085</v>
      </c>
      <c r="K109" s="453">
        <f t="shared" si="18"/>
        <v>847.53</v>
      </c>
      <c r="L109" s="451"/>
    </row>
    <row r="110" s="381" customFormat="1" spans="1:12">
      <c r="A110" s="159" t="str">
        <f>IF(D110&lt;&gt;"",COUNTA($D$5:D110),"")</f>
        <v/>
      </c>
      <c r="B110" s="156" t="s">
        <v>875</v>
      </c>
      <c r="C110" s="160"/>
      <c r="D110" s="159"/>
      <c r="E110" s="161"/>
      <c r="F110" s="396"/>
      <c r="G110" s="395"/>
      <c r="H110" s="395"/>
      <c r="I110" s="395"/>
      <c r="J110" s="452"/>
      <c r="K110" s="453"/>
      <c r="L110" s="454"/>
    </row>
    <row r="111" s="381" customFormat="1" ht="82.5" outlineLevel="1" spans="1:12">
      <c r="A111" s="159">
        <f>IF(D111&lt;&gt;"",COUNTA($D$5:D111),"")</f>
        <v>99</v>
      </c>
      <c r="B111" s="160" t="s">
        <v>876</v>
      </c>
      <c r="C111" s="160" t="s">
        <v>877</v>
      </c>
      <c r="D111" s="159" t="s">
        <v>178</v>
      </c>
      <c r="E111" s="161">
        <v>1</v>
      </c>
      <c r="F111" s="396">
        <f>ROUND((G111+H111+I111)*(1+J111),2)</f>
        <v>56.35</v>
      </c>
      <c r="G111" s="395">
        <v>41.06</v>
      </c>
      <c r="H111" s="395">
        <v>8.47</v>
      </c>
      <c r="I111" s="395">
        <v>2.41</v>
      </c>
      <c r="J111" s="452">
        <f t="shared" ref="J111:J115" si="19">+$J$6</f>
        <v>0.085</v>
      </c>
      <c r="K111" s="453">
        <f>ROUND(E111*F111,2)</f>
        <v>56.35</v>
      </c>
      <c r="L111" s="454"/>
    </row>
    <row r="112" s="381" customFormat="1" ht="66" outlineLevel="1" spans="1:12">
      <c r="A112" s="159">
        <f>IF(D112&lt;&gt;"",COUNTA($D$5:D112),"")</f>
        <v>100</v>
      </c>
      <c r="B112" s="160" t="s">
        <v>878</v>
      </c>
      <c r="C112" s="160" t="s">
        <v>879</v>
      </c>
      <c r="D112" s="159" t="s">
        <v>178</v>
      </c>
      <c r="E112" s="161">
        <v>1</v>
      </c>
      <c r="F112" s="396">
        <f>ROUND((G112+H112+I112)*(1+J112),2)</f>
        <v>8.83</v>
      </c>
      <c r="G112" s="395">
        <v>7.06</v>
      </c>
      <c r="H112" s="395">
        <v>0.67</v>
      </c>
      <c r="I112" s="395">
        <v>0.41</v>
      </c>
      <c r="J112" s="452">
        <f t="shared" si="19"/>
        <v>0.085</v>
      </c>
      <c r="K112" s="453">
        <f>ROUND(E112*F112,2)</f>
        <v>8.83</v>
      </c>
      <c r="L112" s="454"/>
    </row>
    <row r="113" s="381" customFormat="1" ht="82.5" outlineLevel="1" spans="1:12">
      <c r="A113" s="159">
        <f>IF(D113&lt;&gt;"",COUNTA($D$5:D113),"")</f>
        <v>101</v>
      </c>
      <c r="B113" s="160" t="s">
        <v>880</v>
      </c>
      <c r="C113" s="160" t="s">
        <v>881</v>
      </c>
      <c r="D113" s="159" t="s">
        <v>178</v>
      </c>
      <c r="E113" s="161">
        <v>1</v>
      </c>
      <c r="F113" s="396">
        <f>ROUND((G113+H113+I113)*(1+J113),2)</f>
        <v>21.63</v>
      </c>
      <c r="G113" s="395">
        <v>12.52</v>
      </c>
      <c r="H113" s="395">
        <v>5.08</v>
      </c>
      <c r="I113" s="395">
        <v>2.34</v>
      </c>
      <c r="J113" s="452">
        <f t="shared" si="19"/>
        <v>0.085</v>
      </c>
      <c r="K113" s="453">
        <f>ROUND(E113*F113,2)</f>
        <v>21.63</v>
      </c>
      <c r="L113" s="454"/>
    </row>
    <row r="114" s="381" customFormat="1" ht="82.5" outlineLevel="1" spans="1:12">
      <c r="A114" s="159">
        <f>IF(D114&lt;&gt;"",COUNTA($D$5:D114),"")</f>
        <v>102</v>
      </c>
      <c r="B114" s="160" t="s">
        <v>882</v>
      </c>
      <c r="C114" s="160" t="s">
        <v>883</v>
      </c>
      <c r="D114" s="159" t="s">
        <v>178</v>
      </c>
      <c r="E114" s="161">
        <v>102.61</v>
      </c>
      <c r="F114" s="396">
        <f>ROUND((G114+H114+I114)*(1+J114),2)</f>
        <v>113.09</v>
      </c>
      <c r="G114" s="395">
        <v>47.74</v>
      </c>
      <c r="H114" s="395">
        <v>43.97</v>
      </c>
      <c r="I114" s="395">
        <v>12.52</v>
      </c>
      <c r="J114" s="452">
        <f t="shared" si="19"/>
        <v>0.085</v>
      </c>
      <c r="K114" s="453">
        <f>ROUND(E114*F114,2)</f>
        <v>11604.16</v>
      </c>
      <c r="L114" s="451"/>
    </row>
    <row r="115" s="381" customFormat="1" ht="66" outlineLevel="1" spans="1:12">
      <c r="A115" s="159">
        <f>IF(D115&lt;&gt;"",COUNTA($D$5:D115),"")</f>
        <v>103</v>
      </c>
      <c r="B115" s="160" t="s">
        <v>884</v>
      </c>
      <c r="C115" s="160" t="s">
        <v>885</v>
      </c>
      <c r="D115" s="159" t="s">
        <v>178</v>
      </c>
      <c r="E115" s="161">
        <v>1980.08</v>
      </c>
      <c r="F115" s="396">
        <f>ROUND((G115+H115+I115)*(1+J115),2)</f>
        <v>28.43</v>
      </c>
      <c r="G115" s="395">
        <v>14.7</v>
      </c>
      <c r="H115" s="395">
        <v>10.2</v>
      </c>
      <c r="I115" s="395">
        <v>1.3</v>
      </c>
      <c r="J115" s="452">
        <f t="shared" si="19"/>
        <v>0.085</v>
      </c>
      <c r="K115" s="453">
        <f>ROUND(E115*F115,2)</f>
        <v>56293.67</v>
      </c>
      <c r="L115" s="451"/>
    </row>
    <row r="116" s="381" customFormat="1" spans="1:12">
      <c r="A116" s="159" t="str">
        <f>IF(D116&lt;&gt;"",COUNTA($D$5:D116),"")</f>
        <v/>
      </c>
      <c r="B116" s="393" t="s">
        <v>886</v>
      </c>
      <c r="C116" s="160"/>
      <c r="D116" s="159"/>
      <c r="E116" s="161"/>
      <c r="F116" s="396"/>
      <c r="G116" s="395"/>
      <c r="H116" s="395"/>
      <c r="I116" s="395"/>
      <c r="J116" s="452"/>
      <c r="K116" s="453"/>
      <c r="L116" s="454"/>
    </row>
    <row r="117" s="381" customFormat="1" outlineLevel="1" spans="1:12">
      <c r="A117" s="159" t="str">
        <f>IF(D117&lt;&gt;"",COUNTA($D$5:D117),"")</f>
        <v/>
      </c>
      <c r="B117" s="160" t="s">
        <v>887</v>
      </c>
      <c r="C117" s="160"/>
      <c r="D117" s="159"/>
      <c r="E117" s="161"/>
      <c r="F117" s="396"/>
      <c r="G117" s="395"/>
      <c r="H117" s="395"/>
      <c r="I117" s="395"/>
      <c r="J117" s="452"/>
      <c r="K117" s="453"/>
      <c r="L117" s="454"/>
    </row>
    <row r="118" s="381" customFormat="1" ht="115.5" outlineLevel="3" spans="1:12">
      <c r="A118" s="159">
        <f>IF(D118&lt;&gt;"",COUNTA($D$5:D118),"")</f>
        <v>104</v>
      </c>
      <c r="B118" s="160" t="s">
        <v>888</v>
      </c>
      <c r="C118" s="160" t="s">
        <v>889</v>
      </c>
      <c r="D118" s="159" t="s">
        <v>178</v>
      </c>
      <c r="E118" s="161">
        <v>60942.64</v>
      </c>
      <c r="F118" s="396">
        <f t="shared" ref="F118:F131" si="20">ROUND((G118+H118+I118)*(1+J118),2)</f>
        <v>26.92</v>
      </c>
      <c r="G118" s="395">
        <v>12.52</v>
      </c>
      <c r="H118" s="395">
        <v>9.95</v>
      </c>
      <c r="I118" s="395">
        <v>2.34</v>
      </c>
      <c r="J118" s="452">
        <f t="shared" ref="J118:J131" si="21">+$J$6</f>
        <v>0.085</v>
      </c>
      <c r="K118" s="453">
        <f t="shared" ref="K118:K131" si="22">ROUND(E118*F118,2)</f>
        <v>1640575.87</v>
      </c>
      <c r="L118" s="451"/>
    </row>
    <row r="119" s="381" customFormat="1" ht="115.5" outlineLevel="3" spans="1:12">
      <c r="A119" s="159">
        <f>IF(D119&lt;&gt;"",COUNTA($D$5:D119),"")</f>
        <v>105</v>
      </c>
      <c r="B119" s="160" t="s">
        <v>890</v>
      </c>
      <c r="C119" s="160" t="s">
        <v>891</v>
      </c>
      <c r="D119" s="159" t="s">
        <v>178</v>
      </c>
      <c r="E119" s="161">
        <v>2912.22</v>
      </c>
      <c r="F119" s="396">
        <f t="shared" si="20"/>
        <v>18.76</v>
      </c>
      <c r="G119" s="395">
        <v>10.65</v>
      </c>
      <c r="H119" s="395">
        <v>6.54</v>
      </c>
      <c r="I119" s="395">
        <v>0.1</v>
      </c>
      <c r="J119" s="452">
        <f t="shared" si="21"/>
        <v>0.085</v>
      </c>
      <c r="K119" s="453">
        <f t="shared" si="22"/>
        <v>54633.25</v>
      </c>
      <c r="L119" s="454"/>
    </row>
    <row r="120" s="381" customFormat="1" ht="148.5" outlineLevel="3" spans="1:12">
      <c r="A120" s="159">
        <f>IF(D120&lt;&gt;"",COUNTA($D$5:D120),"")</f>
        <v>106</v>
      </c>
      <c r="B120" s="160" t="s">
        <v>892</v>
      </c>
      <c r="C120" s="160" t="s">
        <v>893</v>
      </c>
      <c r="D120" s="159" t="s">
        <v>178</v>
      </c>
      <c r="E120" s="161">
        <v>1</v>
      </c>
      <c r="F120" s="396">
        <f t="shared" si="20"/>
        <v>26.92</v>
      </c>
      <c r="G120" s="395">
        <v>12.52</v>
      </c>
      <c r="H120" s="395">
        <v>9.95</v>
      </c>
      <c r="I120" s="395">
        <v>2.34</v>
      </c>
      <c r="J120" s="452">
        <f t="shared" si="21"/>
        <v>0.085</v>
      </c>
      <c r="K120" s="453">
        <f t="shared" si="22"/>
        <v>26.92</v>
      </c>
      <c r="L120" s="454"/>
    </row>
    <row r="121" s="381" customFormat="1" ht="115.5" outlineLevel="3" spans="1:12">
      <c r="A121" s="159">
        <f>IF(D121&lt;&gt;"",COUNTA($D$5:D121),"")</f>
        <v>107</v>
      </c>
      <c r="B121" s="160" t="s">
        <v>892</v>
      </c>
      <c r="C121" s="160" t="s">
        <v>894</v>
      </c>
      <c r="D121" s="159" t="s">
        <v>178</v>
      </c>
      <c r="E121" s="161">
        <v>631.11</v>
      </c>
      <c r="F121" s="396">
        <f t="shared" si="20"/>
        <v>25.81</v>
      </c>
      <c r="G121" s="395">
        <v>12.52</v>
      </c>
      <c r="H121" s="395">
        <v>8.93</v>
      </c>
      <c r="I121" s="395">
        <v>2.34</v>
      </c>
      <c r="J121" s="452">
        <f t="shared" si="21"/>
        <v>0.085</v>
      </c>
      <c r="K121" s="453">
        <f t="shared" si="22"/>
        <v>16288.95</v>
      </c>
      <c r="L121" s="454"/>
    </row>
    <row r="122" s="381" customFormat="1" ht="99" outlineLevel="3" spans="1:12">
      <c r="A122" s="159">
        <f>IF(D122&lt;&gt;"",COUNTA($D$5:D122),"")</f>
        <v>108</v>
      </c>
      <c r="B122" s="160" t="s">
        <v>892</v>
      </c>
      <c r="C122" s="160" t="s">
        <v>824</v>
      </c>
      <c r="D122" s="159" t="s">
        <v>178</v>
      </c>
      <c r="E122" s="161">
        <v>631.11</v>
      </c>
      <c r="F122" s="396">
        <f t="shared" si="20"/>
        <v>21.28</v>
      </c>
      <c r="G122" s="395">
        <v>12.52</v>
      </c>
      <c r="H122" s="395">
        <v>4.75</v>
      </c>
      <c r="I122" s="395">
        <v>2.34</v>
      </c>
      <c r="J122" s="452">
        <f t="shared" si="21"/>
        <v>0.085</v>
      </c>
      <c r="K122" s="453">
        <f t="shared" si="22"/>
        <v>13430.02</v>
      </c>
      <c r="L122" s="454"/>
    </row>
    <row r="123" s="381" customFormat="1" ht="115.5" outlineLevel="3" spans="1:12">
      <c r="A123" s="159">
        <f>IF(D123&lt;&gt;"",COUNTA($D$5:D123),"")</f>
        <v>109</v>
      </c>
      <c r="B123" s="160" t="s">
        <v>892</v>
      </c>
      <c r="C123" s="160" t="s">
        <v>895</v>
      </c>
      <c r="D123" s="159" t="s">
        <v>178</v>
      </c>
      <c r="E123" s="161">
        <v>50</v>
      </c>
      <c r="F123" s="396">
        <f t="shared" si="20"/>
        <v>26.32</v>
      </c>
      <c r="G123" s="395">
        <v>12.52</v>
      </c>
      <c r="H123" s="395">
        <v>9.4</v>
      </c>
      <c r="I123" s="395">
        <v>2.34</v>
      </c>
      <c r="J123" s="452">
        <f t="shared" si="21"/>
        <v>0.085</v>
      </c>
      <c r="K123" s="453">
        <f t="shared" si="22"/>
        <v>1316</v>
      </c>
      <c r="L123" s="454"/>
    </row>
    <row r="124" s="381" customFormat="1" ht="115.5" outlineLevel="3" spans="1:12">
      <c r="A124" s="159">
        <f>IF(D124&lt;&gt;"",COUNTA($D$5:D124),"")</f>
        <v>110</v>
      </c>
      <c r="B124" s="160" t="s">
        <v>892</v>
      </c>
      <c r="C124" s="160" t="s">
        <v>896</v>
      </c>
      <c r="D124" s="159" t="s">
        <v>178</v>
      </c>
      <c r="E124" s="161">
        <v>50</v>
      </c>
      <c r="F124" s="396">
        <f t="shared" si="20"/>
        <v>21.22</v>
      </c>
      <c r="G124" s="395">
        <v>12.52</v>
      </c>
      <c r="H124" s="395">
        <v>4.7</v>
      </c>
      <c r="I124" s="395">
        <v>2.34</v>
      </c>
      <c r="J124" s="452">
        <f t="shared" si="21"/>
        <v>0.085</v>
      </c>
      <c r="K124" s="453">
        <f t="shared" si="22"/>
        <v>1061</v>
      </c>
      <c r="L124" s="454"/>
    </row>
    <row r="125" s="381" customFormat="1" ht="115.5" outlineLevel="3" spans="1:12">
      <c r="A125" s="159">
        <f>IF(D125&lt;&gt;"",COUNTA($D$5:D125),"")</f>
        <v>111</v>
      </c>
      <c r="B125" s="160" t="s">
        <v>892</v>
      </c>
      <c r="C125" s="160" t="s">
        <v>897</v>
      </c>
      <c r="D125" s="159" t="s">
        <v>178</v>
      </c>
      <c r="E125" s="161">
        <v>435.32</v>
      </c>
      <c r="F125" s="396">
        <f t="shared" si="20"/>
        <v>26.32</v>
      </c>
      <c r="G125" s="395">
        <v>12.52</v>
      </c>
      <c r="H125" s="395">
        <v>9.4</v>
      </c>
      <c r="I125" s="395">
        <v>2.34</v>
      </c>
      <c r="J125" s="452">
        <f t="shared" si="21"/>
        <v>0.085</v>
      </c>
      <c r="K125" s="453">
        <f t="shared" si="22"/>
        <v>11457.62</v>
      </c>
      <c r="L125" s="454"/>
    </row>
    <row r="126" s="381" customFormat="1" ht="49.5" outlineLevel="3" spans="1:12">
      <c r="A126" s="159">
        <f>IF(D126&lt;&gt;"",COUNTA($D$5:D126),"")</f>
        <v>112</v>
      </c>
      <c r="B126" s="160" t="s">
        <v>898</v>
      </c>
      <c r="C126" s="160" t="s">
        <v>899</v>
      </c>
      <c r="D126" s="159" t="s">
        <v>178</v>
      </c>
      <c r="E126" s="161">
        <v>1</v>
      </c>
      <c r="F126" s="396">
        <f t="shared" si="20"/>
        <v>12.1</v>
      </c>
      <c r="G126" s="395">
        <v>2.83</v>
      </c>
      <c r="H126" s="395">
        <v>7.61</v>
      </c>
      <c r="I126" s="395">
        <v>0.71</v>
      </c>
      <c r="J126" s="452">
        <f t="shared" si="21"/>
        <v>0.085</v>
      </c>
      <c r="K126" s="453">
        <f t="shared" si="22"/>
        <v>12.1</v>
      </c>
      <c r="L126" s="454"/>
    </row>
    <row r="127" s="381" customFormat="1" ht="66" outlineLevel="3" spans="1:12">
      <c r="A127" s="159">
        <f>IF(D127&lt;&gt;"",COUNTA($D$5:D127),"")</f>
        <v>113</v>
      </c>
      <c r="B127" s="160" t="s">
        <v>900</v>
      </c>
      <c r="C127" s="160" t="s">
        <v>901</v>
      </c>
      <c r="D127" s="159" t="s">
        <v>178</v>
      </c>
      <c r="E127" s="161">
        <v>1</v>
      </c>
      <c r="F127" s="396">
        <f t="shared" si="20"/>
        <v>121.11</v>
      </c>
      <c r="G127" s="395">
        <v>12.8</v>
      </c>
      <c r="H127" s="395">
        <v>94.32</v>
      </c>
      <c r="I127" s="395">
        <v>4.5</v>
      </c>
      <c r="J127" s="452">
        <f t="shared" si="21"/>
        <v>0.085</v>
      </c>
      <c r="K127" s="453">
        <f t="shared" si="22"/>
        <v>121.11</v>
      </c>
      <c r="L127" s="454"/>
    </row>
    <row r="128" s="381" customFormat="1" ht="33" outlineLevel="3" spans="1:12">
      <c r="A128" s="159">
        <f>IF(D128&lt;&gt;"",COUNTA($D$5:D128),"")</f>
        <v>114</v>
      </c>
      <c r="B128" s="160" t="s">
        <v>255</v>
      </c>
      <c r="C128" s="160" t="s">
        <v>902</v>
      </c>
      <c r="D128" s="159" t="s">
        <v>178</v>
      </c>
      <c r="E128" s="161">
        <v>67521.15</v>
      </c>
      <c r="F128" s="396">
        <f t="shared" si="20"/>
        <v>3.28</v>
      </c>
      <c r="G128" s="395">
        <v>1.4</v>
      </c>
      <c r="H128" s="395">
        <v>1.44</v>
      </c>
      <c r="I128" s="395">
        <v>0.18</v>
      </c>
      <c r="J128" s="452">
        <f t="shared" si="21"/>
        <v>0.085</v>
      </c>
      <c r="K128" s="453">
        <f t="shared" si="22"/>
        <v>221469.37</v>
      </c>
      <c r="L128" s="451"/>
    </row>
    <row r="129" s="381" customFormat="1" ht="82.5" outlineLevel="2" spans="1:12">
      <c r="A129" s="159">
        <f>IF(D129&lt;&gt;"",COUNTA($D$5:D129),"")</f>
        <v>115</v>
      </c>
      <c r="B129" s="160" t="s">
        <v>903</v>
      </c>
      <c r="C129" s="160" t="s">
        <v>904</v>
      </c>
      <c r="D129" s="159" t="s">
        <v>178</v>
      </c>
      <c r="E129" s="161">
        <v>9232.89</v>
      </c>
      <c r="F129" s="396">
        <f t="shared" si="20"/>
        <v>9.04</v>
      </c>
      <c r="G129" s="395">
        <v>2.96</v>
      </c>
      <c r="H129" s="395">
        <v>4.87</v>
      </c>
      <c r="I129" s="395">
        <v>0.5</v>
      </c>
      <c r="J129" s="452">
        <f t="shared" si="21"/>
        <v>0.085</v>
      </c>
      <c r="K129" s="453">
        <f t="shared" si="22"/>
        <v>83465.33</v>
      </c>
      <c r="L129" s="451"/>
    </row>
    <row r="130" s="381" customFormat="1" ht="82.5" outlineLevel="2" spans="1:12">
      <c r="A130" s="159">
        <f>IF(D130&lt;&gt;"",COUNTA($D$5:D130),"")</f>
        <v>116</v>
      </c>
      <c r="B130" s="160" t="s">
        <v>905</v>
      </c>
      <c r="C130" s="160" t="s">
        <v>906</v>
      </c>
      <c r="D130" s="159" t="s">
        <v>178</v>
      </c>
      <c r="E130" s="161">
        <v>100</v>
      </c>
      <c r="F130" s="396">
        <f t="shared" si="20"/>
        <v>6.93</v>
      </c>
      <c r="G130" s="395">
        <v>3.95</v>
      </c>
      <c r="H130" s="395">
        <v>1.94</v>
      </c>
      <c r="I130" s="395">
        <v>0.5</v>
      </c>
      <c r="J130" s="452">
        <f t="shared" si="21"/>
        <v>0.085</v>
      </c>
      <c r="K130" s="453">
        <f t="shared" si="22"/>
        <v>693</v>
      </c>
      <c r="L130" s="451"/>
    </row>
    <row r="131" s="381" customFormat="1" outlineLevel="1" spans="1:12">
      <c r="A131" s="159" t="str">
        <f>IF(D131&lt;&gt;"",COUNTA($D$5:D131),"")</f>
        <v/>
      </c>
      <c r="B131" s="160" t="s">
        <v>907</v>
      </c>
      <c r="C131" s="160"/>
      <c r="D131" s="159"/>
      <c r="E131" s="161"/>
      <c r="F131" s="396"/>
      <c r="G131" s="395"/>
      <c r="H131" s="395"/>
      <c r="I131" s="395"/>
      <c r="J131" s="452"/>
      <c r="K131" s="453"/>
      <c r="L131" s="454"/>
    </row>
    <row r="132" s="381" customFormat="1" ht="66" outlineLevel="2" spans="1:12">
      <c r="A132" s="159">
        <f>IF(D132&lt;&gt;"",COUNTA($D$5:D132),"")</f>
        <v>117</v>
      </c>
      <c r="B132" s="160" t="s">
        <v>908</v>
      </c>
      <c r="C132" s="160" t="s">
        <v>909</v>
      </c>
      <c r="D132" s="159" t="s">
        <v>178</v>
      </c>
      <c r="E132" s="161">
        <v>68790.91</v>
      </c>
      <c r="F132" s="396">
        <f t="shared" ref="F132:F137" si="23">ROUND((G132+H132+I132)*(1+J132),2)</f>
        <v>26.72</v>
      </c>
      <c r="G132" s="395">
        <v>14.7</v>
      </c>
      <c r="H132" s="395">
        <v>8.63</v>
      </c>
      <c r="I132" s="395">
        <v>1.3</v>
      </c>
      <c r="J132" s="452">
        <f t="shared" ref="J132:J137" si="24">+$J$6</f>
        <v>0.085</v>
      </c>
      <c r="K132" s="453">
        <f t="shared" ref="K132:K137" si="25">ROUND(E132*F132,2)</f>
        <v>1838093.12</v>
      </c>
      <c r="L132" s="454"/>
    </row>
    <row r="133" s="381" customFormat="1" ht="49.5" outlineLevel="2" spans="1:12">
      <c r="A133" s="159">
        <f>IF(D133&lt;&gt;"",COUNTA($D$5:D133),"")</f>
        <v>118</v>
      </c>
      <c r="B133" s="160" t="s">
        <v>910</v>
      </c>
      <c r="C133" s="160" t="s">
        <v>911</v>
      </c>
      <c r="D133" s="159" t="s">
        <v>178</v>
      </c>
      <c r="E133" s="161">
        <v>100</v>
      </c>
      <c r="F133" s="396">
        <f t="shared" si="23"/>
        <v>15.37</v>
      </c>
      <c r="G133" s="395">
        <v>11.92</v>
      </c>
      <c r="H133" s="395">
        <v>2.15</v>
      </c>
      <c r="I133" s="395">
        <v>0.1</v>
      </c>
      <c r="J133" s="452">
        <f t="shared" si="24"/>
        <v>0.085</v>
      </c>
      <c r="K133" s="453">
        <f t="shared" si="25"/>
        <v>1537</v>
      </c>
      <c r="L133" s="454"/>
    </row>
    <row r="134" s="381" customFormat="1" ht="66" outlineLevel="2" spans="1:12">
      <c r="A134" s="159">
        <f>IF(D134&lt;&gt;"",COUNTA($D$5:D134),"")</f>
        <v>119</v>
      </c>
      <c r="B134" s="160" t="s">
        <v>912</v>
      </c>
      <c r="C134" s="160" t="s">
        <v>913</v>
      </c>
      <c r="D134" s="159" t="s">
        <v>178</v>
      </c>
      <c r="E134" s="161">
        <v>9534.87</v>
      </c>
      <c r="F134" s="396">
        <f t="shared" si="23"/>
        <v>12.42</v>
      </c>
      <c r="G134" s="395">
        <v>9.81</v>
      </c>
      <c r="H134" s="395">
        <v>1.47</v>
      </c>
      <c r="I134" s="395">
        <v>0.17</v>
      </c>
      <c r="J134" s="452">
        <f t="shared" si="24"/>
        <v>0.085</v>
      </c>
      <c r="K134" s="453">
        <f t="shared" si="25"/>
        <v>118423.09</v>
      </c>
      <c r="L134" s="454"/>
    </row>
    <row r="135" s="381" customFormat="1" ht="82.5" outlineLevel="2" spans="1:12">
      <c r="A135" s="159">
        <f>IF(D135&lt;&gt;"",COUNTA($D$5:D135),"")</f>
        <v>120</v>
      </c>
      <c r="B135" s="160" t="s">
        <v>914</v>
      </c>
      <c r="C135" s="160" t="s">
        <v>915</v>
      </c>
      <c r="D135" s="159" t="s">
        <v>178</v>
      </c>
      <c r="E135" s="161">
        <v>100</v>
      </c>
      <c r="F135" s="396">
        <f t="shared" si="23"/>
        <v>91.75</v>
      </c>
      <c r="G135" s="395">
        <v>44.06</v>
      </c>
      <c r="H135" s="395">
        <v>40</v>
      </c>
      <c r="I135" s="395">
        <v>0.5</v>
      </c>
      <c r="J135" s="452">
        <f t="shared" si="24"/>
        <v>0.085</v>
      </c>
      <c r="K135" s="453">
        <f t="shared" si="25"/>
        <v>9175</v>
      </c>
      <c r="L135" s="454"/>
    </row>
    <row r="136" s="381" customFormat="1" ht="99" outlineLevel="2" spans="1:12">
      <c r="A136" s="159">
        <f>IF(D136&lt;&gt;"",COUNTA($D$5:D136),"")</f>
        <v>121</v>
      </c>
      <c r="B136" s="160" t="s">
        <v>916</v>
      </c>
      <c r="C136" s="160" t="s">
        <v>917</v>
      </c>
      <c r="D136" s="159" t="s">
        <v>178</v>
      </c>
      <c r="E136" s="161">
        <v>100</v>
      </c>
      <c r="F136" s="396">
        <f t="shared" si="23"/>
        <v>91.75</v>
      </c>
      <c r="G136" s="395">
        <v>44.06</v>
      </c>
      <c r="H136" s="395">
        <v>40</v>
      </c>
      <c r="I136" s="395">
        <v>0.5</v>
      </c>
      <c r="J136" s="452">
        <f t="shared" si="24"/>
        <v>0.085</v>
      </c>
      <c r="K136" s="453">
        <f t="shared" si="25"/>
        <v>9175</v>
      </c>
      <c r="L136" s="454"/>
    </row>
    <row r="137" s="381" customFormat="1" ht="66" outlineLevel="2" spans="1:12">
      <c r="A137" s="159">
        <f>IF(D137&lt;&gt;"",COUNTA($D$5:D137),"")</f>
        <v>122</v>
      </c>
      <c r="B137" s="160" t="s">
        <v>918</v>
      </c>
      <c r="C137" s="160" t="s">
        <v>919</v>
      </c>
      <c r="D137" s="159" t="s">
        <v>178</v>
      </c>
      <c r="E137" s="161">
        <v>631.11</v>
      </c>
      <c r="F137" s="396">
        <f t="shared" si="23"/>
        <v>75.09</v>
      </c>
      <c r="G137" s="395">
        <v>44.06</v>
      </c>
      <c r="H137" s="395">
        <v>24.65</v>
      </c>
      <c r="I137" s="395">
        <v>0.5</v>
      </c>
      <c r="J137" s="452">
        <f t="shared" si="24"/>
        <v>0.085</v>
      </c>
      <c r="K137" s="453">
        <f t="shared" si="25"/>
        <v>47390.05</v>
      </c>
      <c r="L137" s="454"/>
    </row>
    <row r="138" s="381" customFormat="1" outlineLevel="1" spans="1:12">
      <c r="A138" s="159" t="str">
        <f>IF(D138&lt;&gt;"",COUNTA($D$5:D138),"")</f>
        <v/>
      </c>
      <c r="B138" s="160" t="s">
        <v>920</v>
      </c>
      <c r="C138" s="160"/>
      <c r="D138" s="159"/>
      <c r="E138" s="161"/>
      <c r="F138" s="396"/>
      <c r="G138" s="395"/>
      <c r="H138" s="395"/>
      <c r="I138" s="395"/>
      <c r="J138" s="452"/>
      <c r="K138" s="453"/>
      <c r="L138" s="454"/>
    </row>
    <row r="139" s="381" customFormat="1" ht="115.5" outlineLevel="2" spans="1:12">
      <c r="A139" s="159">
        <f>IF(D139&lt;&gt;"",COUNTA($D$5:D139),"")</f>
        <v>123</v>
      </c>
      <c r="B139" s="160" t="s">
        <v>921</v>
      </c>
      <c r="C139" s="160" t="s">
        <v>922</v>
      </c>
      <c r="D139" s="159" t="s">
        <v>178</v>
      </c>
      <c r="E139" s="161">
        <v>1</v>
      </c>
      <c r="F139" s="396">
        <f>ROUND((G139+H139+I139)*(1+J139),2)</f>
        <v>39.08</v>
      </c>
      <c r="G139" s="395">
        <v>16.44</v>
      </c>
      <c r="H139" s="395">
        <v>18.75</v>
      </c>
      <c r="I139" s="395">
        <v>0.83</v>
      </c>
      <c r="J139" s="452">
        <f>+$J$6</f>
        <v>0.085</v>
      </c>
      <c r="K139" s="453">
        <f>ROUND(E139*F139,2)</f>
        <v>39.08</v>
      </c>
      <c r="L139" s="454"/>
    </row>
    <row r="140" s="381" customFormat="1" ht="82.5" outlineLevel="2" spans="1:12">
      <c r="A140" s="159">
        <f>IF(D140&lt;&gt;"",COUNTA($D$5:D140),"")</f>
        <v>124</v>
      </c>
      <c r="B140" s="160" t="s">
        <v>923</v>
      </c>
      <c r="C140" s="160" t="s">
        <v>924</v>
      </c>
      <c r="D140" s="159" t="s">
        <v>178</v>
      </c>
      <c r="E140" s="161">
        <v>1</v>
      </c>
      <c r="F140" s="396">
        <f>ROUND((G140+H140+I140)*(1+J140),2)</f>
        <v>1.95</v>
      </c>
      <c r="G140" s="395">
        <v>0.82</v>
      </c>
      <c r="H140" s="395">
        <v>0.94</v>
      </c>
      <c r="I140" s="395">
        <v>0.04</v>
      </c>
      <c r="J140" s="452">
        <f>+$J$6</f>
        <v>0.085</v>
      </c>
      <c r="K140" s="453">
        <f>ROUND(E140*F140,2)</f>
        <v>1.95</v>
      </c>
      <c r="L140" s="454"/>
    </row>
    <row r="141" s="381" customFormat="1" spans="1:12">
      <c r="A141" s="159" t="str">
        <f>IF(D141&lt;&gt;"",COUNTA($D$5:D141),"")</f>
        <v/>
      </c>
      <c r="B141" s="156" t="s">
        <v>925</v>
      </c>
      <c r="C141" s="160"/>
      <c r="D141" s="159"/>
      <c r="E141" s="161"/>
      <c r="F141" s="396"/>
      <c r="G141" s="395"/>
      <c r="H141" s="395"/>
      <c r="I141" s="395"/>
      <c r="J141" s="452"/>
      <c r="K141" s="453"/>
      <c r="L141" s="454"/>
    </row>
    <row r="142" s="381" customFormat="1" ht="66" outlineLevel="1" spans="1:12">
      <c r="A142" s="159">
        <f>IF(D142&lt;&gt;"",COUNTA($D$5:D142),"")</f>
        <v>125</v>
      </c>
      <c r="B142" s="160" t="s">
        <v>926</v>
      </c>
      <c r="C142" s="160" t="s">
        <v>927</v>
      </c>
      <c r="D142" s="159" t="s">
        <v>178</v>
      </c>
      <c r="E142" s="161">
        <v>1669.24</v>
      </c>
      <c r="F142" s="396">
        <f>ROUND((G142+H142+I142)*(1+J142),2)</f>
        <v>14.82</v>
      </c>
      <c r="G142" s="395">
        <v>10.92</v>
      </c>
      <c r="H142" s="395">
        <v>2.23</v>
      </c>
      <c r="I142" s="395">
        <v>0.51</v>
      </c>
      <c r="J142" s="452">
        <f>+$J$6</f>
        <v>0.085</v>
      </c>
      <c r="K142" s="453">
        <f>ROUND(E142*F142,2)</f>
        <v>24738.14</v>
      </c>
      <c r="L142" s="454"/>
    </row>
    <row r="143" s="381" customFormat="1" ht="66" outlineLevel="1" spans="1:12">
      <c r="A143" s="159">
        <f>IF(D143&lt;&gt;"",COUNTA($D$5:D143),"")</f>
        <v>126</v>
      </c>
      <c r="B143" s="160" t="s">
        <v>928</v>
      </c>
      <c r="C143" s="160" t="s">
        <v>929</v>
      </c>
      <c r="D143" s="159" t="s">
        <v>178</v>
      </c>
      <c r="E143" s="161">
        <v>39070.47</v>
      </c>
      <c r="F143" s="396">
        <f>ROUND((G143+H143+I143)*(1+J143),2)</f>
        <v>11.75</v>
      </c>
      <c r="G143" s="395">
        <v>6.61</v>
      </c>
      <c r="H143" s="395">
        <v>2.72</v>
      </c>
      <c r="I143" s="395">
        <v>1.5</v>
      </c>
      <c r="J143" s="452">
        <f>+$J$6</f>
        <v>0.085</v>
      </c>
      <c r="K143" s="453">
        <f>ROUND(E143*F143,2)</f>
        <v>459078.02</v>
      </c>
      <c r="L143" s="451"/>
    </row>
    <row r="144" s="381" customFormat="1" spans="1:12">
      <c r="A144" s="159" t="str">
        <f>IF(D144&lt;&gt;"",COUNTA($D$5:D144),"")</f>
        <v/>
      </c>
      <c r="B144" s="156" t="s">
        <v>930</v>
      </c>
      <c r="C144" s="160"/>
      <c r="D144" s="159"/>
      <c r="E144" s="161"/>
      <c r="F144" s="396"/>
      <c r="G144" s="395"/>
      <c r="H144" s="395"/>
      <c r="I144" s="395"/>
      <c r="J144" s="452"/>
      <c r="K144" s="453"/>
      <c r="L144" s="454"/>
    </row>
    <row r="145" s="381" customFormat="1" outlineLevel="1" spans="1:12">
      <c r="A145" s="159" t="str">
        <f>IF(D145&lt;&gt;"",COUNTA($D$5:D145),"")</f>
        <v/>
      </c>
      <c r="B145" s="160" t="s">
        <v>209</v>
      </c>
      <c r="C145" s="160"/>
      <c r="D145" s="159"/>
      <c r="E145" s="161"/>
      <c r="F145" s="396"/>
      <c r="G145" s="395"/>
      <c r="H145" s="395"/>
      <c r="I145" s="395"/>
      <c r="J145" s="452"/>
      <c r="K145" s="453"/>
      <c r="L145" s="454"/>
    </row>
    <row r="146" s="381" customFormat="1" ht="66" outlineLevel="2" spans="1:12">
      <c r="A146" s="159">
        <f>IF(D146&lt;&gt;"",COUNTA($D$5:D146),"")</f>
        <v>127</v>
      </c>
      <c r="B146" s="160" t="s">
        <v>931</v>
      </c>
      <c r="C146" s="160" t="s">
        <v>932</v>
      </c>
      <c r="D146" s="159" t="s">
        <v>168</v>
      </c>
      <c r="E146" s="161">
        <v>1</v>
      </c>
      <c r="F146" s="396">
        <f>ROUND((G146+H146+I146)*(1+J146),2)</f>
        <v>231.77</v>
      </c>
      <c r="G146" s="395">
        <v>50.76</v>
      </c>
      <c r="H146" s="395">
        <v>159.29</v>
      </c>
      <c r="I146" s="395">
        <v>3.56</v>
      </c>
      <c r="J146" s="452">
        <f t="shared" ref="J146:J150" si="26">+$J$6</f>
        <v>0.085</v>
      </c>
      <c r="K146" s="453">
        <f>ROUND(E146*F146,2)</f>
        <v>231.77</v>
      </c>
      <c r="L146" s="454"/>
    </row>
    <row r="147" s="381" customFormat="1" ht="66" outlineLevel="2" spans="1:12">
      <c r="A147" s="159">
        <f>IF(D147&lt;&gt;"",COUNTA($D$5:D147),"")</f>
        <v>128</v>
      </c>
      <c r="B147" s="160" t="s">
        <v>933</v>
      </c>
      <c r="C147" s="160" t="s">
        <v>934</v>
      </c>
      <c r="D147" s="159" t="s">
        <v>168</v>
      </c>
      <c r="E147" s="161">
        <v>1.13</v>
      </c>
      <c r="F147" s="396">
        <f>ROUND((G147+H147+I147)*(1+J147),2)</f>
        <v>103.88</v>
      </c>
      <c r="G147" s="395">
        <v>29.84</v>
      </c>
      <c r="H147" s="395">
        <v>62.26</v>
      </c>
      <c r="I147" s="395">
        <v>3.64</v>
      </c>
      <c r="J147" s="452">
        <f t="shared" si="26"/>
        <v>0.085</v>
      </c>
      <c r="K147" s="453">
        <f>ROUND(E147*F147,2)</f>
        <v>117.38</v>
      </c>
      <c r="L147" s="454"/>
    </row>
    <row r="148" s="381" customFormat="1" outlineLevel="1" spans="1:12">
      <c r="A148" s="159" t="str">
        <f>IF(D148&lt;&gt;"",COUNTA($D$5:D148),"")</f>
        <v/>
      </c>
      <c r="B148" s="160" t="s">
        <v>265</v>
      </c>
      <c r="C148" s="160"/>
      <c r="D148" s="159"/>
      <c r="E148" s="161"/>
      <c r="F148" s="396"/>
      <c r="G148" s="395"/>
      <c r="H148" s="395"/>
      <c r="I148" s="395"/>
      <c r="J148" s="452"/>
      <c r="K148" s="453"/>
      <c r="L148" s="454"/>
    </row>
    <row r="149" s="381" customFormat="1" ht="33" outlineLevel="2" spans="1:12">
      <c r="A149" s="159">
        <f>IF(D149&lt;&gt;"",COUNTA($D$5:D149),"")</f>
        <v>129</v>
      </c>
      <c r="B149" s="160" t="s">
        <v>935</v>
      </c>
      <c r="C149" s="160" t="s">
        <v>936</v>
      </c>
      <c r="D149" s="159" t="s">
        <v>168</v>
      </c>
      <c r="E149" s="161">
        <v>7236.78</v>
      </c>
      <c r="F149" s="396">
        <f>ROUND((G149+H149+I149)*(1+J149),2)</f>
        <v>66.22</v>
      </c>
      <c r="G149" s="395">
        <v>25.9</v>
      </c>
      <c r="H149" s="395">
        <v>34.25</v>
      </c>
      <c r="I149" s="395">
        <v>0.88</v>
      </c>
      <c r="J149" s="452">
        <f t="shared" si="26"/>
        <v>0.085</v>
      </c>
      <c r="K149" s="453">
        <f>ROUND(E149*F149,2)</f>
        <v>479219.57</v>
      </c>
      <c r="L149" s="454"/>
    </row>
    <row r="150" s="381" customFormat="1" ht="33" outlineLevel="2" spans="1:12">
      <c r="A150" s="159">
        <f>IF(D150&lt;&gt;"",COUNTA($D$5:D150),"")</f>
        <v>130</v>
      </c>
      <c r="B150" s="160" t="s">
        <v>937</v>
      </c>
      <c r="C150" s="160" t="s">
        <v>938</v>
      </c>
      <c r="D150" s="159" t="s">
        <v>168</v>
      </c>
      <c r="E150" s="161">
        <v>1</v>
      </c>
      <c r="F150" s="396">
        <f>ROUND((G150+H150+I150)*(1+J150),2)</f>
        <v>52.28</v>
      </c>
      <c r="G150" s="395">
        <v>15.42</v>
      </c>
      <c r="H150" s="395">
        <v>32.26</v>
      </c>
      <c r="I150" s="395">
        <v>0.5</v>
      </c>
      <c r="J150" s="452">
        <f t="shared" si="26"/>
        <v>0.085</v>
      </c>
      <c r="K150" s="453">
        <f>ROUND(E150*F150,2)</f>
        <v>52.28</v>
      </c>
      <c r="L150" s="454"/>
    </row>
    <row r="151" s="381" customFormat="1" outlineLevel="1" spans="1:12">
      <c r="A151" s="159" t="str">
        <f>IF(D151&lt;&gt;"",COUNTA($D$5:D151),"")</f>
        <v/>
      </c>
      <c r="B151" s="160" t="s">
        <v>529</v>
      </c>
      <c r="C151" s="160"/>
      <c r="D151" s="159"/>
      <c r="E151" s="161"/>
      <c r="F151" s="396"/>
      <c r="G151" s="395"/>
      <c r="H151" s="395"/>
      <c r="I151" s="395"/>
      <c r="J151" s="452"/>
      <c r="K151" s="453"/>
      <c r="L151" s="454"/>
    </row>
    <row r="152" s="381" customFormat="1" ht="99" outlineLevel="2" spans="1:12">
      <c r="A152" s="159">
        <f>IF(D152&lt;&gt;"",COUNTA($D$5:D152),"")</f>
        <v>131</v>
      </c>
      <c r="B152" s="160" t="s">
        <v>939</v>
      </c>
      <c r="C152" s="160" t="s">
        <v>940</v>
      </c>
      <c r="D152" s="159" t="s">
        <v>178</v>
      </c>
      <c r="E152" s="161">
        <v>20</v>
      </c>
      <c r="F152" s="396">
        <f>ROUND((G152+H152+I152)*(1+J152),2)</f>
        <v>28.5</v>
      </c>
      <c r="G152" s="395">
        <v>19.03</v>
      </c>
      <c r="H152" s="395">
        <v>6.78</v>
      </c>
      <c r="I152" s="395">
        <v>0.46</v>
      </c>
      <c r="J152" s="452">
        <f>+$J$6</f>
        <v>0.085</v>
      </c>
      <c r="K152" s="453">
        <f>ROUND(E152*F152,2)</f>
        <v>570</v>
      </c>
      <c r="L152" s="454"/>
    </row>
    <row r="153" s="381" customFormat="1" ht="82.5" outlineLevel="2" spans="1:12">
      <c r="A153" s="159">
        <f>IF(D153&lt;&gt;"",COUNTA($D$5:D153),"")</f>
        <v>132</v>
      </c>
      <c r="B153" s="160" t="s">
        <v>941</v>
      </c>
      <c r="C153" s="160" t="s">
        <v>942</v>
      </c>
      <c r="D153" s="159" t="s">
        <v>178</v>
      </c>
      <c r="E153" s="161">
        <v>58</v>
      </c>
      <c r="F153" s="396">
        <f>ROUND((G153+H153+I153)*(1+J153),2)</f>
        <v>388.69</v>
      </c>
      <c r="G153" s="395">
        <v>49.36</v>
      </c>
      <c r="H153" s="395">
        <v>303.35</v>
      </c>
      <c r="I153" s="395">
        <v>5.53</v>
      </c>
      <c r="J153" s="452">
        <f>+$J$6</f>
        <v>0.085</v>
      </c>
      <c r="K153" s="453">
        <f>ROUND(E153*F153,2)</f>
        <v>22544.02</v>
      </c>
      <c r="L153" s="454"/>
    </row>
    <row r="154" s="381" customFormat="1" ht="82.5" outlineLevel="2" spans="1:12">
      <c r="A154" s="159">
        <f>IF(D154&lt;&gt;"",COUNTA($D$5:D154),"")</f>
        <v>133</v>
      </c>
      <c r="B154" s="160" t="s">
        <v>943</v>
      </c>
      <c r="C154" s="160" t="s">
        <v>944</v>
      </c>
      <c r="D154" s="159" t="s">
        <v>178</v>
      </c>
      <c r="E154" s="161">
        <v>63</v>
      </c>
      <c r="F154" s="396">
        <f>ROUND((G154+H154+I154)*(1+J154),2)</f>
        <v>637.71</v>
      </c>
      <c r="G154" s="395">
        <v>30.1</v>
      </c>
      <c r="H154" s="395">
        <v>552.12</v>
      </c>
      <c r="I154" s="395">
        <v>5.53</v>
      </c>
      <c r="J154" s="452">
        <f>+$J$6</f>
        <v>0.085</v>
      </c>
      <c r="K154" s="453">
        <f>ROUND(E154*F154,2)</f>
        <v>40175.73</v>
      </c>
      <c r="L154" s="454"/>
    </row>
    <row r="155" s="381" customFormat="1" ht="66" outlineLevel="2" spans="1:12">
      <c r="A155" s="159">
        <f>IF(D155&lt;&gt;"",COUNTA($D$5:D155),"")</f>
        <v>134</v>
      </c>
      <c r="B155" s="160" t="s">
        <v>945</v>
      </c>
      <c r="C155" s="160" t="s">
        <v>946</v>
      </c>
      <c r="D155" s="159" t="s">
        <v>178</v>
      </c>
      <c r="E155" s="161">
        <v>63</v>
      </c>
      <c r="F155" s="396">
        <f>ROUND((G155+H155+I155)*(1+J155),2)</f>
        <v>282.12</v>
      </c>
      <c r="G155" s="395">
        <v>37.81</v>
      </c>
      <c r="H155" s="395">
        <v>216.68</v>
      </c>
      <c r="I155" s="395">
        <v>5.53</v>
      </c>
      <c r="J155" s="452">
        <f>+$J$6</f>
        <v>0.085</v>
      </c>
      <c r="K155" s="453">
        <f>ROUND(E155*F155,2)</f>
        <v>17773.56</v>
      </c>
      <c r="L155" s="454"/>
    </row>
    <row r="156" s="381" customFormat="1" ht="82.5" outlineLevel="2" spans="1:12">
      <c r="A156" s="159">
        <f>IF(D156&lt;&gt;"",COUNTA($D$5:D156),"")</f>
        <v>135</v>
      </c>
      <c r="B156" s="160" t="s">
        <v>943</v>
      </c>
      <c r="C156" s="160" t="s">
        <v>947</v>
      </c>
      <c r="D156" s="159" t="s">
        <v>178</v>
      </c>
      <c r="E156" s="161">
        <v>58</v>
      </c>
      <c r="F156" s="396">
        <f>ROUND((G156+H156+I156)*(1+J156),2)</f>
        <v>506.76</v>
      </c>
      <c r="G156" s="395">
        <v>37.81</v>
      </c>
      <c r="H156" s="395">
        <v>423.72</v>
      </c>
      <c r="I156" s="395">
        <v>5.53</v>
      </c>
      <c r="J156" s="452">
        <f>+$J$6</f>
        <v>0.085</v>
      </c>
      <c r="K156" s="453">
        <f>ROUND(E156*F156,2)</f>
        <v>29392.08</v>
      </c>
      <c r="L156" s="454"/>
    </row>
    <row r="157" s="381" customFormat="1" spans="1:12">
      <c r="A157" s="159" t="str">
        <f>IF(D157&lt;&gt;"",COUNTA($D$5:D157),"")</f>
        <v/>
      </c>
      <c r="B157" s="393" t="s">
        <v>948</v>
      </c>
      <c r="C157" s="160"/>
      <c r="D157" s="159"/>
      <c r="E157" s="161"/>
      <c r="F157" s="396"/>
      <c r="G157" s="395"/>
      <c r="H157" s="395"/>
      <c r="I157" s="395"/>
      <c r="J157" s="452"/>
      <c r="K157" s="453"/>
      <c r="L157" s="454"/>
    </row>
    <row r="158" s="381" customFormat="1" ht="66" outlineLevel="1" spans="1:12">
      <c r="A158" s="159">
        <f>IF(D158&lt;&gt;"",COUNTA($D$5:D158),"")</f>
        <v>136</v>
      </c>
      <c r="B158" s="160" t="s">
        <v>175</v>
      </c>
      <c r="C158" s="160" t="s">
        <v>949</v>
      </c>
      <c r="D158" s="159" t="s">
        <v>132</v>
      </c>
      <c r="E158" s="161">
        <v>330.68</v>
      </c>
      <c r="F158" s="396">
        <f t="shared" ref="F158:F169" si="27">ROUND((G158+H158+I158)*(1+J158),2)</f>
        <v>478.25</v>
      </c>
      <c r="G158" s="395">
        <v>180</v>
      </c>
      <c r="H158" s="395">
        <v>245.78</v>
      </c>
      <c r="I158" s="395">
        <v>15</v>
      </c>
      <c r="J158" s="452">
        <f t="shared" ref="J158:J169" si="28">+$J$6</f>
        <v>0.085</v>
      </c>
      <c r="K158" s="453">
        <f t="shared" ref="K158:K169" si="29">ROUND(E158*F158,2)</f>
        <v>158147.71</v>
      </c>
      <c r="L158" s="454"/>
    </row>
    <row r="159" s="381" customFormat="1" ht="33" outlineLevel="1" spans="1:12">
      <c r="A159" s="159">
        <f>IF(D159&lt;&gt;"",COUNTA($D$5:D159),"")</f>
        <v>137</v>
      </c>
      <c r="B159" s="160" t="s">
        <v>950</v>
      </c>
      <c r="C159" s="160" t="s">
        <v>951</v>
      </c>
      <c r="D159" s="159" t="s">
        <v>178</v>
      </c>
      <c r="E159" s="161">
        <v>3061.22</v>
      </c>
      <c r="F159" s="396">
        <f t="shared" si="27"/>
        <v>25.44</v>
      </c>
      <c r="G159" s="395">
        <v>11.16</v>
      </c>
      <c r="H159" s="395">
        <v>11.95</v>
      </c>
      <c r="I159" s="395">
        <v>0.34</v>
      </c>
      <c r="J159" s="452">
        <f t="shared" si="28"/>
        <v>0.085</v>
      </c>
      <c r="K159" s="453">
        <f t="shared" si="29"/>
        <v>77877.44</v>
      </c>
      <c r="L159" s="454"/>
    </row>
    <row r="160" s="381" customFormat="1" ht="82.5" outlineLevel="1" spans="1:12">
      <c r="A160" s="159">
        <f>IF(D160&lt;&gt;"",COUNTA($D$5:D160),"")</f>
        <v>138</v>
      </c>
      <c r="B160" s="160" t="s">
        <v>952</v>
      </c>
      <c r="C160" s="160" t="s">
        <v>953</v>
      </c>
      <c r="D160" s="159" t="s">
        <v>132</v>
      </c>
      <c r="E160" s="161">
        <v>36.74</v>
      </c>
      <c r="F160" s="396">
        <f t="shared" si="27"/>
        <v>1094.06</v>
      </c>
      <c r="G160" s="395">
        <v>230</v>
      </c>
      <c r="H160" s="395">
        <v>733.35</v>
      </c>
      <c r="I160" s="395">
        <v>45</v>
      </c>
      <c r="J160" s="452">
        <f t="shared" si="28"/>
        <v>0.085</v>
      </c>
      <c r="K160" s="453">
        <f t="shared" si="29"/>
        <v>40195.76</v>
      </c>
      <c r="L160" s="454"/>
    </row>
    <row r="161" s="381" customFormat="1" ht="33" outlineLevel="1" spans="1:12">
      <c r="A161" s="159">
        <f>IF(D161&lt;&gt;"",COUNTA($D$5:D161),"")</f>
        <v>139</v>
      </c>
      <c r="B161" s="160" t="s">
        <v>954</v>
      </c>
      <c r="C161" s="160" t="s">
        <v>955</v>
      </c>
      <c r="D161" s="159" t="s">
        <v>178</v>
      </c>
      <c r="E161" s="161">
        <v>119.71</v>
      </c>
      <c r="F161" s="396">
        <f t="shared" si="27"/>
        <v>75.41</v>
      </c>
      <c r="G161" s="395">
        <v>40</v>
      </c>
      <c r="H161" s="395">
        <v>19.5</v>
      </c>
      <c r="I161" s="395">
        <v>10</v>
      </c>
      <c r="J161" s="452">
        <f t="shared" si="28"/>
        <v>0.085</v>
      </c>
      <c r="K161" s="453">
        <f t="shared" si="29"/>
        <v>9027.33</v>
      </c>
      <c r="L161" s="454"/>
    </row>
    <row r="162" s="381" customFormat="1" ht="49.5" outlineLevel="1" spans="1:12">
      <c r="A162" s="159">
        <f>IF(D162&lt;&gt;"",COUNTA($D$5:D162),"")</f>
        <v>140</v>
      </c>
      <c r="B162" s="160" t="s">
        <v>956</v>
      </c>
      <c r="C162" s="160" t="s">
        <v>957</v>
      </c>
      <c r="D162" s="159" t="s">
        <v>178</v>
      </c>
      <c r="E162" s="161">
        <v>2478.4</v>
      </c>
      <c r="F162" s="396">
        <f t="shared" si="27"/>
        <v>75.41</v>
      </c>
      <c r="G162" s="395">
        <v>40</v>
      </c>
      <c r="H162" s="395">
        <v>19.5</v>
      </c>
      <c r="I162" s="395">
        <v>10</v>
      </c>
      <c r="J162" s="452">
        <f t="shared" si="28"/>
        <v>0.085</v>
      </c>
      <c r="K162" s="453">
        <f t="shared" si="29"/>
        <v>186896.14</v>
      </c>
      <c r="L162" s="454"/>
    </row>
    <row r="163" s="381" customFormat="1" ht="66" outlineLevel="1" spans="1:12">
      <c r="A163" s="159">
        <f>IF(D163&lt;&gt;"",COUNTA($D$5:D163),"")</f>
        <v>141</v>
      </c>
      <c r="B163" s="160" t="s">
        <v>958</v>
      </c>
      <c r="C163" s="160" t="s">
        <v>959</v>
      </c>
      <c r="D163" s="159" t="s">
        <v>178</v>
      </c>
      <c r="E163" s="161">
        <v>45893.42</v>
      </c>
      <c r="F163" s="396">
        <f t="shared" si="27"/>
        <v>75.41</v>
      </c>
      <c r="G163" s="395">
        <v>40</v>
      </c>
      <c r="H163" s="395">
        <v>19.5</v>
      </c>
      <c r="I163" s="395">
        <v>10</v>
      </c>
      <c r="J163" s="452">
        <f t="shared" si="28"/>
        <v>0.085</v>
      </c>
      <c r="K163" s="453">
        <f t="shared" si="29"/>
        <v>3460822.8</v>
      </c>
      <c r="L163" s="454"/>
    </row>
    <row r="164" s="381" customFormat="1" ht="66" outlineLevel="1" spans="1:12">
      <c r="A164" s="159">
        <f>IF(D164&lt;&gt;"",COUNTA($D$5:D164),"")</f>
        <v>142</v>
      </c>
      <c r="B164" s="160" t="s">
        <v>960</v>
      </c>
      <c r="C164" s="160" t="s">
        <v>961</v>
      </c>
      <c r="D164" s="159" t="s">
        <v>178</v>
      </c>
      <c r="E164" s="161">
        <v>4557.69</v>
      </c>
      <c r="F164" s="396">
        <f t="shared" si="27"/>
        <v>71.01</v>
      </c>
      <c r="G164" s="395">
        <v>42</v>
      </c>
      <c r="H164" s="395">
        <v>11.45</v>
      </c>
      <c r="I164" s="395">
        <v>12</v>
      </c>
      <c r="J164" s="452">
        <f t="shared" si="28"/>
        <v>0.085</v>
      </c>
      <c r="K164" s="453">
        <f t="shared" si="29"/>
        <v>323641.57</v>
      </c>
      <c r="L164" s="454"/>
    </row>
    <row r="165" s="381" customFormat="1" ht="33" outlineLevel="1" spans="1:12">
      <c r="A165" s="159">
        <f>IF(D165&lt;&gt;"",COUNTA($D$5:D165),"")</f>
        <v>143</v>
      </c>
      <c r="B165" s="160" t="s">
        <v>962</v>
      </c>
      <c r="C165" s="160" t="s">
        <v>963</v>
      </c>
      <c r="D165" s="159" t="s">
        <v>178</v>
      </c>
      <c r="E165" s="161">
        <v>58873.15</v>
      </c>
      <c r="F165" s="396">
        <f t="shared" si="27"/>
        <v>75.41</v>
      </c>
      <c r="G165" s="395">
        <v>40</v>
      </c>
      <c r="H165" s="395">
        <v>19.5</v>
      </c>
      <c r="I165" s="395">
        <v>10</v>
      </c>
      <c r="J165" s="452">
        <f t="shared" si="28"/>
        <v>0.085</v>
      </c>
      <c r="K165" s="453">
        <f t="shared" si="29"/>
        <v>4439624.24</v>
      </c>
      <c r="L165" s="454"/>
    </row>
    <row r="166" s="381" customFormat="1" ht="66" outlineLevel="1" spans="1:12">
      <c r="A166" s="159">
        <f>IF(D166&lt;&gt;"",COUNTA($D$5:D166),"")</f>
        <v>144</v>
      </c>
      <c r="B166" s="160" t="s">
        <v>964</v>
      </c>
      <c r="C166" s="160" t="s">
        <v>965</v>
      </c>
      <c r="D166" s="159" t="s">
        <v>178</v>
      </c>
      <c r="E166" s="161">
        <v>126.37</v>
      </c>
      <c r="F166" s="396">
        <f t="shared" si="27"/>
        <v>75.41</v>
      </c>
      <c r="G166" s="395">
        <v>40</v>
      </c>
      <c r="H166" s="395">
        <v>19.5</v>
      </c>
      <c r="I166" s="395">
        <v>10</v>
      </c>
      <c r="J166" s="452">
        <f t="shared" si="28"/>
        <v>0.085</v>
      </c>
      <c r="K166" s="453">
        <f t="shared" si="29"/>
        <v>9529.56</v>
      </c>
      <c r="L166" s="454"/>
    </row>
    <row r="167" s="381" customFormat="1" ht="49.5" outlineLevel="1" spans="1:12">
      <c r="A167" s="159">
        <f>IF(D167&lt;&gt;"",COUNTA($D$5:D167),"")</f>
        <v>145</v>
      </c>
      <c r="B167" s="160" t="s">
        <v>966</v>
      </c>
      <c r="C167" s="160" t="s">
        <v>967</v>
      </c>
      <c r="D167" s="159" t="s">
        <v>178</v>
      </c>
      <c r="E167" s="161">
        <v>3253.23</v>
      </c>
      <c r="F167" s="396">
        <f t="shared" si="27"/>
        <v>75.41</v>
      </c>
      <c r="G167" s="395">
        <v>40</v>
      </c>
      <c r="H167" s="395">
        <v>19.5</v>
      </c>
      <c r="I167" s="395">
        <v>10</v>
      </c>
      <c r="J167" s="452">
        <f t="shared" si="28"/>
        <v>0.085</v>
      </c>
      <c r="K167" s="453">
        <f t="shared" si="29"/>
        <v>245326.07</v>
      </c>
      <c r="L167" s="454"/>
    </row>
    <row r="168" s="381" customFormat="1" ht="33" outlineLevel="1" spans="1:12">
      <c r="A168" s="159">
        <f>IF(D168&lt;&gt;"",COUNTA($D$5:D168),"")</f>
        <v>146</v>
      </c>
      <c r="B168" s="160" t="s">
        <v>968</v>
      </c>
      <c r="C168" s="160" t="s">
        <v>969</v>
      </c>
      <c r="D168" s="159" t="s">
        <v>178</v>
      </c>
      <c r="E168" s="161">
        <v>927.61</v>
      </c>
      <c r="F168" s="396">
        <f t="shared" si="27"/>
        <v>75.41</v>
      </c>
      <c r="G168" s="395">
        <v>40</v>
      </c>
      <c r="H168" s="395">
        <v>19.5</v>
      </c>
      <c r="I168" s="395">
        <v>10</v>
      </c>
      <c r="J168" s="452">
        <f t="shared" si="28"/>
        <v>0.085</v>
      </c>
      <c r="K168" s="453">
        <f t="shared" si="29"/>
        <v>69951.07</v>
      </c>
      <c r="L168" s="454"/>
    </row>
    <row r="169" s="381" customFormat="1" ht="115.5" outlineLevel="1" spans="1:12">
      <c r="A169" s="159">
        <f>IF(D169&lt;&gt;"",COUNTA($D$5:D169),"")</f>
        <v>147</v>
      </c>
      <c r="B169" s="160" t="s">
        <v>970</v>
      </c>
      <c r="C169" s="160" t="s">
        <v>971</v>
      </c>
      <c r="D169" s="161" t="s">
        <v>178</v>
      </c>
      <c r="E169" s="161">
        <v>183127.06</v>
      </c>
      <c r="F169" s="396">
        <f t="shared" si="27"/>
        <v>6.27</v>
      </c>
      <c r="G169" s="395">
        <v>5.78</v>
      </c>
      <c r="H169" s="395"/>
      <c r="I169" s="395">
        <v>0</v>
      </c>
      <c r="J169" s="452">
        <f t="shared" si="28"/>
        <v>0.085</v>
      </c>
      <c r="K169" s="453">
        <f t="shared" si="29"/>
        <v>1148206.67</v>
      </c>
      <c r="L169" s="454"/>
    </row>
    <row r="170" s="381" customFormat="1" spans="1:12">
      <c r="A170" s="159" t="str">
        <f>IF(D170&lt;&gt;"",COUNTA($D$5:D170),"")</f>
        <v/>
      </c>
      <c r="B170" s="156" t="s">
        <v>972</v>
      </c>
      <c r="C170" s="160"/>
      <c r="D170" s="159"/>
      <c r="E170" s="161"/>
      <c r="F170" s="396"/>
      <c r="G170" s="395"/>
      <c r="H170" s="395"/>
      <c r="I170" s="395"/>
      <c r="J170" s="452"/>
      <c r="K170" s="453"/>
      <c r="L170" s="454"/>
    </row>
    <row r="171" s="381" customFormat="1" ht="66" outlineLevel="1" spans="1:12">
      <c r="A171" s="159">
        <f>IF(D171&lt;&gt;"",COUNTA($D$5:D171),"")</f>
        <v>148</v>
      </c>
      <c r="B171" s="373" t="s">
        <v>973</v>
      </c>
      <c r="C171" s="373" t="s">
        <v>974</v>
      </c>
      <c r="D171" s="372" t="s">
        <v>975</v>
      </c>
      <c r="E171" s="161">
        <v>30497.41</v>
      </c>
      <c r="F171" s="396">
        <f t="shared" ref="F171:F182" si="30">ROUND((G171+H171+I171)*(1+J171),2)</f>
        <v>18.5</v>
      </c>
      <c r="G171" s="395"/>
      <c r="H171" s="395">
        <v>17.05</v>
      </c>
      <c r="I171" s="395"/>
      <c r="J171" s="452">
        <f t="shared" ref="J171:J182" si="31">+$J$6</f>
        <v>0.085</v>
      </c>
      <c r="K171" s="453">
        <f t="shared" ref="K171:K182" si="32">ROUND(E171*F171,2)</f>
        <v>564202.09</v>
      </c>
      <c r="L171" s="454"/>
    </row>
    <row r="172" s="381" customFormat="1" ht="66" outlineLevel="1" spans="1:12">
      <c r="A172" s="159">
        <f>IF(D172&lt;&gt;"",COUNTA($D$5:D172),"")</f>
        <v>149</v>
      </c>
      <c r="B172" s="373" t="s">
        <v>976</v>
      </c>
      <c r="C172" s="373" t="s">
        <v>977</v>
      </c>
      <c r="D172" s="372" t="s">
        <v>975</v>
      </c>
      <c r="E172" s="161">
        <v>32444.05</v>
      </c>
      <c r="F172" s="396">
        <f t="shared" si="30"/>
        <v>37.31</v>
      </c>
      <c r="G172" s="395"/>
      <c r="H172" s="395">
        <v>34.39</v>
      </c>
      <c r="I172" s="395"/>
      <c r="J172" s="452">
        <f t="shared" si="31"/>
        <v>0.085</v>
      </c>
      <c r="K172" s="453">
        <f t="shared" si="32"/>
        <v>1210487.51</v>
      </c>
      <c r="L172" s="454"/>
    </row>
    <row r="173" s="381" customFormat="1" ht="66" outlineLevel="1" spans="1:12">
      <c r="A173" s="159">
        <f>IF(D173&lt;&gt;"",COUNTA($D$5:D173),"")</f>
        <v>150</v>
      </c>
      <c r="B173" s="373" t="s">
        <v>976</v>
      </c>
      <c r="C173" s="373" t="s">
        <v>978</v>
      </c>
      <c r="D173" s="372" t="s">
        <v>975</v>
      </c>
      <c r="E173" s="161">
        <v>158.44</v>
      </c>
      <c r="F173" s="396">
        <f t="shared" si="30"/>
        <v>23.62</v>
      </c>
      <c r="G173" s="395"/>
      <c r="H173" s="395">
        <v>21.77</v>
      </c>
      <c r="I173" s="395"/>
      <c r="J173" s="452">
        <f t="shared" si="31"/>
        <v>0.085</v>
      </c>
      <c r="K173" s="453">
        <f t="shared" si="32"/>
        <v>3742.35</v>
      </c>
      <c r="L173" s="454"/>
    </row>
    <row r="174" s="381" customFormat="1" ht="66" outlineLevel="1" spans="1:12">
      <c r="A174" s="159">
        <f>IF(D174&lt;&gt;"",COUNTA($D$5:D174),"")</f>
        <v>151</v>
      </c>
      <c r="B174" s="373" t="s">
        <v>976</v>
      </c>
      <c r="C174" s="373" t="s">
        <v>979</v>
      </c>
      <c r="D174" s="372" t="s">
        <v>975</v>
      </c>
      <c r="E174" s="161">
        <v>1</v>
      </c>
      <c r="F174" s="396">
        <f t="shared" si="30"/>
        <v>22.86</v>
      </c>
      <c r="G174" s="395"/>
      <c r="H174" s="395">
        <v>21.07</v>
      </c>
      <c r="I174" s="395"/>
      <c r="J174" s="452">
        <f t="shared" si="31"/>
        <v>0.085</v>
      </c>
      <c r="K174" s="453">
        <f t="shared" si="32"/>
        <v>22.86</v>
      </c>
      <c r="L174" s="454"/>
    </row>
    <row r="175" s="381" customFormat="1" ht="66" outlineLevel="1" spans="1:12">
      <c r="A175" s="159">
        <f>IF(D175&lt;&gt;"",COUNTA($D$5:D175),"")</f>
        <v>152</v>
      </c>
      <c r="B175" s="373" t="s">
        <v>976</v>
      </c>
      <c r="C175" s="373" t="s">
        <v>980</v>
      </c>
      <c r="D175" s="372" t="s">
        <v>975</v>
      </c>
      <c r="E175" s="161">
        <v>1</v>
      </c>
      <c r="F175" s="396">
        <f t="shared" si="30"/>
        <v>29.3</v>
      </c>
      <c r="G175" s="395"/>
      <c r="H175" s="395">
        <v>27</v>
      </c>
      <c r="I175" s="395"/>
      <c r="J175" s="452">
        <f t="shared" si="31"/>
        <v>0.085</v>
      </c>
      <c r="K175" s="453">
        <f t="shared" si="32"/>
        <v>29.3</v>
      </c>
      <c r="L175" s="454"/>
    </row>
    <row r="176" s="381" customFormat="1" ht="66" outlineLevel="1" spans="1:12">
      <c r="A176" s="159">
        <f>IF(D176&lt;&gt;"",COUNTA($D$5:D176),"")</f>
        <v>153</v>
      </c>
      <c r="B176" s="373" t="s">
        <v>973</v>
      </c>
      <c r="C176" s="373" t="s">
        <v>981</v>
      </c>
      <c r="D176" s="372" t="s">
        <v>975</v>
      </c>
      <c r="E176" s="161">
        <v>1</v>
      </c>
      <c r="F176" s="396">
        <f t="shared" si="30"/>
        <v>12.53</v>
      </c>
      <c r="G176" s="395"/>
      <c r="H176" s="395">
        <v>11.55</v>
      </c>
      <c r="I176" s="395"/>
      <c r="J176" s="452">
        <f t="shared" si="31"/>
        <v>0.085</v>
      </c>
      <c r="K176" s="453">
        <f t="shared" si="32"/>
        <v>12.53</v>
      </c>
      <c r="L176" s="454"/>
    </row>
    <row r="177" s="381" customFormat="1" ht="66" outlineLevel="1" spans="1:12">
      <c r="A177" s="159">
        <f>IF(D177&lt;&gt;"",COUNTA($D$5:D177),"")</f>
        <v>154</v>
      </c>
      <c r="B177" s="373" t="s">
        <v>976</v>
      </c>
      <c r="C177" s="373" t="s">
        <v>982</v>
      </c>
      <c r="D177" s="372" t="s">
        <v>975</v>
      </c>
      <c r="E177" s="161">
        <v>40039.33</v>
      </c>
      <c r="F177" s="396">
        <f t="shared" si="30"/>
        <v>31.9</v>
      </c>
      <c r="G177" s="395"/>
      <c r="H177" s="395">
        <v>29.4</v>
      </c>
      <c r="I177" s="395"/>
      <c r="J177" s="452">
        <f t="shared" si="31"/>
        <v>0.085</v>
      </c>
      <c r="K177" s="453">
        <f t="shared" si="32"/>
        <v>1277254.63</v>
      </c>
      <c r="L177" s="454"/>
    </row>
    <row r="178" s="381" customFormat="1" ht="66" outlineLevel="1" spans="1:12">
      <c r="A178" s="159">
        <f>IF(D178&lt;&gt;"",COUNTA($D$5:D178),"")</f>
        <v>155</v>
      </c>
      <c r="B178" s="373" t="s">
        <v>976</v>
      </c>
      <c r="C178" s="373" t="s">
        <v>983</v>
      </c>
      <c r="D178" s="372" t="s">
        <v>975</v>
      </c>
      <c r="E178" s="161">
        <v>35995.29</v>
      </c>
      <c r="F178" s="396">
        <f t="shared" si="30"/>
        <v>15.23</v>
      </c>
      <c r="G178" s="395"/>
      <c r="H178" s="395">
        <v>14.04</v>
      </c>
      <c r="I178" s="395"/>
      <c r="J178" s="452">
        <f t="shared" si="31"/>
        <v>0.085</v>
      </c>
      <c r="K178" s="453">
        <f t="shared" si="32"/>
        <v>548208.27</v>
      </c>
      <c r="L178" s="454"/>
    </row>
    <row r="179" s="381" customFormat="1" ht="66" outlineLevel="1" spans="1:12">
      <c r="A179" s="159">
        <f>IF(D179&lt;&gt;"",COUNTA($D$5:D179),"")</f>
        <v>156</v>
      </c>
      <c r="B179" s="373" t="s">
        <v>973</v>
      </c>
      <c r="C179" s="373" t="s">
        <v>984</v>
      </c>
      <c r="D179" s="372" t="s">
        <v>975</v>
      </c>
      <c r="E179" s="161">
        <v>44.89</v>
      </c>
      <c r="F179" s="396">
        <f t="shared" si="30"/>
        <v>7.87</v>
      </c>
      <c r="G179" s="395"/>
      <c r="H179" s="395">
        <v>7.25</v>
      </c>
      <c r="I179" s="395"/>
      <c r="J179" s="452">
        <f t="shared" si="31"/>
        <v>0.085</v>
      </c>
      <c r="K179" s="453">
        <f t="shared" si="32"/>
        <v>353.28</v>
      </c>
      <c r="L179" s="454"/>
    </row>
    <row r="180" s="381" customFormat="1" ht="66" outlineLevel="1" spans="1:12">
      <c r="A180" s="159">
        <f>IF(D180&lt;&gt;"",COUNTA($D$5:D180),"")</f>
        <v>157</v>
      </c>
      <c r="B180" s="373" t="s">
        <v>973</v>
      </c>
      <c r="C180" s="373" t="s">
        <v>985</v>
      </c>
      <c r="D180" s="372" t="s">
        <v>975</v>
      </c>
      <c r="E180" s="161">
        <v>696.74</v>
      </c>
      <c r="F180" s="396">
        <f t="shared" si="30"/>
        <v>16.44</v>
      </c>
      <c r="G180" s="395"/>
      <c r="H180" s="395">
        <v>15.15</v>
      </c>
      <c r="I180" s="395"/>
      <c r="J180" s="452">
        <f t="shared" si="31"/>
        <v>0.085</v>
      </c>
      <c r="K180" s="453">
        <f t="shared" si="32"/>
        <v>11454.41</v>
      </c>
      <c r="L180" s="451"/>
    </row>
    <row r="181" s="381" customFormat="1" ht="66" outlineLevel="1" spans="1:12">
      <c r="A181" s="159">
        <f>IF(D181&lt;&gt;"",COUNTA($D$5:D181),"")</f>
        <v>158</v>
      </c>
      <c r="B181" s="373" t="s">
        <v>973</v>
      </c>
      <c r="C181" s="373" t="s">
        <v>986</v>
      </c>
      <c r="D181" s="372" t="s">
        <v>975</v>
      </c>
      <c r="E181" s="161">
        <v>4420.9</v>
      </c>
      <c r="F181" s="396">
        <f t="shared" si="30"/>
        <v>13.16</v>
      </c>
      <c r="G181" s="395"/>
      <c r="H181" s="395">
        <v>12.13</v>
      </c>
      <c r="I181" s="395"/>
      <c r="J181" s="452">
        <f t="shared" si="31"/>
        <v>0.085</v>
      </c>
      <c r="K181" s="453">
        <f t="shared" si="32"/>
        <v>58179.04</v>
      </c>
      <c r="L181" s="454"/>
    </row>
    <row r="182" s="381" customFormat="1" ht="66" outlineLevel="1" spans="1:12">
      <c r="A182" s="159">
        <f>IF(D182&lt;&gt;"",COUNTA($D$5:D182),"")</f>
        <v>159</v>
      </c>
      <c r="B182" s="373" t="s">
        <v>973</v>
      </c>
      <c r="C182" s="373" t="s">
        <v>987</v>
      </c>
      <c r="D182" s="372" t="s">
        <v>975</v>
      </c>
      <c r="E182" s="161">
        <v>2105.08</v>
      </c>
      <c r="F182" s="396">
        <f t="shared" si="30"/>
        <v>22.33</v>
      </c>
      <c r="G182" s="395"/>
      <c r="H182" s="395">
        <v>20.58</v>
      </c>
      <c r="I182" s="395"/>
      <c r="J182" s="452">
        <f t="shared" si="31"/>
        <v>0.085</v>
      </c>
      <c r="K182" s="453">
        <f t="shared" si="32"/>
        <v>47006.44</v>
      </c>
      <c r="L182" s="454"/>
    </row>
    <row r="183" s="381" customFormat="1" spans="1:12">
      <c r="A183" s="159" t="str">
        <f>IF(D183&lt;&gt;"",COUNTA($D$5:D183),"")</f>
        <v/>
      </c>
      <c r="B183" s="159" t="s">
        <v>701</v>
      </c>
      <c r="C183" s="160"/>
      <c r="D183" s="159"/>
      <c r="E183" s="161"/>
      <c r="F183" s="394"/>
      <c r="G183" s="395"/>
      <c r="H183" s="395"/>
      <c r="I183" s="395"/>
      <c r="J183" s="452"/>
      <c r="K183" s="456">
        <f>SUBTOTAL(9,K5:K182)</f>
        <v>80009901.45</v>
      </c>
      <c r="L183" s="451"/>
    </row>
  </sheetData>
  <sheetProtection algorithmName="SHA-512" hashValue="3cWqbzx8Fnn0cf7ng91MF//W+f0t/X7qXy1SBTt7YNhtUXLkCsMD8FQCbk4B+f3RWDGQy+j1fHsAgfRVfATTug==" saltValue="dNS+tzUqLun8QbDVQpQVXg==" spinCount="100000" sheet="1" selectLockedCells="1" selectUnlockedCells="1" formatCells="0" formatColumns="0" formatRows="0" insertRows="0" insertColumns="0" insertHyperlinks="0" deleteColumns="0" deleteRows="0" sort="0" autoFilter="0" pivotTables="0" objects="1"/>
  <mergeCells count="11">
    <mergeCell ref="A1:L1"/>
    <mergeCell ref="A2:L2"/>
    <mergeCell ref="G3:J3"/>
    <mergeCell ref="A3:A4"/>
    <mergeCell ref="B3:B4"/>
    <mergeCell ref="C3:C4"/>
    <mergeCell ref="D3:D4"/>
    <mergeCell ref="E3:E4"/>
    <mergeCell ref="F3:F4"/>
    <mergeCell ref="K3:K4"/>
    <mergeCell ref="L3:L4"/>
  </mergeCells>
  <pageMargins left="0.751388888888889" right="0.751388888888889" top="1" bottom="1" header="0.5" footer="0.5"/>
  <pageSetup paperSize="9" scale="44" orientation="portrait" horizontalDpi="600"/>
  <headerFooter/>
  <rowBreaks count="2" manualBreakCount="2">
    <brk id="134" max="11" man="1"/>
    <brk id="183" max="16383" man="1"/>
  </rowBreak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8">
    <outlinePr summaryBelow="0"/>
  </sheetPr>
  <dimension ref="A1:L171"/>
  <sheetViews>
    <sheetView view="pageBreakPreview" zoomScale="85" zoomScaleNormal="100" workbookViewId="0">
      <pane xSplit="3" ySplit="4" topLeftCell="D72" activePane="bottomRight" state="frozen"/>
      <selection/>
      <selection pane="topRight"/>
      <selection pane="bottomLeft"/>
      <selection pane="bottomRight" activeCell="G4" sqref="$A4:$XFD4"/>
    </sheetView>
  </sheetViews>
  <sheetFormatPr defaultColWidth="7.88333333333333" defaultRowHeight="16.5"/>
  <cols>
    <col min="1" max="1" width="7.25833333333333" style="381" customWidth="1"/>
    <col min="2" max="2" width="18.5" style="381" customWidth="1"/>
    <col min="3" max="3" width="49.8833333333333" style="381" customWidth="1"/>
    <col min="4" max="4" width="6.75833333333333" style="414" customWidth="1"/>
    <col min="5" max="5" width="11.0916666666667" style="414" customWidth="1"/>
    <col min="6" max="6" width="12" style="415" customWidth="1"/>
    <col min="7" max="7" width="11" style="416" customWidth="1" outlineLevel="1"/>
    <col min="8" max="8" width="10.1416666666667" style="416" customWidth="1" outlineLevel="1"/>
    <col min="9" max="9" width="8.25833333333333" style="416" customWidth="1" outlineLevel="1"/>
    <col min="10" max="10" width="8.25833333333333" style="417" customWidth="1" outlineLevel="1"/>
    <col min="11" max="11" width="19.5" style="418" customWidth="1"/>
    <col min="12" max="12" width="13.8833333333333" style="419" customWidth="1"/>
    <col min="13" max="16384" width="7.88333333333333" style="383"/>
  </cols>
  <sheetData>
    <row r="1" s="381" customFormat="1" spans="1:12">
      <c r="A1" s="424" t="s">
        <v>988</v>
      </c>
      <c r="B1" s="424"/>
      <c r="C1" s="424"/>
      <c r="D1" s="424"/>
      <c r="E1" s="424"/>
      <c r="F1" s="425"/>
      <c r="G1" s="425"/>
      <c r="H1" s="425"/>
      <c r="I1" s="425"/>
      <c r="J1" s="426"/>
      <c r="K1" s="425"/>
      <c r="L1" s="424"/>
    </row>
    <row r="2" s="381" customFormat="1" spans="1:12">
      <c r="A2" s="288" t="str">
        <f>'表1-投标报价汇总表'!A2</f>
        <v>工程名称：白云区槎头车辆段（一期）地块项目施工图设计及施工总承包项目</v>
      </c>
      <c r="B2" s="288"/>
      <c r="C2" s="288"/>
      <c r="D2" s="288"/>
      <c r="E2" s="288"/>
      <c r="F2" s="172"/>
      <c r="G2" s="289"/>
      <c r="H2" s="289"/>
      <c r="I2" s="289"/>
      <c r="J2" s="314"/>
      <c r="K2" s="172"/>
      <c r="L2" s="288"/>
    </row>
    <row r="3" s="382" customFormat="1" spans="1:12">
      <c r="A3" s="145" t="s">
        <v>4</v>
      </c>
      <c r="B3" s="145" t="s">
        <v>5</v>
      </c>
      <c r="C3" s="145" t="s">
        <v>612</v>
      </c>
      <c r="D3" s="145" t="s">
        <v>613</v>
      </c>
      <c r="E3" s="147" t="s">
        <v>614</v>
      </c>
      <c r="F3" s="148" t="s">
        <v>615</v>
      </c>
      <c r="G3" s="149" t="s">
        <v>616</v>
      </c>
      <c r="H3" s="149"/>
      <c r="I3" s="149"/>
      <c r="J3" s="376"/>
      <c r="K3" s="174" t="s">
        <v>617</v>
      </c>
      <c r="L3" s="398" t="s">
        <v>15</v>
      </c>
    </row>
    <row r="4" s="382" customFormat="1" ht="49.5" spans="1:12">
      <c r="A4" s="150"/>
      <c r="B4" s="150"/>
      <c r="C4" s="150"/>
      <c r="D4" s="150"/>
      <c r="E4" s="152"/>
      <c r="F4" s="153"/>
      <c r="G4" s="154" t="s">
        <v>618</v>
      </c>
      <c r="H4" s="154" t="s">
        <v>619</v>
      </c>
      <c r="I4" s="154" t="s">
        <v>620</v>
      </c>
      <c r="J4" s="317" t="s">
        <v>621</v>
      </c>
      <c r="K4" s="177"/>
      <c r="L4" s="399"/>
    </row>
    <row r="5" s="381" customFormat="1" spans="1:12">
      <c r="A5" s="159" t="str">
        <f>IF(D5&lt;&gt;"",COUNTA($D$5:D5),"")</f>
        <v/>
      </c>
      <c r="B5" s="156" t="s">
        <v>56</v>
      </c>
      <c r="C5" s="160"/>
      <c r="D5" s="161"/>
      <c r="E5" s="161"/>
      <c r="F5" s="394"/>
      <c r="G5" s="395"/>
      <c r="H5" s="395"/>
      <c r="I5" s="395"/>
      <c r="J5" s="400"/>
      <c r="K5" s="401"/>
      <c r="L5" s="404"/>
    </row>
    <row r="6" s="381" customFormat="1" ht="49.5" outlineLevel="1" spans="1:12">
      <c r="A6" s="159">
        <f>IF(D6&lt;&gt;"",COUNTA($D$5:D6),"")</f>
        <v>1</v>
      </c>
      <c r="B6" s="160" t="s">
        <v>714</v>
      </c>
      <c r="C6" s="160" t="s">
        <v>989</v>
      </c>
      <c r="D6" s="161" t="s">
        <v>178</v>
      </c>
      <c r="E6" s="161">
        <v>8.88</v>
      </c>
      <c r="F6" s="396">
        <f t="shared" ref="F6:F16" si="0">ROUND((G6+H6+I6)*(1+J6),2)</f>
        <v>172.73</v>
      </c>
      <c r="G6" s="395">
        <v>94</v>
      </c>
      <c r="H6" s="395">
        <v>64.08</v>
      </c>
      <c r="I6" s="395">
        <v>1.12</v>
      </c>
      <c r="J6" s="400">
        <f>+'土建(土方、桩基工程、溶洞工程)'!J6</f>
        <v>0.085</v>
      </c>
      <c r="K6" s="403">
        <f t="shared" ref="K6:K16" si="1">ROUND(E6*F6,2)</f>
        <v>1533.84</v>
      </c>
      <c r="L6" s="402"/>
    </row>
    <row r="7" s="381" customFormat="1" ht="132" outlineLevel="1" spans="1:12">
      <c r="A7" s="159">
        <f>IF(D7&lt;&gt;"",COUNTA($D$5:D7),"")</f>
        <v>2</v>
      </c>
      <c r="B7" s="160" t="s">
        <v>990</v>
      </c>
      <c r="C7" s="160" t="s">
        <v>991</v>
      </c>
      <c r="D7" s="161" t="s">
        <v>132</v>
      </c>
      <c r="E7" s="161">
        <v>29.56</v>
      </c>
      <c r="F7" s="396">
        <f t="shared" si="0"/>
        <v>568.3</v>
      </c>
      <c r="G7" s="395">
        <v>250</v>
      </c>
      <c r="H7" s="395">
        <v>245.78</v>
      </c>
      <c r="I7" s="395">
        <v>28</v>
      </c>
      <c r="J7" s="400">
        <f t="shared" ref="J7:J16" si="2">+$J$6</f>
        <v>0.085</v>
      </c>
      <c r="K7" s="403">
        <f t="shared" si="1"/>
        <v>16798.95</v>
      </c>
      <c r="L7" s="402"/>
    </row>
    <row r="8" s="381" customFormat="1" ht="132" outlineLevel="1" spans="1:12">
      <c r="A8" s="159">
        <f>IF(D8&lt;&gt;"",COUNTA($D$5:D8),"")</f>
        <v>3</v>
      </c>
      <c r="B8" s="160" t="s">
        <v>992</v>
      </c>
      <c r="C8" s="160" t="s">
        <v>993</v>
      </c>
      <c r="D8" s="161" t="s">
        <v>132</v>
      </c>
      <c r="E8" s="161">
        <v>2</v>
      </c>
      <c r="F8" s="396">
        <f t="shared" si="0"/>
        <v>1761.01</v>
      </c>
      <c r="G8" s="395">
        <v>220</v>
      </c>
      <c r="H8" s="395">
        <v>1377.05</v>
      </c>
      <c r="I8" s="395">
        <v>26</v>
      </c>
      <c r="J8" s="400">
        <f t="shared" si="2"/>
        <v>0.085</v>
      </c>
      <c r="K8" s="403">
        <f t="shared" si="1"/>
        <v>3522.02</v>
      </c>
      <c r="L8" s="402"/>
    </row>
    <row r="9" s="381" customFormat="1" ht="99" outlineLevel="1" spans="1:12">
      <c r="A9" s="159">
        <f>IF(D9&lt;&gt;"",COUNTA($D$5:D9),"")</f>
        <v>4</v>
      </c>
      <c r="B9" s="160" t="s">
        <v>994</v>
      </c>
      <c r="C9" s="160" t="s">
        <v>995</v>
      </c>
      <c r="D9" s="161" t="s">
        <v>132</v>
      </c>
      <c r="E9" s="161">
        <v>335.74</v>
      </c>
      <c r="F9" s="396">
        <f t="shared" si="0"/>
        <v>491.87</v>
      </c>
      <c r="G9" s="395">
        <v>230</v>
      </c>
      <c r="H9" s="395">
        <v>198.34</v>
      </c>
      <c r="I9" s="395">
        <v>25</v>
      </c>
      <c r="J9" s="400">
        <f t="shared" si="2"/>
        <v>0.085</v>
      </c>
      <c r="K9" s="403">
        <f t="shared" si="1"/>
        <v>165140.43</v>
      </c>
      <c r="L9" s="402"/>
    </row>
    <row r="10" s="381" customFormat="1" ht="99" outlineLevel="1" spans="1:12">
      <c r="A10" s="159">
        <f>IF(D10&lt;&gt;"",COUNTA($D$5:D10),"")</f>
        <v>5</v>
      </c>
      <c r="B10" s="160" t="s">
        <v>996</v>
      </c>
      <c r="C10" s="160" t="s">
        <v>997</v>
      </c>
      <c r="D10" s="161" t="s">
        <v>132</v>
      </c>
      <c r="E10" s="161">
        <v>43.7</v>
      </c>
      <c r="F10" s="396">
        <f t="shared" si="0"/>
        <v>491.87</v>
      </c>
      <c r="G10" s="395">
        <v>230</v>
      </c>
      <c r="H10" s="395">
        <v>198.34</v>
      </c>
      <c r="I10" s="395">
        <v>25</v>
      </c>
      <c r="J10" s="400">
        <f t="shared" si="2"/>
        <v>0.085</v>
      </c>
      <c r="K10" s="403">
        <f t="shared" si="1"/>
        <v>21494.72</v>
      </c>
      <c r="L10" s="402"/>
    </row>
    <row r="11" s="381" customFormat="1" ht="99" outlineLevel="1" spans="1:12">
      <c r="A11" s="159">
        <f>IF(D11&lt;&gt;"",COUNTA($D$5:D11),"")</f>
        <v>6</v>
      </c>
      <c r="B11" s="160" t="s">
        <v>998</v>
      </c>
      <c r="C11" s="160" t="s">
        <v>999</v>
      </c>
      <c r="D11" s="161" t="s">
        <v>132</v>
      </c>
      <c r="E11" s="161">
        <v>229.3</v>
      </c>
      <c r="F11" s="396">
        <f t="shared" si="0"/>
        <v>491.87</v>
      </c>
      <c r="G11" s="395">
        <v>230</v>
      </c>
      <c r="H11" s="395">
        <v>198.34</v>
      </c>
      <c r="I11" s="395">
        <v>25</v>
      </c>
      <c r="J11" s="400">
        <f t="shared" si="2"/>
        <v>0.085</v>
      </c>
      <c r="K11" s="403">
        <f t="shared" si="1"/>
        <v>112785.79</v>
      </c>
      <c r="L11" s="402"/>
    </row>
    <row r="12" s="381" customFormat="1" ht="99" outlineLevel="1" spans="1:12">
      <c r="A12" s="159">
        <f>IF(D12&lt;&gt;"",COUNTA($D$5:D12),"")</f>
        <v>7</v>
      </c>
      <c r="B12" s="160" t="s">
        <v>1000</v>
      </c>
      <c r="C12" s="160" t="s">
        <v>1001</v>
      </c>
      <c r="D12" s="161" t="s">
        <v>132</v>
      </c>
      <c r="E12" s="161">
        <v>180.13</v>
      </c>
      <c r="F12" s="396">
        <f t="shared" si="0"/>
        <v>575.77</v>
      </c>
      <c r="G12" s="395">
        <v>275</v>
      </c>
      <c r="H12" s="395">
        <v>225.66</v>
      </c>
      <c r="I12" s="395">
        <v>30</v>
      </c>
      <c r="J12" s="400">
        <f t="shared" si="2"/>
        <v>0.085</v>
      </c>
      <c r="K12" s="403">
        <f t="shared" si="1"/>
        <v>103713.45</v>
      </c>
      <c r="L12" s="402"/>
    </row>
    <row r="13" s="381" customFormat="1" ht="99" outlineLevel="1" spans="1:12">
      <c r="A13" s="159">
        <f>IF(D13&lt;&gt;"",COUNTA($D$5:D13),"")</f>
        <v>8</v>
      </c>
      <c r="B13" s="160" t="s">
        <v>1002</v>
      </c>
      <c r="C13" s="160" t="s">
        <v>1003</v>
      </c>
      <c r="D13" s="161" t="s">
        <v>132</v>
      </c>
      <c r="E13" s="161">
        <v>1528.12</v>
      </c>
      <c r="F13" s="396">
        <f t="shared" si="0"/>
        <v>575.77</v>
      </c>
      <c r="G13" s="395">
        <v>275</v>
      </c>
      <c r="H13" s="395">
        <v>225.66</v>
      </c>
      <c r="I13" s="395">
        <v>30</v>
      </c>
      <c r="J13" s="400">
        <f t="shared" si="2"/>
        <v>0.085</v>
      </c>
      <c r="K13" s="403">
        <f t="shared" si="1"/>
        <v>879845.65</v>
      </c>
      <c r="L13" s="402"/>
    </row>
    <row r="14" s="381" customFormat="1" ht="115.5" outlineLevel="1" spans="1:12">
      <c r="A14" s="159">
        <f>IF(D14&lt;&gt;"",COUNTA($D$5:D14),"")</f>
        <v>9</v>
      </c>
      <c r="B14" s="160" t="s">
        <v>712</v>
      </c>
      <c r="C14" s="160" t="s">
        <v>1004</v>
      </c>
      <c r="D14" s="161" t="s">
        <v>132</v>
      </c>
      <c r="E14" s="161">
        <v>2</v>
      </c>
      <c r="F14" s="396">
        <f t="shared" si="0"/>
        <v>491.87</v>
      </c>
      <c r="G14" s="395">
        <v>230</v>
      </c>
      <c r="H14" s="395">
        <v>198.34</v>
      </c>
      <c r="I14" s="395">
        <v>25</v>
      </c>
      <c r="J14" s="400">
        <f t="shared" si="2"/>
        <v>0.085</v>
      </c>
      <c r="K14" s="403">
        <f t="shared" si="1"/>
        <v>983.74</v>
      </c>
      <c r="L14" s="404"/>
    </row>
    <row r="15" s="381" customFormat="1" spans="1:12">
      <c r="A15" s="159" t="str">
        <f>IF(D15&lt;&gt;"",COUNTA($D$5:D15),"")</f>
        <v/>
      </c>
      <c r="B15" s="393" t="s">
        <v>716</v>
      </c>
      <c r="C15" s="160"/>
      <c r="D15" s="161"/>
      <c r="E15" s="161"/>
      <c r="F15" s="396"/>
      <c r="G15" s="395"/>
      <c r="H15" s="395"/>
      <c r="I15" s="395"/>
      <c r="J15" s="400"/>
      <c r="K15" s="403"/>
      <c r="L15" s="404"/>
    </row>
    <row r="16" s="381" customFormat="1" ht="99" outlineLevel="1" spans="1:12">
      <c r="A16" s="159">
        <f>IF(D16&lt;&gt;"",COUNTA($D$5:D16),"")</f>
        <v>10</v>
      </c>
      <c r="B16" s="160" t="s">
        <v>1005</v>
      </c>
      <c r="C16" s="160" t="s">
        <v>1006</v>
      </c>
      <c r="D16" s="161" t="s">
        <v>132</v>
      </c>
      <c r="E16" s="161">
        <v>2981.32</v>
      </c>
      <c r="F16" s="396">
        <f t="shared" ref="F16:F44" si="3">ROUND((G16+H16+I16)*(1+J16),2)</f>
        <v>549.98</v>
      </c>
      <c r="G16" s="395">
        <v>41.71</v>
      </c>
      <c r="H16" s="395">
        <v>457.68</v>
      </c>
      <c r="I16" s="395">
        <v>7.5</v>
      </c>
      <c r="J16" s="400">
        <f t="shared" ref="J16:J44" si="4">+$J$6</f>
        <v>0.085</v>
      </c>
      <c r="K16" s="403">
        <f t="shared" ref="K16:K44" si="5">ROUND(E16*F16,2)</f>
        <v>1639666.37</v>
      </c>
      <c r="L16" s="404"/>
    </row>
    <row r="17" s="381" customFormat="1" ht="99" outlineLevel="1" spans="1:12">
      <c r="A17" s="159">
        <f>IF(D17&lt;&gt;"",COUNTA($D$5:D17),"")</f>
        <v>11</v>
      </c>
      <c r="B17" s="160" t="s">
        <v>1005</v>
      </c>
      <c r="C17" s="160" t="s">
        <v>1007</v>
      </c>
      <c r="D17" s="161" t="s">
        <v>132</v>
      </c>
      <c r="E17" s="161">
        <v>686.57</v>
      </c>
      <c r="F17" s="396">
        <f t="shared" si="3"/>
        <v>531.74</v>
      </c>
      <c r="G17" s="395">
        <v>41.71</v>
      </c>
      <c r="H17" s="395">
        <v>440.87</v>
      </c>
      <c r="I17" s="395">
        <v>7.5</v>
      </c>
      <c r="J17" s="400">
        <f t="shared" si="4"/>
        <v>0.085</v>
      </c>
      <c r="K17" s="403">
        <f t="shared" si="5"/>
        <v>365076.73</v>
      </c>
      <c r="L17" s="402"/>
    </row>
    <row r="18" s="381" customFormat="1" ht="99" outlineLevel="1" spans="1:12">
      <c r="A18" s="159">
        <f>IF(D18&lt;&gt;"",COUNTA($D$5:D18),"")</f>
        <v>12</v>
      </c>
      <c r="B18" s="160" t="s">
        <v>1005</v>
      </c>
      <c r="C18" s="160" t="s">
        <v>1008</v>
      </c>
      <c r="D18" s="161" t="s">
        <v>132</v>
      </c>
      <c r="E18" s="161">
        <v>671.86</v>
      </c>
      <c r="F18" s="396">
        <f t="shared" si="3"/>
        <v>514.47</v>
      </c>
      <c r="G18" s="395">
        <v>41.71</v>
      </c>
      <c r="H18" s="395">
        <v>424.96</v>
      </c>
      <c r="I18" s="395">
        <v>7.5</v>
      </c>
      <c r="J18" s="400">
        <f t="shared" si="4"/>
        <v>0.085</v>
      </c>
      <c r="K18" s="403">
        <f t="shared" si="5"/>
        <v>345651.81</v>
      </c>
      <c r="L18" s="402"/>
    </row>
    <row r="19" s="381" customFormat="1" ht="99" outlineLevel="1" spans="1:12">
      <c r="A19" s="159">
        <f>IF(D19&lt;&gt;"",COUNTA($D$5:D19),"")</f>
        <v>13</v>
      </c>
      <c r="B19" s="160" t="s">
        <v>1005</v>
      </c>
      <c r="C19" s="160" t="s">
        <v>1009</v>
      </c>
      <c r="D19" s="161" t="s">
        <v>132</v>
      </c>
      <c r="E19" s="161">
        <v>714.96</v>
      </c>
      <c r="F19" s="396">
        <f t="shared" si="3"/>
        <v>496.72</v>
      </c>
      <c r="G19" s="395">
        <v>41.71</v>
      </c>
      <c r="H19" s="395">
        <v>408.6</v>
      </c>
      <c r="I19" s="395">
        <v>7.5</v>
      </c>
      <c r="J19" s="400">
        <f t="shared" si="4"/>
        <v>0.085</v>
      </c>
      <c r="K19" s="403">
        <f t="shared" si="5"/>
        <v>355134.93</v>
      </c>
      <c r="L19" s="402"/>
    </row>
    <row r="20" s="381" customFormat="1" ht="99" outlineLevel="1" spans="1:12">
      <c r="A20" s="159">
        <f>IF(D20&lt;&gt;"",COUNTA($D$5:D20),"")</f>
        <v>14</v>
      </c>
      <c r="B20" s="160" t="s">
        <v>1005</v>
      </c>
      <c r="C20" s="160" t="s">
        <v>1010</v>
      </c>
      <c r="D20" s="161" t="s">
        <v>132</v>
      </c>
      <c r="E20" s="161">
        <v>738.49</v>
      </c>
      <c r="F20" s="396">
        <f t="shared" si="3"/>
        <v>479.46</v>
      </c>
      <c r="G20" s="395">
        <v>41.71</v>
      </c>
      <c r="H20" s="395">
        <v>392.69</v>
      </c>
      <c r="I20" s="395">
        <v>7.5</v>
      </c>
      <c r="J20" s="400">
        <f t="shared" si="4"/>
        <v>0.085</v>
      </c>
      <c r="K20" s="403">
        <f t="shared" si="5"/>
        <v>354076.42</v>
      </c>
      <c r="L20" s="402"/>
    </row>
    <row r="21" s="381" customFormat="1" ht="99" outlineLevel="1" spans="1:12">
      <c r="A21" s="159">
        <f>IF(D21&lt;&gt;"",COUNTA($D$5:D21),"")</f>
        <v>15</v>
      </c>
      <c r="B21" s="160" t="s">
        <v>1005</v>
      </c>
      <c r="C21" s="160" t="s">
        <v>1011</v>
      </c>
      <c r="D21" s="161" t="s">
        <v>132</v>
      </c>
      <c r="E21" s="161">
        <v>473.25</v>
      </c>
      <c r="F21" s="396">
        <f t="shared" si="3"/>
        <v>462.7</v>
      </c>
      <c r="G21" s="395">
        <v>41.71</v>
      </c>
      <c r="H21" s="395">
        <v>377.24</v>
      </c>
      <c r="I21" s="395">
        <v>7.5</v>
      </c>
      <c r="J21" s="400">
        <f t="shared" si="4"/>
        <v>0.085</v>
      </c>
      <c r="K21" s="403">
        <f t="shared" si="5"/>
        <v>218972.78</v>
      </c>
      <c r="L21" s="402"/>
    </row>
    <row r="22" s="381" customFormat="1" ht="99" outlineLevel="1" spans="1:12">
      <c r="A22" s="159">
        <f>IF(D22&lt;&gt;"",COUNTA($D$5:D22),"")</f>
        <v>16</v>
      </c>
      <c r="B22" s="160" t="s">
        <v>723</v>
      </c>
      <c r="C22" s="160" t="s">
        <v>1006</v>
      </c>
      <c r="D22" s="161" t="s">
        <v>132</v>
      </c>
      <c r="E22" s="161">
        <v>3505.56</v>
      </c>
      <c r="F22" s="396">
        <f t="shared" si="3"/>
        <v>549.98</v>
      </c>
      <c r="G22" s="395">
        <v>41.71</v>
      </c>
      <c r="H22" s="395">
        <v>457.68</v>
      </c>
      <c r="I22" s="395">
        <v>7.5</v>
      </c>
      <c r="J22" s="400">
        <f t="shared" si="4"/>
        <v>0.085</v>
      </c>
      <c r="K22" s="403">
        <f t="shared" si="5"/>
        <v>1927987.89</v>
      </c>
      <c r="L22" s="402"/>
    </row>
    <row r="23" s="381" customFormat="1" ht="99" outlineLevel="1" spans="1:12">
      <c r="A23" s="159">
        <f>IF(D23&lt;&gt;"",COUNTA($D$5:D23),"")</f>
        <v>17</v>
      </c>
      <c r="B23" s="160" t="s">
        <v>723</v>
      </c>
      <c r="C23" s="160" t="s">
        <v>1007</v>
      </c>
      <c r="D23" s="161" t="s">
        <v>132</v>
      </c>
      <c r="E23" s="161">
        <v>717.02</v>
      </c>
      <c r="F23" s="396">
        <f t="shared" si="3"/>
        <v>531.74</v>
      </c>
      <c r="G23" s="395">
        <v>41.71</v>
      </c>
      <c r="H23" s="395">
        <v>440.87</v>
      </c>
      <c r="I23" s="395">
        <v>7.5</v>
      </c>
      <c r="J23" s="400">
        <f t="shared" si="4"/>
        <v>0.085</v>
      </c>
      <c r="K23" s="403">
        <f t="shared" si="5"/>
        <v>381268.21</v>
      </c>
      <c r="L23" s="402"/>
    </row>
    <row r="24" s="381" customFormat="1" ht="99" outlineLevel="1" spans="1:12">
      <c r="A24" s="159">
        <f>IF(D24&lt;&gt;"",COUNTA($D$5:D24),"")</f>
        <v>18</v>
      </c>
      <c r="B24" s="160" t="s">
        <v>723</v>
      </c>
      <c r="C24" s="160" t="s">
        <v>1008</v>
      </c>
      <c r="D24" s="161" t="s">
        <v>132</v>
      </c>
      <c r="E24" s="161">
        <v>690.24</v>
      </c>
      <c r="F24" s="396">
        <f t="shared" si="3"/>
        <v>514.47</v>
      </c>
      <c r="G24" s="395">
        <v>41.71</v>
      </c>
      <c r="H24" s="395">
        <v>424.96</v>
      </c>
      <c r="I24" s="395">
        <v>7.5</v>
      </c>
      <c r="J24" s="400">
        <f t="shared" si="4"/>
        <v>0.085</v>
      </c>
      <c r="K24" s="403">
        <f t="shared" si="5"/>
        <v>355107.77</v>
      </c>
      <c r="L24" s="402"/>
    </row>
    <row r="25" s="381" customFormat="1" ht="99" outlineLevel="1" spans="1:12">
      <c r="A25" s="159">
        <f>IF(D25&lt;&gt;"",COUNTA($D$5:D25),"")</f>
        <v>19</v>
      </c>
      <c r="B25" s="160" t="s">
        <v>723</v>
      </c>
      <c r="C25" s="160" t="s">
        <v>1009</v>
      </c>
      <c r="D25" s="161" t="s">
        <v>132</v>
      </c>
      <c r="E25" s="161">
        <v>748.44</v>
      </c>
      <c r="F25" s="396">
        <f t="shared" si="3"/>
        <v>496.72</v>
      </c>
      <c r="G25" s="395">
        <v>41.71</v>
      </c>
      <c r="H25" s="395">
        <v>408.6</v>
      </c>
      <c r="I25" s="395">
        <v>7.5</v>
      </c>
      <c r="J25" s="400">
        <f t="shared" si="4"/>
        <v>0.085</v>
      </c>
      <c r="K25" s="403">
        <f t="shared" si="5"/>
        <v>371765.12</v>
      </c>
      <c r="L25" s="402"/>
    </row>
    <row r="26" s="381" customFormat="1" ht="99" outlineLevel="1" spans="1:12">
      <c r="A26" s="159">
        <f>IF(D26&lt;&gt;"",COUNTA($D$5:D26),"")</f>
        <v>20</v>
      </c>
      <c r="B26" s="160" t="s">
        <v>723</v>
      </c>
      <c r="C26" s="160" t="s">
        <v>1010</v>
      </c>
      <c r="D26" s="161" t="s">
        <v>132</v>
      </c>
      <c r="E26" s="161">
        <v>683.67</v>
      </c>
      <c r="F26" s="396">
        <f t="shared" si="3"/>
        <v>479.46</v>
      </c>
      <c r="G26" s="395">
        <v>41.71</v>
      </c>
      <c r="H26" s="395">
        <v>392.69</v>
      </c>
      <c r="I26" s="395">
        <v>7.5</v>
      </c>
      <c r="J26" s="400">
        <f t="shared" si="4"/>
        <v>0.085</v>
      </c>
      <c r="K26" s="403">
        <f t="shared" si="5"/>
        <v>327792.42</v>
      </c>
      <c r="L26" s="402"/>
    </row>
    <row r="27" s="381" customFormat="1" ht="99" outlineLevel="1" spans="1:12">
      <c r="A27" s="159">
        <f>IF(D27&lt;&gt;"",COUNTA($D$5:D27),"")</f>
        <v>21</v>
      </c>
      <c r="B27" s="160" t="s">
        <v>723</v>
      </c>
      <c r="C27" s="160" t="s">
        <v>1011</v>
      </c>
      <c r="D27" s="161" t="s">
        <v>132</v>
      </c>
      <c r="E27" s="161">
        <v>846.3</v>
      </c>
      <c r="F27" s="396">
        <f t="shared" si="3"/>
        <v>462.7</v>
      </c>
      <c r="G27" s="395">
        <v>41.71</v>
      </c>
      <c r="H27" s="395">
        <v>377.24</v>
      </c>
      <c r="I27" s="395">
        <v>7.5</v>
      </c>
      <c r="J27" s="400">
        <f t="shared" si="4"/>
        <v>0.085</v>
      </c>
      <c r="K27" s="403">
        <f t="shared" si="5"/>
        <v>391583.01</v>
      </c>
      <c r="L27" s="402"/>
    </row>
    <row r="28" s="381" customFormat="1" ht="99" outlineLevel="1" spans="1:12">
      <c r="A28" s="159">
        <f>IF(D28&lt;&gt;"",COUNTA($D$5:D28),"")</f>
        <v>22</v>
      </c>
      <c r="B28" s="160" t="s">
        <v>725</v>
      </c>
      <c r="C28" s="160" t="s">
        <v>1011</v>
      </c>
      <c r="D28" s="161" t="s">
        <v>132</v>
      </c>
      <c r="E28" s="161">
        <v>2059.35</v>
      </c>
      <c r="F28" s="396">
        <f t="shared" si="3"/>
        <v>462.7</v>
      </c>
      <c r="G28" s="395">
        <v>41.71</v>
      </c>
      <c r="H28" s="395">
        <v>377.24</v>
      </c>
      <c r="I28" s="395">
        <v>7.5</v>
      </c>
      <c r="J28" s="400">
        <f t="shared" si="4"/>
        <v>0.085</v>
      </c>
      <c r="K28" s="403">
        <f t="shared" si="5"/>
        <v>952861.25</v>
      </c>
      <c r="L28" s="402"/>
    </row>
    <row r="29" s="381" customFormat="1" ht="99" outlineLevel="1" spans="1:12">
      <c r="A29" s="159">
        <f>IF(D29&lt;&gt;"",COUNTA($D$5:D29),"")</f>
        <v>23</v>
      </c>
      <c r="B29" s="160" t="s">
        <v>1012</v>
      </c>
      <c r="C29" s="160" t="s">
        <v>1011</v>
      </c>
      <c r="D29" s="161" t="s">
        <v>132</v>
      </c>
      <c r="E29" s="161">
        <v>45.13</v>
      </c>
      <c r="F29" s="396">
        <f t="shared" si="3"/>
        <v>462.7</v>
      </c>
      <c r="G29" s="395">
        <v>41.71</v>
      </c>
      <c r="H29" s="395">
        <v>377.24</v>
      </c>
      <c r="I29" s="395">
        <v>7.5</v>
      </c>
      <c r="J29" s="400">
        <f t="shared" si="4"/>
        <v>0.085</v>
      </c>
      <c r="K29" s="403">
        <f t="shared" si="5"/>
        <v>20881.65</v>
      </c>
      <c r="L29" s="402"/>
    </row>
    <row r="30" s="381" customFormat="1" ht="99" outlineLevel="1" spans="1:12">
      <c r="A30" s="159">
        <f>IF(D30&lt;&gt;"",COUNTA($D$5:D30),"")</f>
        <v>24</v>
      </c>
      <c r="B30" s="160" t="s">
        <v>1013</v>
      </c>
      <c r="C30" s="160" t="s">
        <v>1011</v>
      </c>
      <c r="D30" s="161" t="s">
        <v>132</v>
      </c>
      <c r="E30" s="161">
        <v>1320.19</v>
      </c>
      <c r="F30" s="396">
        <f t="shared" si="3"/>
        <v>462.7</v>
      </c>
      <c r="G30" s="395">
        <v>41.71</v>
      </c>
      <c r="H30" s="395">
        <v>377.24</v>
      </c>
      <c r="I30" s="395">
        <v>7.5</v>
      </c>
      <c r="J30" s="400">
        <f t="shared" si="4"/>
        <v>0.085</v>
      </c>
      <c r="K30" s="403">
        <f t="shared" si="5"/>
        <v>610851.91</v>
      </c>
      <c r="L30" s="402"/>
    </row>
    <row r="31" s="381" customFormat="1" ht="99" outlineLevel="1" spans="1:12">
      <c r="A31" s="159">
        <f>IF(D31&lt;&gt;"",COUNTA($D$5:D31),"")</f>
        <v>25</v>
      </c>
      <c r="B31" s="160" t="s">
        <v>727</v>
      </c>
      <c r="C31" s="160" t="s">
        <v>1011</v>
      </c>
      <c r="D31" s="161" t="s">
        <v>132</v>
      </c>
      <c r="E31" s="161">
        <v>34.78</v>
      </c>
      <c r="F31" s="396">
        <f t="shared" si="3"/>
        <v>462.7</v>
      </c>
      <c r="G31" s="395">
        <v>41.71</v>
      </c>
      <c r="H31" s="395">
        <v>377.24</v>
      </c>
      <c r="I31" s="395">
        <v>7.5</v>
      </c>
      <c r="J31" s="400">
        <f t="shared" si="4"/>
        <v>0.085</v>
      </c>
      <c r="K31" s="403">
        <f t="shared" si="5"/>
        <v>16092.71</v>
      </c>
      <c r="L31" s="402"/>
    </row>
    <row r="32" s="381" customFormat="1" ht="99" outlineLevel="1" spans="1:12">
      <c r="A32" s="159">
        <f>IF(D32&lt;&gt;"",COUNTA($D$5:D32),"")</f>
        <v>26</v>
      </c>
      <c r="B32" s="160" t="s">
        <v>1014</v>
      </c>
      <c r="C32" s="160" t="s">
        <v>1015</v>
      </c>
      <c r="D32" s="161" t="s">
        <v>132</v>
      </c>
      <c r="E32" s="161">
        <v>1</v>
      </c>
      <c r="F32" s="396">
        <f t="shared" si="3"/>
        <v>524.32</v>
      </c>
      <c r="G32" s="395">
        <v>93.27</v>
      </c>
      <c r="H32" s="395">
        <v>377.24</v>
      </c>
      <c r="I32" s="395">
        <v>12.73</v>
      </c>
      <c r="J32" s="400">
        <f t="shared" si="4"/>
        <v>0.085</v>
      </c>
      <c r="K32" s="403">
        <f t="shared" si="5"/>
        <v>524.32</v>
      </c>
      <c r="L32" s="404"/>
    </row>
    <row r="33" s="381" customFormat="1" ht="99" outlineLevel="1" spans="1:12">
      <c r="A33" s="159">
        <f>IF(D33&lt;&gt;"",COUNTA($D$5:D33),"")</f>
        <v>27</v>
      </c>
      <c r="B33" s="160" t="s">
        <v>1016</v>
      </c>
      <c r="C33" s="160" t="s">
        <v>1017</v>
      </c>
      <c r="D33" s="161" t="s">
        <v>132</v>
      </c>
      <c r="E33" s="161">
        <v>2994.27</v>
      </c>
      <c r="F33" s="396">
        <f t="shared" si="3"/>
        <v>462.7</v>
      </c>
      <c r="G33" s="395">
        <v>41.71</v>
      </c>
      <c r="H33" s="395">
        <v>377.24</v>
      </c>
      <c r="I33" s="395">
        <v>7.5</v>
      </c>
      <c r="J33" s="400">
        <f t="shared" si="4"/>
        <v>0.085</v>
      </c>
      <c r="K33" s="403">
        <f t="shared" si="5"/>
        <v>1385448.73</v>
      </c>
      <c r="L33" s="404"/>
    </row>
    <row r="34" s="381" customFormat="1" ht="82.5" outlineLevel="1" spans="1:12">
      <c r="A34" s="159">
        <f>IF(D34&lt;&gt;"",COUNTA($D$5:D34),"")</f>
        <v>28</v>
      </c>
      <c r="B34" s="160" t="s">
        <v>1018</v>
      </c>
      <c r="C34" s="160" t="s">
        <v>1019</v>
      </c>
      <c r="D34" s="161" t="s">
        <v>132</v>
      </c>
      <c r="E34" s="161">
        <v>84.23</v>
      </c>
      <c r="F34" s="396">
        <f t="shared" si="3"/>
        <v>491.27</v>
      </c>
      <c r="G34" s="395">
        <v>93.27</v>
      </c>
      <c r="H34" s="395">
        <v>346.78</v>
      </c>
      <c r="I34" s="395">
        <v>12.73</v>
      </c>
      <c r="J34" s="400">
        <f t="shared" si="4"/>
        <v>0.085</v>
      </c>
      <c r="K34" s="403">
        <f t="shared" si="5"/>
        <v>41379.67</v>
      </c>
      <c r="L34" s="402"/>
    </row>
    <row r="35" s="381" customFormat="1" ht="82.5" outlineLevel="1" spans="1:12">
      <c r="A35" s="159">
        <f>IF(D35&lt;&gt;"",COUNTA($D$5:D35),"")</f>
        <v>29</v>
      </c>
      <c r="B35" s="160" t="s">
        <v>1020</v>
      </c>
      <c r="C35" s="160" t="s">
        <v>1019</v>
      </c>
      <c r="D35" s="161" t="s">
        <v>132</v>
      </c>
      <c r="E35" s="161">
        <v>6.8</v>
      </c>
      <c r="F35" s="396">
        <f t="shared" si="3"/>
        <v>491.27</v>
      </c>
      <c r="G35" s="395">
        <v>93.27</v>
      </c>
      <c r="H35" s="395">
        <v>346.78</v>
      </c>
      <c r="I35" s="395">
        <v>12.73</v>
      </c>
      <c r="J35" s="400">
        <f t="shared" si="4"/>
        <v>0.085</v>
      </c>
      <c r="K35" s="403">
        <f t="shared" si="5"/>
        <v>3340.64</v>
      </c>
      <c r="L35" s="402"/>
    </row>
    <row r="36" s="381" customFormat="1" ht="82.5" outlineLevel="1" spans="1:12">
      <c r="A36" s="159">
        <f>IF(D36&lt;&gt;"",COUNTA($D$5:D36),"")</f>
        <v>30</v>
      </c>
      <c r="B36" s="160" t="s">
        <v>1021</v>
      </c>
      <c r="C36" s="160" t="s">
        <v>1019</v>
      </c>
      <c r="D36" s="161" t="s">
        <v>132</v>
      </c>
      <c r="E36" s="161">
        <v>130.1</v>
      </c>
      <c r="F36" s="396">
        <f t="shared" si="3"/>
        <v>491.27</v>
      </c>
      <c r="G36" s="395">
        <v>93.27</v>
      </c>
      <c r="H36" s="395">
        <v>346.78</v>
      </c>
      <c r="I36" s="395">
        <v>12.73</v>
      </c>
      <c r="J36" s="400">
        <f t="shared" si="4"/>
        <v>0.085</v>
      </c>
      <c r="K36" s="403">
        <f t="shared" si="5"/>
        <v>63914.23</v>
      </c>
      <c r="L36" s="402"/>
    </row>
    <row r="37" s="381" customFormat="1" outlineLevel="1" spans="1:12">
      <c r="A37" s="159">
        <f>IF(D37&lt;&gt;"",COUNTA($D$5:D37),"")</f>
        <v>31</v>
      </c>
      <c r="B37" s="160" t="s">
        <v>665</v>
      </c>
      <c r="C37" s="160" t="s">
        <v>666</v>
      </c>
      <c r="D37" s="161" t="s">
        <v>132</v>
      </c>
      <c r="E37" s="161">
        <v>9852.79</v>
      </c>
      <c r="F37" s="396">
        <f t="shared" si="3"/>
        <v>15.45</v>
      </c>
      <c r="G37" s="395">
        <v>0</v>
      </c>
      <c r="H37" s="395">
        <v>14.24</v>
      </c>
      <c r="I37" s="395">
        <v>0</v>
      </c>
      <c r="J37" s="400">
        <f t="shared" si="4"/>
        <v>0.085</v>
      </c>
      <c r="K37" s="403">
        <f t="shared" si="5"/>
        <v>152225.61</v>
      </c>
      <c r="L37" s="402"/>
    </row>
    <row r="38" s="381" customFormat="1" outlineLevel="1" spans="1:12">
      <c r="A38" s="159">
        <f>IF(D38&lt;&gt;"",COUNTA($D$5:D38),"")</f>
        <v>32</v>
      </c>
      <c r="B38" s="160" t="s">
        <v>739</v>
      </c>
      <c r="C38" s="160" t="s">
        <v>740</v>
      </c>
      <c r="D38" s="161" t="s">
        <v>132</v>
      </c>
      <c r="E38" s="161">
        <v>90.17</v>
      </c>
      <c r="F38" s="396">
        <f t="shared" si="3"/>
        <v>8</v>
      </c>
      <c r="G38" s="395">
        <v>0</v>
      </c>
      <c r="H38" s="395">
        <v>7.37</v>
      </c>
      <c r="I38" s="395">
        <v>0</v>
      </c>
      <c r="J38" s="400">
        <f t="shared" si="4"/>
        <v>0.085</v>
      </c>
      <c r="K38" s="403">
        <f t="shared" si="5"/>
        <v>721.36</v>
      </c>
      <c r="L38" s="402"/>
    </row>
    <row r="39" s="381" customFormat="1" ht="99" outlineLevel="1" spans="1:12">
      <c r="A39" s="159">
        <f>IF(D39&lt;&gt;"",COUNTA($D$5:D39),"")</f>
        <v>33</v>
      </c>
      <c r="B39" s="160" t="s">
        <v>1022</v>
      </c>
      <c r="C39" s="160" t="s">
        <v>1023</v>
      </c>
      <c r="D39" s="161" t="s">
        <v>132</v>
      </c>
      <c r="E39" s="161">
        <v>1</v>
      </c>
      <c r="F39" s="396">
        <f t="shared" si="3"/>
        <v>368.67</v>
      </c>
      <c r="G39" s="395">
        <v>84.11</v>
      </c>
      <c r="H39" s="395">
        <v>244.53</v>
      </c>
      <c r="I39" s="395">
        <v>11.15</v>
      </c>
      <c r="J39" s="400">
        <f t="shared" si="4"/>
        <v>0.085</v>
      </c>
      <c r="K39" s="403">
        <f t="shared" si="5"/>
        <v>368.67</v>
      </c>
      <c r="L39" s="402"/>
    </row>
    <row r="40" s="381" customFormat="1" ht="115.5" outlineLevel="1" spans="1:12">
      <c r="A40" s="159">
        <f>IF(D40&lt;&gt;"",COUNTA($D$5:D40),"")</f>
        <v>34</v>
      </c>
      <c r="B40" s="160" t="s">
        <v>273</v>
      </c>
      <c r="C40" s="160" t="s">
        <v>1024</v>
      </c>
      <c r="D40" s="161" t="s">
        <v>178</v>
      </c>
      <c r="E40" s="161">
        <v>1</v>
      </c>
      <c r="F40" s="396">
        <f t="shared" si="3"/>
        <v>79.25</v>
      </c>
      <c r="G40" s="395">
        <v>20.05</v>
      </c>
      <c r="H40" s="395">
        <v>52.84</v>
      </c>
      <c r="I40" s="395">
        <v>0.15</v>
      </c>
      <c r="J40" s="400">
        <f t="shared" si="4"/>
        <v>0.085</v>
      </c>
      <c r="K40" s="403">
        <f t="shared" si="5"/>
        <v>79.25</v>
      </c>
      <c r="L40" s="402"/>
    </row>
    <row r="41" s="381" customFormat="1" ht="181.5" outlineLevel="1" spans="1:12">
      <c r="A41" s="159">
        <f>IF(D41&lt;&gt;"",COUNTA($D$5:D41),"")</f>
        <v>35</v>
      </c>
      <c r="B41" s="160" t="s">
        <v>745</v>
      </c>
      <c r="C41" s="160" t="s">
        <v>746</v>
      </c>
      <c r="D41" s="161" t="s">
        <v>172</v>
      </c>
      <c r="E41" s="161">
        <v>5.96</v>
      </c>
      <c r="F41" s="396">
        <f t="shared" si="3"/>
        <v>4449.69</v>
      </c>
      <c r="G41" s="395">
        <v>1063.8</v>
      </c>
      <c r="H41" s="395">
        <v>3001.1</v>
      </c>
      <c r="I41" s="395">
        <v>36.2</v>
      </c>
      <c r="J41" s="400">
        <f t="shared" si="4"/>
        <v>0.085</v>
      </c>
      <c r="K41" s="403">
        <f t="shared" si="5"/>
        <v>26520.15</v>
      </c>
      <c r="L41" s="404"/>
    </row>
    <row r="42" s="381" customFormat="1" ht="198" outlineLevel="1" spans="1:12">
      <c r="A42" s="159">
        <f>IF(D42&lt;&gt;"",COUNTA($D$5:D42),"")</f>
        <v>36</v>
      </c>
      <c r="B42" s="160" t="s">
        <v>747</v>
      </c>
      <c r="C42" s="160" t="s">
        <v>748</v>
      </c>
      <c r="D42" s="161" t="s">
        <v>172</v>
      </c>
      <c r="E42" s="161">
        <v>1091.2</v>
      </c>
      <c r="F42" s="396">
        <f t="shared" si="3"/>
        <v>4461.31</v>
      </c>
      <c r="G42" s="395">
        <v>1063.8</v>
      </c>
      <c r="H42" s="395">
        <v>3011.81</v>
      </c>
      <c r="I42" s="395">
        <v>36.2</v>
      </c>
      <c r="J42" s="400">
        <f t="shared" si="4"/>
        <v>0.085</v>
      </c>
      <c r="K42" s="403">
        <f t="shared" si="5"/>
        <v>4868181.47</v>
      </c>
      <c r="L42" s="402"/>
    </row>
    <row r="43" s="381" customFormat="1" ht="198" outlineLevel="1" spans="1:12">
      <c r="A43" s="159">
        <f>IF(D43&lt;&gt;"",COUNTA($D$5:D43),"")</f>
        <v>37</v>
      </c>
      <c r="B43" s="160" t="s">
        <v>749</v>
      </c>
      <c r="C43" s="160" t="s">
        <v>750</v>
      </c>
      <c r="D43" s="161" t="s">
        <v>172</v>
      </c>
      <c r="E43" s="161">
        <v>1495.42</v>
      </c>
      <c r="F43" s="396">
        <f t="shared" si="3"/>
        <v>4327.13</v>
      </c>
      <c r="G43" s="395">
        <v>1063.8</v>
      </c>
      <c r="H43" s="395">
        <v>2888.14</v>
      </c>
      <c r="I43" s="395">
        <v>36.2</v>
      </c>
      <c r="J43" s="400">
        <f t="shared" si="4"/>
        <v>0.085</v>
      </c>
      <c r="K43" s="403">
        <f t="shared" si="5"/>
        <v>6470876.74</v>
      </c>
      <c r="L43" s="404"/>
    </row>
    <row r="44" s="381" customFormat="1" ht="198" outlineLevel="1" spans="1:12">
      <c r="A44" s="159">
        <f>IF(D44&lt;&gt;"",COUNTA($D$5:D44),"")</f>
        <v>38</v>
      </c>
      <c r="B44" s="160" t="s">
        <v>751</v>
      </c>
      <c r="C44" s="160" t="s">
        <v>752</v>
      </c>
      <c r="D44" s="161" t="s">
        <v>172</v>
      </c>
      <c r="E44" s="161">
        <v>1.74</v>
      </c>
      <c r="F44" s="396">
        <f t="shared" si="3"/>
        <v>4402.15</v>
      </c>
      <c r="G44" s="395">
        <v>1063.8</v>
      </c>
      <c r="H44" s="395">
        <v>2957.28</v>
      </c>
      <c r="I44" s="395">
        <v>36.2</v>
      </c>
      <c r="J44" s="400">
        <f t="shared" si="4"/>
        <v>0.085</v>
      </c>
      <c r="K44" s="403">
        <f t="shared" si="5"/>
        <v>7659.74</v>
      </c>
      <c r="L44" s="402"/>
    </row>
    <row r="45" s="381" customFormat="1" spans="1:12">
      <c r="A45" s="159" t="str">
        <f>IF(D45&lt;&gt;"",COUNTA($D$5:D45),"")</f>
        <v/>
      </c>
      <c r="B45" s="156" t="s">
        <v>753</v>
      </c>
      <c r="C45" s="160"/>
      <c r="D45" s="161"/>
      <c r="E45" s="161"/>
      <c r="F45" s="396"/>
      <c r="G45" s="395"/>
      <c r="H45" s="395"/>
      <c r="I45" s="395"/>
      <c r="J45" s="400"/>
      <c r="K45" s="403"/>
      <c r="L45" s="404"/>
    </row>
    <row r="46" s="381" customFormat="1" ht="82.5" outlineLevel="1" spans="1:12">
      <c r="A46" s="159">
        <f>IF(D46&lt;&gt;"",COUNTA($D$5:D46),"")</f>
        <v>39</v>
      </c>
      <c r="B46" s="160" t="s">
        <v>754</v>
      </c>
      <c r="C46" s="160" t="s">
        <v>1025</v>
      </c>
      <c r="D46" s="161" t="s">
        <v>172</v>
      </c>
      <c r="E46" s="161">
        <v>0.85</v>
      </c>
      <c r="F46" s="396">
        <f>ROUND((G46+H46+I46)*(1+J46),2)</f>
        <v>7505.7</v>
      </c>
      <c r="G46" s="395">
        <v>863.8</v>
      </c>
      <c r="H46" s="395">
        <v>6017.7</v>
      </c>
      <c r="I46" s="395">
        <v>36.2</v>
      </c>
      <c r="J46" s="400">
        <f>+$J$6</f>
        <v>0.085</v>
      </c>
      <c r="K46" s="403">
        <f>ROUND(E46*F46,2)</f>
        <v>6379.85</v>
      </c>
      <c r="L46" s="402"/>
    </row>
    <row r="47" s="381" customFormat="1" ht="66" outlineLevel="1" spans="1:12">
      <c r="A47" s="159">
        <f>IF(D47&lt;&gt;"",COUNTA($D$5:D47),"")</f>
        <v>40</v>
      </c>
      <c r="B47" s="160" t="s">
        <v>203</v>
      </c>
      <c r="C47" s="160" t="s">
        <v>1026</v>
      </c>
      <c r="D47" s="161" t="s">
        <v>172</v>
      </c>
      <c r="E47" s="161">
        <v>0.38</v>
      </c>
      <c r="F47" s="396">
        <f>ROUND((G47+H47+I47)*(1+J47),2)</f>
        <v>8945.23</v>
      </c>
      <c r="G47" s="395">
        <v>940.22</v>
      </c>
      <c r="H47" s="395">
        <v>6960</v>
      </c>
      <c r="I47" s="395">
        <v>344.23</v>
      </c>
      <c r="J47" s="400">
        <f>+$J$6</f>
        <v>0.085</v>
      </c>
      <c r="K47" s="403">
        <f>ROUND(E47*F47,2)</f>
        <v>3399.19</v>
      </c>
      <c r="L47" s="402"/>
    </row>
    <row r="48" s="381" customFormat="1" spans="1:12">
      <c r="A48" s="159" t="str">
        <f>IF(D48&lt;&gt;"",COUNTA($D$5:D48),"")</f>
        <v/>
      </c>
      <c r="B48" s="156" t="s">
        <v>1027</v>
      </c>
      <c r="C48" s="160"/>
      <c r="D48" s="161"/>
      <c r="E48" s="161"/>
      <c r="F48" s="396"/>
      <c r="G48" s="395"/>
      <c r="H48" s="395"/>
      <c r="I48" s="395"/>
      <c r="J48" s="400"/>
      <c r="K48" s="403"/>
      <c r="L48" s="404"/>
    </row>
    <row r="49" s="381" customFormat="1" ht="115.5" outlineLevel="1" spans="1:12">
      <c r="A49" s="159">
        <f>IF(D49&lt;&gt;"",COUNTA($D$5:D49),"")</f>
        <v>41</v>
      </c>
      <c r="B49" s="160" t="s">
        <v>1028</v>
      </c>
      <c r="C49" s="160" t="s">
        <v>1029</v>
      </c>
      <c r="D49" s="161" t="s">
        <v>178</v>
      </c>
      <c r="E49" s="161">
        <v>1633.93</v>
      </c>
      <c r="F49" s="396">
        <f t="shared" ref="F49:F61" si="6">ROUND((G49+H49+I49)*(1+J49),2)</f>
        <v>10.49</v>
      </c>
      <c r="G49" s="395">
        <v>9.17</v>
      </c>
      <c r="H49" s="395">
        <v>0</v>
      </c>
      <c r="I49" s="395">
        <v>0.5</v>
      </c>
      <c r="J49" s="400">
        <f t="shared" ref="J49:J61" si="7">+$J$6</f>
        <v>0.085</v>
      </c>
      <c r="K49" s="403">
        <f t="shared" ref="K49:K61" si="8">ROUND(E49*F49,2)</f>
        <v>17139.93</v>
      </c>
      <c r="L49" s="402" t="s">
        <v>789</v>
      </c>
    </row>
    <row r="50" s="381" customFormat="1" ht="99" outlineLevel="1" spans="1:12">
      <c r="A50" s="159">
        <f>IF(D50&lt;&gt;"",COUNTA($D$5:D50),"")</f>
        <v>42</v>
      </c>
      <c r="B50" s="160" t="s">
        <v>1030</v>
      </c>
      <c r="C50" s="160" t="s">
        <v>1031</v>
      </c>
      <c r="D50" s="161" t="s">
        <v>178</v>
      </c>
      <c r="E50" s="161">
        <v>3267.86</v>
      </c>
      <c r="F50" s="396">
        <f t="shared" si="6"/>
        <v>12.76</v>
      </c>
      <c r="G50" s="395">
        <v>11.26</v>
      </c>
      <c r="H50" s="395">
        <v>0</v>
      </c>
      <c r="I50" s="395">
        <v>0.5</v>
      </c>
      <c r="J50" s="400">
        <f t="shared" si="7"/>
        <v>0.085</v>
      </c>
      <c r="K50" s="403">
        <f t="shared" si="8"/>
        <v>41697.89</v>
      </c>
      <c r="L50" s="402" t="s">
        <v>789</v>
      </c>
    </row>
    <row r="51" s="381" customFormat="1" ht="82.5" outlineLevel="1" spans="1:12">
      <c r="A51" s="159">
        <f>IF(D51&lt;&gt;"",COUNTA($D$5:D51),"")</f>
        <v>43</v>
      </c>
      <c r="B51" s="160" t="s">
        <v>190</v>
      </c>
      <c r="C51" s="160" t="s">
        <v>1032</v>
      </c>
      <c r="D51" s="161" t="s">
        <v>178</v>
      </c>
      <c r="E51" s="161">
        <v>1633.93</v>
      </c>
      <c r="F51" s="396">
        <f t="shared" si="6"/>
        <v>3.82</v>
      </c>
      <c r="G51" s="395">
        <v>1.5</v>
      </c>
      <c r="H51" s="395">
        <v>2</v>
      </c>
      <c r="I51" s="395">
        <v>0.02</v>
      </c>
      <c r="J51" s="400">
        <f t="shared" si="7"/>
        <v>0.085</v>
      </c>
      <c r="K51" s="403">
        <f t="shared" si="8"/>
        <v>6241.61</v>
      </c>
      <c r="L51" s="402"/>
    </row>
    <row r="52" s="381" customFormat="1" ht="66" outlineLevel="1" spans="1:12">
      <c r="A52" s="159">
        <f>IF(D52&lt;&gt;"",COUNTA($D$5:D52),"")</f>
        <v>44</v>
      </c>
      <c r="B52" s="160" t="s">
        <v>1033</v>
      </c>
      <c r="C52" s="160" t="s">
        <v>1034</v>
      </c>
      <c r="D52" s="161" t="s">
        <v>178</v>
      </c>
      <c r="E52" s="161">
        <v>1261.89</v>
      </c>
      <c r="F52" s="396">
        <f t="shared" si="6"/>
        <v>44.43</v>
      </c>
      <c r="G52" s="395">
        <v>10.55</v>
      </c>
      <c r="H52" s="395">
        <v>30.4</v>
      </c>
      <c r="I52" s="395">
        <v>0</v>
      </c>
      <c r="J52" s="400">
        <f t="shared" si="7"/>
        <v>0.085</v>
      </c>
      <c r="K52" s="403">
        <f t="shared" si="8"/>
        <v>56065.77</v>
      </c>
      <c r="L52" s="404"/>
    </row>
    <row r="53" s="381" customFormat="1" ht="132" outlineLevel="1" spans="1:12">
      <c r="A53" s="159">
        <f>IF(D53&lt;&gt;"",COUNTA($D$5:D53),"")</f>
        <v>45</v>
      </c>
      <c r="B53" s="160" t="s">
        <v>1035</v>
      </c>
      <c r="C53" s="160" t="s">
        <v>1036</v>
      </c>
      <c r="D53" s="161" t="s">
        <v>178</v>
      </c>
      <c r="E53" s="161">
        <v>1185.37</v>
      </c>
      <c r="F53" s="396">
        <f t="shared" si="6"/>
        <v>38.2</v>
      </c>
      <c r="G53" s="395">
        <v>17.39</v>
      </c>
      <c r="H53" s="395">
        <v>15.85</v>
      </c>
      <c r="I53" s="395">
        <v>1.97</v>
      </c>
      <c r="J53" s="400">
        <f t="shared" si="7"/>
        <v>0.085</v>
      </c>
      <c r="K53" s="403">
        <f t="shared" si="8"/>
        <v>45281.13</v>
      </c>
      <c r="L53" s="404"/>
    </row>
    <row r="54" s="381" customFormat="1" ht="82.5" outlineLevel="1" spans="1:12">
      <c r="A54" s="159">
        <f>IF(D54&lt;&gt;"",COUNTA($D$5:D54),"")</f>
        <v>46</v>
      </c>
      <c r="B54" s="160" t="s">
        <v>1037</v>
      </c>
      <c r="C54" s="160" t="s">
        <v>1038</v>
      </c>
      <c r="D54" s="161" t="s">
        <v>178</v>
      </c>
      <c r="E54" s="161">
        <v>1185.37</v>
      </c>
      <c r="F54" s="396">
        <f t="shared" si="6"/>
        <v>43.06</v>
      </c>
      <c r="G54" s="395">
        <v>9.16</v>
      </c>
      <c r="H54" s="395">
        <v>28.19</v>
      </c>
      <c r="I54" s="395">
        <v>2.34</v>
      </c>
      <c r="J54" s="400">
        <f t="shared" si="7"/>
        <v>0.085</v>
      </c>
      <c r="K54" s="403">
        <f t="shared" si="8"/>
        <v>51042.03</v>
      </c>
      <c r="L54" s="402"/>
    </row>
    <row r="55" s="381" customFormat="1" ht="115.5" outlineLevel="1" spans="1:12">
      <c r="A55" s="159">
        <f>IF(D55&lt;&gt;"",COUNTA($D$5:D55),"")</f>
        <v>47</v>
      </c>
      <c r="B55" s="160" t="s">
        <v>1039</v>
      </c>
      <c r="C55" s="160" t="s">
        <v>1029</v>
      </c>
      <c r="D55" s="161" t="s">
        <v>178</v>
      </c>
      <c r="E55" s="161">
        <v>12996.93</v>
      </c>
      <c r="F55" s="396">
        <f t="shared" si="6"/>
        <v>11.03</v>
      </c>
      <c r="G55" s="395">
        <v>9.67</v>
      </c>
      <c r="H55" s="395">
        <v>0</v>
      </c>
      <c r="I55" s="395">
        <v>0.5</v>
      </c>
      <c r="J55" s="400">
        <f t="shared" si="7"/>
        <v>0.085</v>
      </c>
      <c r="K55" s="403">
        <f t="shared" si="8"/>
        <v>143356.14</v>
      </c>
      <c r="L55" s="402" t="s">
        <v>789</v>
      </c>
    </row>
    <row r="56" s="381" customFormat="1" ht="115.5" outlineLevel="1" spans="1:12">
      <c r="A56" s="159">
        <f>IF(D56&lt;&gt;"",COUNTA($D$5:D56),"")</f>
        <v>48</v>
      </c>
      <c r="B56" s="160" t="s">
        <v>1040</v>
      </c>
      <c r="C56" s="160" t="s">
        <v>1029</v>
      </c>
      <c r="D56" s="161" t="s">
        <v>178</v>
      </c>
      <c r="E56" s="161">
        <v>10060.28</v>
      </c>
      <c r="F56" s="396">
        <f t="shared" si="6"/>
        <v>10.49</v>
      </c>
      <c r="G56" s="395">
        <v>9.17</v>
      </c>
      <c r="H56" s="395">
        <v>0</v>
      </c>
      <c r="I56" s="395">
        <v>0.5</v>
      </c>
      <c r="J56" s="400">
        <f t="shared" si="7"/>
        <v>0.085</v>
      </c>
      <c r="K56" s="403">
        <f t="shared" si="8"/>
        <v>105532.34</v>
      </c>
      <c r="L56" s="402" t="s">
        <v>789</v>
      </c>
    </row>
    <row r="57" s="381" customFormat="1" ht="115.5" outlineLevel="1" spans="1:12">
      <c r="A57" s="159">
        <f>IF(D57&lt;&gt;"",COUNTA($D$5:D57),"")</f>
        <v>49</v>
      </c>
      <c r="B57" s="160" t="s">
        <v>1041</v>
      </c>
      <c r="C57" s="160" t="s">
        <v>1029</v>
      </c>
      <c r="D57" s="161" t="s">
        <v>178</v>
      </c>
      <c r="E57" s="161">
        <v>15745.7</v>
      </c>
      <c r="F57" s="396">
        <f t="shared" si="6"/>
        <v>10.49</v>
      </c>
      <c r="G57" s="395">
        <v>9.17</v>
      </c>
      <c r="H57" s="395"/>
      <c r="I57" s="395">
        <v>0.5</v>
      </c>
      <c r="J57" s="400">
        <f t="shared" si="7"/>
        <v>0.085</v>
      </c>
      <c r="K57" s="403">
        <f t="shared" si="8"/>
        <v>165172.39</v>
      </c>
      <c r="L57" s="402" t="s">
        <v>789</v>
      </c>
    </row>
    <row r="58" s="381" customFormat="1" ht="49.5" outlineLevel="1" spans="1:12">
      <c r="A58" s="159">
        <f>IF(D58&lt;&gt;"",COUNTA($D$5:D58),"")</f>
        <v>50</v>
      </c>
      <c r="B58" s="160" t="s">
        <v>1042</v>
      </c>
      <c r="C58" s="160" t="s">
        <v>1043</v>
      </c>
      <c r="D58" s="161" t="s">
        <v>178</v>
      </c>
      <c r="E58" s="161">
        <v>176.24</v>
      </c>
      <c r="F58" s="396">
        <f t="shared" si="6"/>
        <v>20.27</v>
      </c>
      <c r="G58" s="395">
        <v>10.51</v>
      </c>
      <c r="H58" s="395">
        <v>6.72</v>
      </c>
      <c r="I58" s="395">
        <v>1.45</v>
      </c>
      <c r="J58" s="400">
        <f t="shared" si="7"/>
        <v>0.085</v>
      </c>
      <c r="K58" s="403">
        <f t="shared" si="8"/>
        <v>3572.38</v>
      </c>
      <c r="L58" s="404"/>
    </row>
    <row r="59" s="381" customFormat="1" ht="49.5" outlineLevel="1" spans="1:12">
      <c r="A59" s="159">
        <f>IF(D59&lt;&gt;"",COUNTA($D$5:D59),"")</f>
        <v>51</v>
      </c>
      <c r="B59" s="160" t="s">
        <v>1042</v>
      </c>
      <c r="C59" s="160" t="s">
        <v>1044</v>
      </c>
      <c r="D59" s="161" t="s">
        <v>178</v>
      </c>
      <c r="E59" s="161">
        <v>560</v>
      </c>
      <c r="F59" s="396">
        <f t="shared" si="6"/>
        <v>18.45</v>
      </c>
      <c r="G59" s="395">
        <v>10.51</v>
      </c>
      <c r="H59" s="395">
        <v>5.04</v>
      </c>
      <c r="I59" s="395">
        <v>1.45</v>
      </c>
      <c r="J59" s="400">
        <f t="shared" si="7"/>
        <v>0.085</v>
      </c>
      <c r="K59" s="403">
        <f t="shared" si="8"/>
        <v>10332</v>
      </c>
      <c r="L59" s="404"/>
    </row>
    <row r="60" s="381" customFormat="1" ht="49.5" outlineLevel="1" spans="1:12">
      <c r="A60" s="159">
        <f>IF(D60&lt;&gt;"",COUNTA($D$5:D60),"")</f>
        <v>52</v>
      </c>
      <c r="B60" s="160" t="s">
        <v>1042</v>
      </c>
      <c r="C60" s="160" t="s">
        <v>1045</v>
      </c>
      <c r="D60" s="161" t="s">
        <v>178</v>
      </c>
      <c r="E60" s="161">
        <v>560</v>
      </c>
      <c r="F60" s="396">
        <f t="shared" si="6"/>
        <v>14.8</v>
      </c>
      <c r="G60" s="395">
        <v>10.51</v>
      </c>
      <c r="H60" s="395">
        <v>1.68</v>
      </c>
      <c r="I60" s="395">
        <v>1.45</v>
      </c>
      <c r="J60" s="400">
        <f t="shared" si="7"/>
        <v>0.085</v>
      </c>
      <c r="K60" s="403">
        <f t="shared" si="8"/>
        <v>8288</v>
      </c>
      <c r="L60" s="404"/>
    </row>
    <row r="61" s="384" customFormat="1" ht="82.5" outlineLevel="1" spans="1:12">
      <c r="A61" s="159">
        <f>IF(D61&lt;&gt;"",COUNTA($D$5:D61),"")</f>
        <v>53</v>
      </c>
      <c r="B61" s="160" t="s">
        <v>1046</v>
      </c>
      <c r="C61" s="160" t="s">
        <v>1047</v>
      </c>
      <c r="D61" s="161" t="s">
        <v>178</v>
      </c>
      <c r="E61" s="161">
        <v>1633.93</v>
      </c>
      <c r="F61" s="396">
        <f t="shared" si="6"/>
        <v>31.79</v>
      </c>
      <c r="G61" s="395">
        <v>10.51</v>
      </c>
      <c r="H61" s="395">
        <v>17.34</v>
      </c>
      <c r="I61" s="395">
        <v>1.45</v>
      </c>
      <c r="J61" s="400">
        <f t="shared" si="7"/>
        <v>0.085</v>
      </c>
      <c r="K61" s="403">
        <f t="shared" si="8"/>
        <v>51942.63</v>
      </c>
      <c r="L61" s="404"/>
    </row>
    <row r="62" s="381" customFormat="1" spans="1:12">
      <c r="A62" s="159" t="str">
        <f>IF(D62&lt;&gt;"",COUNTA($D$5:D62),"")</f>
        <v/>
      </c>
      <c r="B62" s="156" t="s">
        <v>829</v>
      </c>
      <c r="C62" s="160"/>
      <c r="D62" s="161"/>
      <c r="E62" s="161"/>
      <c r="F62" s="396"/>
      <c r="G62" s="395"/>
      <c r="H62" s="395"/>
      <c r="I62" s="395"/>
      <c r="J62" s="400"/>
      <c r="K62" s="403"/>
      <c r="L62" s="404"/>
    </row>
    <row r="63" s="381" customFormat="1" ht="99" outlineLevel="1" spans="1:12">
      <c r="A63" s="159">
        <f>IF(D63&lt;&gt;"",COUNTA($D$5:D63),"")</f>
        <v>54</v>
      </c>
      <c r="B63" s="160" t="s">
        <v>1048</v>
      </c>
      <c r="C63" s="160" t="s">
        <v>1049</v>
      </c>
      <c r="D63" s="161" t="s">
        <v>178</v>
      </c>
      <c r="E63" s="161">
        <v>287.08</v>
      </c>
      <c r="F63" s="396">
        <f t="shared" ref="F63:F79" si="9">ROUND((G63+H63+I63)*(1+J63),2)</f>
        <v>116.15</v>
      </c>
      <c r="G63" s="395">
        <v>22.15</v>
      </c>
      <c r="H63" s="395">
        <v>84</v>
      </c>
      <c r="I63" s="395">
        <v>0.9</v>
      </c>
      <c r="J63" s="400">
        <f t="shared" ref="J63:J79" si="10">+$J$6</f>
        <v>0.085</v>
      </c>
      <c r="K63" s="403">
        <f t="shared" ref="K63:K79" si="11">ROUND(E63*F63,2)</f>
        <v>33344.34</v>
      </c>
      <c r="L63" s="402"/>
    </row>
    <row r="64" s="381" customFormat="1" ht="99" outlineLevel="1" spans="1:12">
      <c r="A64" s="159">
        <f>IF(D64&lt;&gt;"",COUNTA($D$5:D64),"")</f>
        <v>55</v>
      </c>
      <c r="B64" s="160" t="s">
        <v>1050</v>
      </c>
      <c r="C64" s="160" t="s">
        <v>1051</v>
      </c>
      <c r="D64" s="161" t="s">
        <v>178</v>
      </c>
      <c r="E64" s="161">
        <v>15.15</v>
      </c>
      <c r="F64" s="396">
        <f t="shared" si="9"/>
        <v>114.15</v>
      </c>
      <c r="G64" s="395">
        <v>22.15</v>
      </c>
      <c r="H64" s="395">
        <v>82.32</v>
      </c>
      <c r="I64" s="395">
        <v>0.74</v>
      </c>
      <c r="J64" s="400">
        <f t="shared" si="10"/>
        <v>0.085</v>
      </c>
      <c r="K64" s="403">
        <f t="shared" si="11"/>
        <v>1729.37</v>
      </c>
      <c r="L64" s="402"/>
    </row>
    <row r="65" s="381" customFormat="1" ht="66" outlineLevel="1" spans="1:12">
      <c r="A65" s="159">
        <f>IF(D65&lt;&gt;"",COUNTA($D$5:D65),"")</f>
        <v>56</v>
      </c>
      <c r="B65" s="160" t="s">
        <v>841</v>
      </c>
      <c r="C65" s="160" t="s">
        <v>1052</v>
      </c>
      <c r="D65" s="161" t="s">
        <v>178</v>
      </c>
      <c r="E65" s="161">
        <v>1715.58</v>
      </c>
      <c r="F65" s="396">
        <f t="shared" si="9"/>
        <v>19.95</v>
      </c>
      <c r="G65" s="395">
        <v>11.16</v>
      </c>
      <c r="H65" s="395">
        <v>6.72</v>
      </c>
      <c r="I65" s="395">
        <v>0.51</v>
      </c>
      <c r="J65" s="400">
        <f t="shared" si="10"/>
        <v>0.085</v>
      </c>
      <c r="K65" s="403">
        <f t="shared" si="11"/>
        <v>34225.82</v>
      </c>
      <c r="L65" s="402"/>
    </row>
    <row r="66" s="381" customFormat="1" ht="82.5" outlineLevel="1" spans="1:12">
      <c r="A66" s="159">
        <f>IF(D66&lt;&gt;"",COUNTA($D$5:D66),"")</f>
        <v>57</v>
      </c>
      <c r="B66" s="160" t="s">
        <v>1053</v>
      </c>
      <c r="C66" s="160" t="s">
        <v>1054</v>
      </c>
      <c r="D66" s="161" t="s">
        <v>178</v>
      </c>
      <c r="E66" s="161">
        <v>176</v>
      </c>
      <c r="F66" s="396">
        <f t="shared" si="9"/>
        <v>36.29</v>
      </c>
      <c r="G66" s="395">
        <v>21.16</v>
      </c>
      <c r="H66" s="395">
        <v>11.72</v>
      </c>
      <c r="I66" s="395">
        <v>0.57</v>
      </c>
      <c r="J66" s="400">
        <f t="shared" si="10"/>
        <v>0.085</v>
      </c>
      <c r="K66" s="403">
        <f t="shared" si="11"/>
        <v>6387.04</v>
      </c>
      <c r="L66" s="404"/>
    </row>
    <row r="67" s="381" customFormat="1" ht="132" outlineLevel="1" spans="1:12">
      <c r="A67" s="159">
        <f>IF(D67&lt;&gt;"",COUNTA($D$5:D67),"")</f>
        <v>58</v>
      </c>
      <c r="B67" s="160" t="s">
        <v>1055</v>
      </c>
      <c r="C67" s="160" t="s">
        <v>1056</v>
      </c>
      <c r="D67" s="161" t="s">
        <v>178</v>
      </c>
      <c r="E67" s="161">
        <v>1</v>
      </c>
      <c r="F67" s="396">
        <f t="shared" si="9"/>
        <v>104.3</v>
      </c>
      <c r="G67" s="395">
        <v>50.97</v>
      </c>
      <c r="H67" s="395">
        <v>38.27</v>
      </c>
      <c r="I67" s="395">
        <v>6.89</v>
      </c>
      <c r="J67" s="400">
        <f t="shared" si="10"/>
        <v>0.085</v>
      </c>
      <c r="K67" s="403">
        <f t="shared" si="11"/>
        <v>104.3</v>
      </c>
      <c r="L67" s="402"/>
    </row>
    <row r="68" s="381" customFormat="1" ht="66" outlineLevel="1" spans="1:12">
      <c r="A68" s="159">
        <f>IF(D68&lt;&gt;"",COUNTA($D$5:D68),"")</f>
        <v>59</v>
      </c>
      <c r="B68" s="160" t="s">
        <v>841</v>
      </c>
      <c r="C68" s="160" t="s">
        <v>1057</v>
      </c>
      <c r="D68" s="161" t="s">
        <v>178</v>
      </c>
      <c r="E68" s="161">
        <v>14971.24</v>
      </c>
      <c r="F68" s="396">
        <f t="shared" si="9"/>
        <v>23.6</v>
      </c>
      <c r="G68" s="395">
        <v>11.16</v>
      </c>
      <c r="H68" s="395">
        <v>10.08</v>
      </c>
      <c r="I68" s="395">
        <v>0.51</v>
      </c>
      <c r="J68" s="400">
        <f t="shared" si="10"/>
        <v>0.085</v>
      </c>
      <c r="K68" s="403">
        <f t="shared" si="11"/>
        <v>353321.26</v>
      </c>
      <c r="L68" s="402"/>
    </row>
    <row r="69" s="381" customFormat="1" ht="82.5" outlineLevel="1" spans="1:12">
      <c r="A69" s="159">
        <f>IF(D69&lt;&gt;"",COUNTA($D$5:D69),"")</f>
        <v>60</v>
      </c>
      <c r="B69" s="160" t="s">
        <v>1058</v>
      </c>
      <c r="C69" s="160" t="s">
        <v>1059</v>
      </c>
      <c r="D69" s="161" t="s">
        <v>178</v>
      </c>
      <c r="E69" s="161">
        <v>1615.86</v>
      </c>
      <c r="F69" s="396">
        <f t="shared" si="9"/>
        <v>25.42</v>
      </c>
      <c r="G69" s="395">
        <v>11.16</v>
      </c>
      <c r="H69" s="395">
        <v>11.76</v>
      </c>
      <c r="I69" s="395">
        <v>0.51</v>
      </c>
      <c r="J69" s="400">
        <f t="shared" si="10"/>
        <v>0.085</v>
      </c>
      <c r="K69" s="403">
        <f t="shared" si="11"/>
        <v>41075.16</v>
      </c>
      <c r="L69" s="404"/>
    </row>
    <row r="70" s="381" customFormat="1" ht="82.5" outlineLevel="1" spans="1:12">
      <c r="A70" s="159">
        <f>IF(D70&lt;&gt;"",COUNTA($D$5:D70),"")</f>
        <v>61</v>
      </c>
      <c r="B70" s="160" t="s">
        <v>1058</v>
      </c>
      <c r="C70" s="160" t="s">
        <v>1060</v>
      </c>
      <c r="D70" s="161" t="s">
        <v>178</v>
      </c>
      <c r="E70" s="161">
        <v>4133.3</v>
      </c>
      <c r="F70" s="396">
        <f t="shared" si="9"/>
        <v>27.24</v>
      </c>
      <c r="G70" s="395">
        <v>11.16</v>
      </c>
      <c r="H70" s="395">
        <v>13.44</v>
      </c>
      <c r="I70" s="395">
        <v>0.51</v>
      </c>
      <c r="J70" s="400">
        <f t="shared" si="10"/>
        <v>0.085</v>
      </c>
      <c r="K70" s="403">
        <f t="shared" si="11"/>
        <v>112591.09</v>
      </c>
      <c r="L70" s="402"/>
    </row>
    <row r="71" s="381" customFormat="1" ht="33" outlineLevel="1" spans="1:12">
      <c r="A71" s="159">
        <f>IF(D71&lt;&gt;"",COUNTA($D$5:D71),"")</f>
        <v>62</v>
      </c>
      <c r="B71" s="160" t="s">
        <v>1061</v>
      </c>
      <c r="C71" s="160" t="s">
        <v>1062</v>
      </c>
      <c r="D71" s="161" t="s">
        <v>178</v>
      </c>
      <c r="E71" s="161">
        <v>1</v>
      </c>
      <c r="F71" s="396">
        <f t="shared" si="9"/>
        <v>22.18</v>
      </c>
      <c r="G71" s="395">
        <v>3.2</v>
      </c>
      <c r="H71" s="395">
        <v>14.77</v>
      </c>
      <c r="I71" s="395">
        <v>2.47</v>
      </c>
      <c r="J71" s="400">
        <f t="shared" si="10"/>
        <v>0.085</v>
      </c>
      <c r="K71" s="403">
        <f t="shared" si="11"/>
        <v>22.18</v>
      </c>
      <c r="L71" s="402"/>
    </row>
    <row r="72" s="381" customFormat="1" ht="82.5" outlineLevel="1" spans="1:12">
      <c r="A72" s="159">
        <f>IF(D72&lt;&gt;"",COUNTA($D$5:D72),"")</f>
        <v>63</v>
      </c>
      <c r="B72" s="160" t="s">
        <v>1063</v>
      </c>
      <c r="C72" s="160" t="s">
        <v>1064</v>
      </c>
      <c r="D72" s="161" t="s">
        <v>178</v>
      </c>
      <c r="E72" s="161">
        <v>1</v>
      </c>
      <c r="F72" s="396">
        <f t="shared" si="9"/>
        <v>284.67</v>
      </c>
      <c r="G72" s="395">
        <v>20.05</v>
      </c>
      <c r="H72" s="395">
        <v>242.32</v>
      </c>
      <c r="I72" s="395">
        <v>0</v>
      </c>
      <c r="J72" s="400">
        <f t="shared" si="10"/>
        <v>0.085</v>
      </c>
      <c r="K72" s="403">
        <f t="shared" si="11"/>
        <v>284.67</v>
      </c>
      <c r="L72" s="402"/>
    </row>
    <row r="73" s="381" customFormat="1" ht="66" outlineLevel="1" spans="1:12">
      <c r="A73" s="159">
        <f>IF(D73&lt;&gt;"",COUNTA($D$5:D73),"")</f>
        <v>64</v>
      </c>
      <c r="B73" s="160" t="s">
        <v>841</v>
      </c>
      <c r="C73" s="160" t="s">
        <v>1065</v>
      </c>
      <c r="D73" s="161" t="s">
        <v>178</v>
      </c>
      <c r="E73" s="161">
        <v>1</v>
      </c>
      <c r="F73" s="396">
        <f t="shared" si="9"/>
        <v>21.78</v>
      </c>
      <c r="G73" s="395">
        <v>11.16</v>
      </c>
      <c r="H73" s="395">
        <v>8.4</v>
      </c>
      <c r="I73" s="395">
        <v>0.51</v>
      </c>
      <c r="J73" s="400">
        <f t="shared" si="10"/>
        <v>0.085</v>
      </c>
      <c r="K73" s="403">
        <f t="shared" si="11"/>
        <v>21.78</v>
      </c>
      <c r="L73" s="402"/>
    </row>
    <row r="74" s="381" customFormat="1" ht="49.5" outlineLevel="1" spans="1:12">
      <c r="A74" s="159">
        <f>IF(D74&lt;&gt;"",COUNTA($D$5:D74),"")</f>
        <v>65</v>
      </c>
      <c r="B74" s="160" t="s">
        <v>1066</v>
      </c>
      <c r="C74" s="160" t="s">
        <v>1067</v>
      </c>
      <c r="D74" s="161" t="s">
        <v>178</v>
      </c>
      <c r="E74" s="161">
        <v>1</v>
      </c>
      <c r="F74" s="396">
        <f t="shared" si="9"/>
        <v>27.07</v>
      </c>
      <c r="G74" s="395">
        <v>11.16</v>
      </c>
      <c r="H74" s="395">
        <v>13.28</v>
      </c>
      <c r="I74" s="395">
        <v>0.51</v>
      </c>
      <c r="J74" s="400">
        <f t="shared" si="10"/>
        <v>0.085</v>
      </c>
      <c r="K74" s="403">
        <f t="shared" si="11"/>
        <v>27.07</v>
      </c>
      <c r="L74" s="404"/>
    </row>
    <row r="75" s="381" customFormat="1" ht="99" outlineLevel="1" spans="1:12">
      <c r="A75" s="159">
        <f>IF(D75&lt;&gt;"",COUNTA($D$5:D75),"")</f>
        <v>66</v>
      </c>
      <c r="B75" s="160" t="s">
        <v>1068</v>
      </c>
      <c r="C75" s="160" t="s">
        <v>1069</v>
      </c>
      <c r="D75" s="161" t="s">
        <v>178</v>
      </c>
      <c r="E75" s="161">
        <v>1</v>
      </c>
      <c r="F75" s="396">
        <f t="shared" si="9"/>
        <v>89.79</v>
      </c>
      <c r="G75" s="395">
        <v>37.74</v>
      </c>
      <c r="H75" s="395">
        <v>38.27</v>
      </c>
      <c r="I75" s="395">
        <v>6.75</v>
      </c>
      <c r="J75" s="400">
        <f t="shared" si="10"/>
        <v>0.085</v>
      </c>
      <c r="K75" s="403">
        <f t="shared" si="11"/>
        <v>89.79</v>
      </c>
      <c r="L75" s="402"/>
    </row>
    <row r="76" s="381" customFormat="1" ht="49.5" outlineLevel="1" spans="1:12">
      <c r="A76" s="159">
        <f>IF(D76&lt;&gt;"",COUNTA($D$5:D76),"")</f>
        <v>67</v>
      </c>
      <c r="B76" s="160" t="s">
        <v>1070</v>
      </c>
      <c r="C76" s="160" t="s">
        <v>1071</v>
      </c>
      <c r="D76" s="161" t="s">
        <v>178</v>
      </c>
      <c r="E76" s="161">
        <v>1</v>
      </c>
      <c r="F76" s="396">
        <f t="shared" si="9"/>
        <v>14.27</v>
      </c>
      <c r="G76" s="395">
        <v>9.56</v>
      </c>
      <c r="H76" s="395">
        <v>2.35</v>
      </c>
      <c r="I76" s="395">
        <v>1.24</v>
      </c>
      <c r="J76" s="400">
        <f t="shared" si="10"/>
        <v>0.085</v>
      </c>
      <c r="K76" s="403">
        <f t="shared" si="11"/>
        <v>14.27</v>
      </c>
      <c r="L76" s="402"/>
    </row>
    <row r="77" s="381" customFormat="1" ht="66" outlineLevel="1" spans="1:12">
      <c r="A77" s="159">
        <f>IF(D77&lt;&gt;"",COUNTA($D$5:D77),"")</f>
        <v>68</v>
      </c>
      <c r="B77" s="160" t="s">
        <v>1072</v>
      </c>
      <c r="C77" s="160" t="s">
        <v>1073</v>
      </c>
      <c r="D77" s="161" t="s">
        <v>132</v>
      </c>
      <c r="E77" s="161">
        <v>627.19</v>
      </c>
      <c r="F77" s="396">
        <f t="shared" si="9"/>
        <v>854.32</v>
      </c>
      <c r="G77" s="395">
        <v>84.11</v>
      </c>
      <c r="H77" s="395">
        <v>692.13</v>
      </c>
      <c r="I77" s="395">
        <v>11.15</v>
      </c>
      <c r="J77" s="400">
        <f t="shared" si="10"/>
        <v>0.085</v>
      </c>
      <c r="K77" s="403">
        <f t="shared" si="11"/>
        <v>535820.96</v>
      </c>
      <c r="L77" s="404"/>
    </row>
    <row r="78" s="381" customFormat="1" ht="82.5" outlineLevel="1" spans="1:12">
      <c r="A78" s="159">
        <f>IF(D78&lt;&gt;"",COUNTA($D$5:D78),"")</f>
        <v>69</v>
      </c>
      <c r="B78" s="160" t="s">
        <v>190</v>
      </c>
      <c r="C78" s="160" t="s">
        <v>1032</v>
      </c>
      <c r="D78" s="161" t="s">
        <v>178</v>
      </c>
      <c r="E78" s="161">
        <v>1254.37</v>
      </c>
      <c r="F78" s="396">
        <f t="shared" si="9"/>
        <v>3.82</v>
      </c>
      <c r="G78" s="395">
        <v>1.5</v>
      </c>
      <c r="H78" s="395">
        <v>2</v>
      </c>
      <c r="I78" s="395">
        <v>0.02</v>
      </c>
      <c r="J78" s="400">
        <f t="shared" si="10"/>
        <v>0.085</v>
      </c>
      <c r="K78" s="403">
        <f t="shared" si="11"/>
        <v>4791.69</v>
      </c>
      <c r="L78" s="404"/>
    </row>
    <row r="79" s="381" customFormat="1" ht="99" outlineLevel="1" spans="1:12">
      <c r="A79" s="159">
        <f>IF(D79&lt;&gt;"",COUNTA($D$5:D79),"")</f>
        <v>70</v>
      </c>
      <c r="B79" s="160" t="s">
        <v>1058</v>
      </c>
      <c r="C79" s="160" t="s">
        <v>1074</v>
      </c>
      <c r="D79" s="161" t="s">
        <v>178</v>
      </c>
      <c r="E79" s="161">
        <v>1254.37</v>
      </c>
      <c r="F79" s="396">
        <f t="shared" si="9"/>
        <v>31.03</v>
      </c>
      <c r="G79" s="395">
        <v>11.16</v>
      </c>
      <c r="H79" s="395">
        <v>16.93</v>
      </c>
      <c r="I79" s="395">
        <v>0.51</v>
      </c>
      <c r="J79" s="400">
        <f t="shared" si="10"/>
        <v>0.085</v>
      </c>
      <c r="K79" s="403">
        <f t="shared" si="11"/>
        <v>38923.1</v>
      </c>
      <c r="L79" s="404"/>
    </row>
    <row r="80" s="381" customFormat="1" spans="1:12">
      <c r="A80" s="159" t="str">
        <f>IF(D80&lt;&gt;"",COUNTA($D$5:D80),"")</f>
        <v/>
      </c>
      <c r="B80" s="156" t="s">
        <v>875</v>
      </c>
      <c r="C80" s="160"/>
      <c r="D80" s="161"/>
      <c r="E80" s="161"/>
      <c r="F80" s="396"/>
      <c r="G80" s="395"/>
      <c r="H80" s="395"/>
      <c r="I80" s="395"/>
      <c r="J80" s="400"/>
      <c r="K80" s="403"/>
      <c r="L80" s="404"/>
    </row>
    <row r="81" s="381" customFormat="1" ht="82.5" outlineLevel="1" spans="1:12">
      <c r="A81" s="159">
        <f>IF(D81&lt;&gt;"",COUNTA($D$5:D81),"")</f>
        <v>71</v>
      </c>
      <c r="B81" s="160" t="s">
        <v>876</v>
      </c>
      <c r="C81" s="160" t="s">
        <v>1075</v>
      </c>
      <c r="D81" s="161" t="s">
        <v>178</v>
      </c>
      <c r="E81" s="161">
        <v>1</v>
      </c>
      <c r="F81" s="396">
        <f t="shared" ref="F81:F86" si="12">ROUND((G81+H81+I81)*(1+J81),2)</f>
        <v>56.35</v>
      </c>
      <c r="G81" s="395">
        <v>41.06</v>
      </c>
      <c r="H81" s="395">
        <v>8.47</v>
      </c>
      <c r="I81" s="395">
        <v>2.41</v>
      </c>
      <c r="J81" s="400">
        <f t="shared" ref="J81:J86" si="13">+$J$6</f>
        <v>0.085</v>
      </c>
      <c r="K81" s="403">
        <f t="shared" ref="K81:K86" si="14">ROUND(E81*F81,2)</f>
        <v>56.35</v>
      </c>
      <c r="L81" s="402"/>
    </row>
    <row r="82" s="381" customFormat="1" ht="66" outlineLevel="1" spans="1:12">
      <c r="A82" s="159">
        <f>IF(D82&lt;&gt;"",COUNTA($D$5:D82),"")</f>
        <v>72</v>
      </c>
      <c r="B82" s="160" t="s">
        <v>878</v>
      </c>
      <c r="C82" s="160" t="s">
        <v>1076</v>
      </c>
      <c r="D82" s="161" t="s">
        <v>178</v>
      </c>
      <c r="E82" s="161">
        <v>1</v>
      </c>
      <c r="F82" s="396">
        <f t="shared" si="12"/>
        <v>8.39</v>
      </c>
      <c r="G82" s="395">
        <v>7.06</v>
      </c>
      <c r="H82" s="395">
        <v>0.67</v>
      </c>
      <c r="I82" s="395">
        <v>0</v>
      </c>
      <c r="J82" s="400">
        <f t="shared" si="13"/>
        <v>0.085</v>
      </c>
      <c r="K82" s="403">
        <f t="shared" si="14"/>
        <v>8.39</v>
      </c>
      <c r="L82" s="402"/>
    </row>
    <row r="83" s="381" customFormat="1" ht="66" outlineLevel="1" spans="1:12">
      <c r="A83" s="159">
        <f>IF(D83&lt;&gt;"",COUNTA($D$5:D83),"")</f>
        <v>73</v>
      </c>
      <c r="B83" s="160" t="s">
        <v>878</v>
      </c>
      <c r="C83" s="160" t="s">
        <v>1077</v>
      </c>
      <c r="D83" s="161" t="s">
        <v>178</v>
      </c>
      <c r="E83" s="161">
        <v>1</v>
      </c>
      <c r="F83" s="396">
        <f t="shared" si="12"/>
        <v>20.16</v>
      </c>
      <c r="G83" s="395">
        <v>11.16</v>
      </c>
      <c r="H83" s="395">
        <v>5.08</v>
      </c>
      <c r="I83" s="395">
        <v>2.34</v>
      </c>
      <c r="J83" s="400">
        <f t="shared" si="13"/>
        <v>0.085</v>
      </c>
      <c r="K83" s="403">
        <f t="shared" si="14"/>
        <v>20.16</v>
      </c>
      <c r="L83" s="402"/>
    </row>
    <row r="84" s="381" customFormat="1" ht="66" outlineLevel="1" spans="1:12">
      <c r="A84" s="159">
        <f>IF(D84&lt;&gt;"",COUNTA($D$5:D84),"")</f>
        <v>74</v>
      </c>
      <c r="B84" s="160" t="s">
        <v>882</v>
      </c>
      <c r="C84" s="160" t="s">
        <v>1078</v>
      </c>
      <c r="D84" s="161" t="s">
        <v>178</v>
      </c>
      <c r="E84" s="161">
        <v>1</v>
      </c>
      <c r="F84" s="396">
        <f t="shared" si="12"/>
        <v>110.92</v>
      </c>
      <c r="G84" s="395">
        <v>45.74</v>
      </c>
      <c r="H84" s="395">
        <v>43.97</v>
      </c>
      <c r="I84" s="395">
        <v>12.52</v>
      </c>
      <c r="J84" s="400">
        <f t="shared" si="13"/>
        <v>0.085</v>
      </c>
      <c r="K84" s="403">
        <f t="shared" si="14"/>
        <v>110.92</v>
      </c>
      <c r="L84" s="402"/>
    </row>
    <row r="85" s="381" customFormat="1" ht="82.5" outlineLevel="1" spans="1:12">
      <c r="A85" s="159">
        <f>IF(D85&lt;&gt;"",COUNTA($D$5:D85),"")</f>
        <v>75</v>
      </c>
      <c r="B85" s="160" t="s">
        <v>884</v>
      </c>
      <c r="C85" s="160" t="s">
        <v>1079</v>
      </c>
      <c r="D85" s="161" t="s">
        <v>178</v>
      </c>
      <c r="E85" s="161">
        <v>1</v>
      </c>
      <c r="F85" s="396">
        <f t="shared" si="12"/>
        <v>27.34</v>
      </c>
      <c r="G85" s="395">
        <v>13.7</v>
      </c>
      <c r="H85" s="395">
        <v>10.2</v>
      </c>
      <c r="I85" s="395">
        <v>1.3</v>
      </c>
      <c r="J85" s="400">
        <f t="shared" si="13"/>
        <v>0.085</v>
      </c>
      <c r="K85" s="403">
        <f t="shared" si="14"/>
        <v>27.34</v>
      </c>
      <c r="L85" s="402"/>
    </row>
    <row r="86" s="381" customFormat="1" ht="49.5" outlineLevel="1" spans="1:12">
      <c r="A86" s="159">
        <f>IF(D86&lt;&gt;"",COUNTA($D$5:D86),"")</f>
        <v>76</v>
      </c>
      <c r="B86" s="160" t="s">
        <v>1080</v>
      </c>
      <c r="C86" s="160" t="s">
        <v>1081</v>
      </c>
      <c r="D86" s="161" t="s">
        <v>178</v>
      </c>
      <c r="E86" s="161">
        <v>1</v>
      </c>
      <c r="F86" s="396">
        <f t="shared" si="12"/>
        <v>14.79</v>
      </c>
      <c r="G86" s="395">
        <v>11.16</v>
      </c>
      <c r="H86" s="395">
        <v>1.69</v>
      </c>
      <c r="I86" s="395">
        <v>0.78</v>
      </c>
      <c r="J86" s="400">
        <f t="shared" si="13"/>
        <v>0.085</v>
      </c>
      <c r="K86" s="403">
        <f t="shared" si="14"/>
        <v>14.79</v>
      </c>
      <c r="L86" s="402"/>
    </row>
    <row r="87" s="381" customFormat="1" spans="1:12">
      <c r="A87" s="159" t="str">
        <f>IF(D87&lt;&gt;"",COUNTA($D$5:D87),"")</f>
        <v/>
      </c>
      <c r="B87" s="393" t="s">
        <v>886</v>
      </c>
      <c r="C87" s="160"/>
      <c r="D87" s="161"/>
      <c r="E87" s="161"/>
      <c r="F87" s="396"/>
      <c r="G87" s="395"/>
      <c r="H87" s="395"/>
      <c r="I87" s="395"/>
      <c r="J87" s="400"/>
      <c r="K87" s="403"/>
      <c r="L87" s="404"/>
    </row>
    <row r="88" s="381" customFormat="1" ht="165" outlineLevel="1" spans="1:12">
      <c r="A88" s="159">
        <f>IF(D88&lt;&gt;"",COUNTA($D$5:D88),"")</f>
        <v>77</v>
      </c>
      <c r="B88" s="160" t="s">
        <v>892</v>
      </c>
      <c r="C88" s="160" t="s">
        <v>1082</v>
      </c>
      <c r="D88" s="161" t="s">
        <v>178</v>
      </c>
      <c r="E88" s="161">
        <v>5494.12</v>
      </c>
      <c r="F88" s="396">
        <f t="shared" ref="F88:F104" si="15">ROUND((G88+H88+I88)*(1+J88),2)</f>
        <v>25.44</v>
      </c>
      <c r="G88" s="395">
        <v>11.16</v>
      </c>
      <c r="H88" s="395">
        <v>9.95</v>
      </c>
      <c r="I88" s="395">
        <v>2.34</v>
      </c>
      <c r="J88" s="400">
        <f t="shared" ref="J88:J104" si="16">+$J$6</f>
        <v>0.085</v>
      </c>
      <c r="K88" s="403">
        <f t="shared" ref="K88:K104" si="17">ROUND(E88*F88,2)</f>
        <v>139770.41</v>
      </c>
      <c r="L88" s="402"/>
    </row>
    <row r="89" s="381" customFormat="1" ht="82.5" outlineLevel="1" spans="1:12">
      <c r="A89" s="159">
        <f>IF(D89&lt;&gt;"",COUNTA($D$5:D89),"")</f>
        <v>78</v>
      </c>
      <c r="B89" s="160" t="s">
        <v>1083</v>
      </c>
      <c r="C89" s="160" t="s">
        <v>1084</v>
      </c>
      <c r="D89" s="161" t="s">
        <v>178</v>
      </c>
      <c r="E89" s="161">
        <v>1</v>
      </c>
      <c r="F89" s="396">
        <f t="shared" si="15"/>
        <v>25.64</v>
      </c>
      <c r="G89" s="395">
        <v>13.7</v>
      </c>
      <c r="H89" s="395">
        <v>8.63</v>
      </c>
      <c r="I89" s="395">
        <v>1.3</v>
      </c>
      <c r="J89" s="400">
        <f t="shared" si="16"/>
        <v>0.085</v>
      </c>
      <c r="K89" s="403">
        <f t="shared" si="17"/>
        <v>25.64</v>
      </c>
      <c r="L89" s="402"/>
    </row>
    <row r="90" s="381" customFormat="1" ht="49.5" outlineLevel="1" spans="1:12">
      <c r="A90" s="159">
        <f>IF(D90&lt;&gt;"",COUNTA($D$5:D90),"")</f>
        <v>79</v>
      </c>
      <c r="B90" s="160" t="s">
        <v>898</v>
      </c>
      <c r="C90" s="160" t="s">
        <v>1085</v>
      </c>
      <c r="D90" s="161" t="s">
        <v>178</v>
      </c>
      <c r="E90" s="161">
        <v>1</v>
      </c>
      <c r="F90" s="396">
        <f t="shared" si="15"/>
        <v>11.56</v>
      </c>
      <c r="G90" s="395">
        <v>2.33</v>
      </c>
      <c r="H90" s="395">
        <v>7.61</v>
      </c>
      <c r="I90" s="395">
        <v>0.71</v>
      </c>
      <c r="J90" s="400">
        <f t="shared" si="16"/>
        <v>0.085</v>
      </c>
      <c r="K90" s="403">
        <f t="shared" si="17"/>
        <v>11.56</v>
      </c>
      <c r="L90" s="402"/>
    </row>
    <row r="91" s="381" customFormat="1" ht="66" outlineLevel="1" spans="1:12">
      <c r="A91" s="159">
        <f>IF(D91&lt;&gt;"",COUNTA($D$5:D91),"")</f>
        <v>80</v>
      </c>
      <c r="B91" s="160" t="s">
        <v>1086</v>
      </c>
      <c r="C91" s="160" t="s">
        <v>1087</v>
      </c>
      <c r="D91" s="159" t="s">
        <v>178</v>
      </c>
      <c r="E91" s="161">
        <v>917.14</v>
      </c>
      <c r="F91" s="396">
        <f t="shared" si="15"/>
        <v>11.88</v>
      </c>
      <c r="G91" s="395">
        <v>9.31</v>
      </c>
      <c r="H91" s="395">
        <v>1.47</v>
      </c>
      <c r="I91" s="395">
        <v>0.17</v>
      </c>
      <c r="J91" s="400">
        <f t="shared" si="16"/>
        <v>0.085</v>
      </c>
      <c r="K91" s="403">
        <f t="shared" si="17"/>
        <v>10895.62</v>
      </c>
      <c r="L91" s="402"/>
    </row>
    <row r="92" s="381" customFormat="1" ht="132" outlineLevel="1" spans="1:12">
      <c r="A92" s="159">
        <f>IF(D92&lt;&gt;"",COUNTA($D$5:D92),"")</f>
        <v>81</v>
      </c>
      <c r="B92" s="160" t="s">
        <v>890</v>
      </c>
      <c r="C92" s="160" t="s">
        <v>1088</v>
      </c>
      <c r="D92" s="161" t="s">
        <v>178</v>
      </c>
      <c r="E92" s="161">
        <v>4864.06</v>
      </c>
      <c r="F92" s="396">
        <f t="shared" si="15"/>
        <v>17.67</v>
      </c>
      <c r="G92" s="395">
        <v>9.75</v>
      </c>
      <c r="H92" s="395">
        <v>6.54</v>
      </c>
      <c r="I92" s="395">
        <v>0</v>
      </c>
      <c r="J92" s="400">
        <f t="shared" si="16"/>
        <v>0.085</v>
      </c>
      <c r="K92" s="403">
        <f t="shared" si="17"/>
        <v>85947.94</v>
      </c>
      <c r="L92" s="402"/>
    </row>
    <row r="93" s="381" customFormat="1" ht="99" outlineLevel="1" spans="1:12">
      <c r="A93" s="159">
        <f>IF(D93&lt;&gt;"",COUNTA($D$5:D93),"")</f>
        <v>82</v>
      </c>
      <c r="B93" s="160" t="s">
        <v>1089</v>
      </c>
      <c r="C93" s="160" t="s">
        <v>1090</v>
      </c>
      <c r="D93" s="161" t="s">
        <v>178</v>
      </c>
      <c r="E93" s="161">
        <v>1</v>
      </c>
      <c r="F93" s="396">
        <f t="shared" si="15"/>
        <v>42.54</v>
      </c>
      <c r="G93" s="395">
        <v>24.55</v>
      </c>
      <c r="H93" s="395">
        <v>13.85</v>
      </c>
      <c r="I93" s="395">
        <v>0.81</v>
      </c>
      <c r="J93" s="400">
        <f t="shared" si="16"/>
        <v>0.085</v>
      </c>
      <c r="K93" s="403">
        <f t="shared" si="17"/>
        <v>42.54</v>
      </c>
      <c r="L93" s="402"/>
    </row>
    <row r="94" s="381" customFormat="1" ht="66" outlineLevel="1" spans="1:12">
      <c r="A94" s="159">
        <f>IF(D94&lt;&gt;"",COUNTA($D$5:D94),"")</f>
        <v>83</v>
      </c>
      <c r="B94" s="160" t="s">
        <v>1089</v>
      </c>
      <c r="C94" s="160" t="s">
        <v>1091</v>
      </c>
      <c r="D94" s="161" t="s">
        <v>178</v>
      </c>
      <c r="E94" s="161">
        <v>1</v>
      </c>
      <c r="F94" s="396">
        <f t="shared" si="15"/>
        <v>10.63</v>
      </c>
      <c r="G94" s="395">
        <v>6.14</v>
      </c>
      <c r="H94" s="395">
        <v>3.46</v>
      </c>
      <c r="I94" s="395">
        <v>0.2</v>
      </c>
      <c r="J94" s="400">
        <f t="shared" si="16"/>
        <v>0.085</v>
      </c>
      <c r="K94" s="403">
        <f t="shared" si="17"/>
        <v>10.63</v>
      </c>
      <c r="L94" s="402"/>
    </row>
    <row r="95" s="381" customFormat="1" ht="148.5" outlineLevel="1" spans="1:12">
      <c r="A95" s="159">
        <f>IF(D95&lt;&gt;"",COUNTA($D$5:D95),"")</f>
        <v>84</v>
      </c>
      <c r="B95" s="160" t="s">
        <v>892</v>
      </c>
      <c r="C95" s="160" t="s">
        <v>1092</v>
      </c>
      <c r="D95" s="161" t="s">
        <v>178</v>
      </c>
      <c r="E95" s="161">
        <v>394.65</v>
      </c>
      <c r="F95" s="396">
        <f t="shared" si="15"/>
        <v>21.92</v>
      </c>
      <c r="G95" s="395">
        <v>11.16</v>
      </c>
      <c r="H95" s="395">
        <v>8.26</v>
      </c>
      <c r="I95" s="395">
        <v>0.78</v>
      </c>
      <c r="J95" s="400">
        <f t="shared" si="16"/>
        <v>0.085</v>
      </c>
      <c r="K95" s="403">
        <f t="shared" si="17"/>
        <v>8650.73</v>
      </c>
      <c r="L95" s="404"/>
    </row>
    <row r="96" s="381" customFormat="1" ht="132" outlineLevel="1" spans="1:12">
      <c r="A96" s="159">
        <f>IF(D96&lt;&gt;"",COUNTA($D$5:D96),"")</f>
        <v>85</v>
      </c>
      <c r="B96" s="160" t="s">
        <v>1093</v>
      </c>
      <c r="C96" s="160" t="s">
        <v>1094</v>
      </c>
      <c r="D96" s="161" t="s">
        <v>178</v>
      </c>
      <c r="E96" s="161">
        <v>1</v>
      </c>
      <c r="F96" s="396">
        <f t="shared" si="15"/>
        <v>17.77</v>
      </c>
      <c r="G96" s="395">
        <v>11.16</v>
      </c>
      <c r="H96" s="395">
        <v>4.75</v>
      </c>
      <c r="I96" s="395">
        <v>0.47</v>
      </c>
      <c r="J96" s="400">
        <f t="shared" si="16"/>
        <v>0.085</v>
      </c>
      <c r="K96" s="403">
        <f t="shared" si="17"/>
        <v>17.77</v>
      </c>
      <c r="L96" s="402"/>
    </row>
    <row r="97" s="381" customFormat="1" ht="148.5" outlineLevel="1" spans="1:12">
      <c r="A97" s="159">
        <f>IF(D97&lt;&gt;"",COUNTA($D$5:D97),"")</f>
        <v>86</v>
      </c>
      <c r="B97" s="160" t="s">
        <v>1095</v>
      </c>
      <c r="C97" s="160" t="s">
        <v>1096</v>
      </c>
      <c r="D97" s="161" t="s">
        <v>178</v>
      </c>
      <c r="E97" s="161">
        <v>50391.63</v>
      </c>
      <c r="F97" s="396">
        <f t="shared" si="15"/>
        <v>17.72</v>
      </c>
      <c r="G97" s="395">
        <v>11.16</v>
      </c>
      <c r="H97" s="395">
        <v>4.7</v>
      </c>
      <c r="I97" s="395">
        <v>0.47</v>
      </c>
      <c r="J97" s="400">
        <f t="shared" si="16"/>
        <v>0.085</v>
      </c>
      <c r="K97" s="403">
        <f t="shared" si="17"/>
        <v>892939.68</v>
      </c>
      <c r="L97" s="402"/>
    </row>
    <row r="98" s="381" customFormat="1" ht="148.5" outlineLevel="1" spans="1:12">
      <c r="A98" s="159">
        <f>IF(D98&lt;&gt;"",COUNTA($D$5:D98),"")</f>
        <v>87</v>
      </c>
      <c r="B98" s="160" t="s">
        <v>1095</v>
      </c>
      <c r="C98" s="160" t="s">
        <v>1097</v>
      </c>
      <c r="D98" s="161" t="s">
        <v>178</v>
      </c>
      <c r="E98" s="161">
        <v>18502.5</v>
      </c>
      <c r="F98" s="396">
        <f t="shared" si="15"/>
        <v>3.54</v>
      </c>
      <c r="G98" s="395">
        <v>2.23</v>
      </c>
      <c r="H98" s="395">
        <v>0.94</v>
      </c>
      <c r="I98" s="395">
        <v>0.09</v>
      </c>
      <c r="J98" s="400">
        <f t="shared" si="16"/>
        <v>0.085</v>
      </c>
      <c r="K98" s="403">
        <f t="shared" si="17"/>
        <v>65498.85</v>
      </c>
      <c r="L98" s="404"/>
    </row>
    <row r="99" s="381" customFormat="1" ht="99" outlineLevel="1" spans="1:12">
      <c r="A99" s="159">
        <f>IF(D99&lt;&gt;"",COUNTA($D$5:D99),"")</f>
        <v>88</v>
      </c>
      <c r="B99" s="160" t="s">
        <v>1098</v>
      </c>
      <c r="C99" s="160" t="s">
        <v>1099</v>
      </c>
      <c r="D99" s="161" t="s">
        <v>178</v>
      </c>
      <c r="E99" s="161">
        <v>5368.92</v>
      </c>
      <c r="F99" s="396">
        <f t="shared" si="15"/>
        <v>60.14</v>
      </c>
      <c r="G99" s="395">
        <v>18.25</v>
      </c>
      <c r="H99" s="395">
        <v>37.18</v>
      </c>
      <c r="I99" s="395">
        <v>0</v>
      </c>
      <c r="J99" s="400">
        <f t="shared" si="16"/>
        <v>0.085</v>
      </c>
      <c r="K99" s="403">
        <f t="shared" si="17"/>
        <v>322886.85</v>
      </c>
      <c r="L99" s="402"/>
    </row>
    <row r="100" s="381" customFormat="1" ht="66" outlineLevel="1" spans="1:12">
      <c r="A100" s="159">
        <f>IF(D100&lt;&gt;"",COUNTA($D$5:D100),"")</f>
        <v>89</v>
      </c>
      <c r="B100" s="160" t="s">
        <v>1098</v>
      </c>
      <c r="C100" s="160" t="s">
        <v>1100</v>
      </c>
      <c r="D100" s="161" t="s">
        <v>178</v>
      </c>
      <c r="E100" s="161">
        <v>16106.76</v>
      </c>
      <c r="F100" s="396">
        <f t="shared" si="15"/>
        <v>6.02</v>
      </c>
      <c r="G100" s="395">
        <v>1.83</v>
      </c>
      <c r="H100" s="395">
        <v>3.72</v>
      </c>
      <c r="I100" s="395">
        <v>0</v>
      </c>
      <c r="J100" s="400">
        <f t="shared" si="16"/>
        <v>0.085</v>
      </c>
      <c r="K100" s="403">
        <f t="shared" si="17"/>
        <v>96962.7</v>
      </c>
      <c r="L100" s="402"/>
    </row>
    <row r="101" s="381" customFormat="1" ht="148.5" outlineLevel="1" spans="1:12">
      <c r="A101" s="159">
        <f>IF(D101&lt;&gt;"",COUNTA($D$5:D101),"")</f>
        <v>90</v>
      </c>
      <c r="B101" s="160" t="s">
        <v>892</v>
      </c>
      <c r="C101" s="160" t="s">
        <v>1101</v>
      </c>
      <c r="D101" s="161" t="s">
        <v>178</v>
      </c>
      <c r="E101" s="161">
        <v>1</v>
      </c>
      <c r="F101" s="396">
        <f t="shared" si="15"/>
        <v>25.95</v>
      </c>
      <c r="G101" s="395">
        <v>11.16</v>
      </c>
      <c r="H101" s="395">
        <v>9.95</v>
      </c>
      <c r="I101" s="395">
        <v>2.81</v>
      </c>
      <c r="J101" s="400">
        <f t="shared" si="16"/>
        <v>0.085</v>
      </c>
      <c r="K101" s="403">
        <f t="shared" si="17"/>
        <v>25.95</v>
      </c>
      <c r="L101" s="404"/>
    </row>
    <row r="102" s="381" customFormat="1" ht="33" outlineLevel="1" spans="1:12">
      <c r="A102" s="159">
        <f>IF(D102&lt;&gt;"",COUNTA($D$5:D102),"")</f>
        <v>91</v>
      </c>
      <c r="B102" s="160" t="s">
        <v>255</v>
      </c>
      <c r="C102" s="160" t="s">
        <v>1102</v>
      </c>
      <c r="D102" s="159" t="s">
        <v>178</v>
      </c>
      <c r="E102" s="161">
        <v>107253.53</v>
      </c>
      <c r="F102" s="396">
        <f t="shared" si="15"/>
        <v>3.26</v>
      </c>
      <c r="G102" s="395">
        <v>1.39</v>
      </c>
      <c r="H102" s="395">
        <v>1.43</v>
      </c>
      <c r="I102" s="395">
        <v>0.18</v>
      </c>
      <c r="J102" s="400">
        <f t="shared" si="16"/>
        <v>0.085</v>
      </c>
      <c r="K102" s="403">
        <f t="shared" si="17"/>
        <v>349646.51</v>
      </c>
      <c r="L102" s="402"/>
    </row>
    <row r="103" s="381" customFormat="1" ht="82.5" outlineLevel="1" spans="1:12">
      <c r="A103" s="159">
        <f>IF(D103&lt;&gt;"",COUNTA($D$5:D103),"")</f>
        <v>92</v>
      </c>
      <c r="B103" s="160" t="s">
        <v>903</v>
      </c>
      <c r="C103" s="160" t="s">
        <v>1103</v>
      </c>
      <c r="D103" s="161" t="s">
        <v>178</v>
      </c>
      <c r="E103" s="161">
        <v>5193</v>
      </c>
      <c r="F103" s="396">
        <f t="shared" si="15"/>
        <v>9.73</v>
      </c>
      <c r="G103" s="395">
        <v>3.6</v>
      </c>
      <c r="H103" s="395">
        <v>4.87</v>
      </c>
      <c r="I103" s="395">
        <v>0.5</v>
      </c>
      <c r="J103" s="400">
        <f t="shared" si="16"/>
        <v>0.085</v>
      </c>
      <c r="K103" s="403">
        <f t="shared" si="17"/>
        <v>50527.89</v>
      </c>
      <c r="L103" s="402"/>
    </row>
    <row r="104" s="381" customFormat="1" ht="82.5" outlineLevel="1" spans="1:12">
      <c r="A104" s="159">
        <f>IF(D104&lt;&gt;"",COUNTA($D$5:D104),"")</f>
        <v>93</v>
      </c>
      <c r="B104" s="160" t="s">
        <v>905</v>
      </c>
      <c r="C104" s="160" t="s">
        <v>1104</v>
      </c>
      <c r="D104" s="161" t="s">
        <v>178</v>
      </c>
      <c r="E104" s="161">
        <v>2</v>
      </c>
      <c r="F104" s="396">
        <f t="shared" si="15"/>
        <v>6.99</v>
      </c>
      <c r="G104" s="395">
        <v>4</v>
      </c>
      <c r="H104" s="395">
        <v>1.94</v>
      </c>
      <c r="I104" s="395">
        <v>0.5</v>
      </c>
      <c r="J104" s="400">
        <f t="shared" si="16"/>
        <v>0.085</v>
      </c>
      <c r="K104" s="403">
        <f t="shared" si="17"/>
        <v>13.98</v>
      </c>
      <c r="L104" s="402"/>
    </row>
    <row r="105" s="381" customFormat="1" spans="1:12">
      <c r="A105" s="159" t="str">
        <f>IF(D105&lt;&gt;"",COUNTA($D$5:D105),"")</f>
        <v/>
      </c>
      <c r="B105" s="156" t="s">
        <v>925</v>
      </c>
      <c r="C105" s="160"/>
      <c r="D105" s="161"/>
      <c r="E105" s="161"/>
      <c r="F105" s="396"/>
      <c r="G105" s="395"/>
      <c r="H105" s="395"/>
      <c r="I105" s="395"/>
      <c r="J105" s="400"/>
      <c r="K105" s="403"/>
      <c r="L105" s="404"/>
    </row>
    <row r="106" s="381" customFormat="1" ht="66" outlineLevel="1" spans="1:12">
      <c r="A106" s="159">
        <f>IF(D106&lt;&gt;"",COUNTA($D$5:D106),"")</f>
        <v>94</v>
      </c>
      <c r="B106" s="160" t="s">
        <v>1086</v>
      </c>
      <c r="C106" s="160" t="s">
        <v>1105</v>
      </c>
      <c r="D106" s="161" t="s">
        <v>178</v>
      </c>
      <c r="E106" s="161">
        <v>100</v>
      </c>
      <c r="F106" s="396">
        <f>ROUND((G106+H106+I106)*(1+J106),2)</f>
        <v>10.8</v>
      </c>
      <c r="G106" s="395">
        <v>7.35</v>
      </c>
      <c r="H106" s="395">
        <v>1.47</v>
      </c>
      <c r="I106" s="395">
        <v>1.13</v>
      </c>
      <c r="J106" s="400">
        <f>+$J$6</f>
        <v>0.085</v>
      </c>
      <c r="K106" s="403">
        <f>ROUND(E106*F106,2)</f>
        <v>1080</v>
      </c>
      <c r="L106" s="404"/>
    </row>
    <row r="107" s="381" customFormat="1" ht="49.5" outlineLevel="1" spans="1:12">
      <c r="A107" s="159">
        <f>IF(D107&lt;&gt;"",COUNTA($D$5:D107),"")</f>
        <v>95</v>
      </c>
      <c r="B107" s="160" t="s">
        <v>1106</v>
      </c>
      <c r="C107" s="160" t="s">
        <v>1107</v>
      </c>
      <c r="D107" s="161" t="s">
        <v>178</v>
      </c>
      <c r="E107" s="161">
        <v>1827.68</v>
      </c>
      <c r="F107" s="396">
        <f>ROUND((G107+H107+I107)*(1+J107),2)</f>
        <v>14.84</v>
      </c>
      <c r="G107" s="395">
        <v>6.35</v>
      </c>
      <c r="H107" s="395">
        <v>7.16</v>
      </c>
      <c r="I107" s="395">
        <v>0.17</v>
      </c>
      <c r="J107" s="400">
        <f>+$J$6</f>
        <v>0.085</v>
      </c>
      <c r="K107" s="403">
        <f>ROUND(E107*F107,2)</f>
        <v>27122.77</v>
      </c>
      <c r="L107" s="402"/>
    </row>
    <row r="108" s="381" customFormat="1" ht="99" outlineLevel="1" spans="1:12">
      <c r="A108" s="159">
        <f>IF(D108&lt;&gt;"",COUNTA($D$5:D108),"")</f>
        <v>96</v>
      </c>
      <c r="B108" s="160" t="s">
        <v>1108</v>
      </c>
      <c r="C108" s="160" t="s">
        <v>1109</v>
      </c>
      <c r="D108" s="161" t="s">
        <v>178</v>
      </c>
      <c r="E108" s="161">
        <v>100</v>
      </c>
      <c r="F108" s="396">
        <f>ROUND((G108+H108+I108)*(1+J108),2)</f>
        <v>197.81</v>
      </c>
      <c r="G108" s="395">
        <v>9.5</v>
      </c>
      <c r="H108" s="395">
        <v>171.31</v>
      </c>
      <c r="I108" s="395">
        <v>1.5</v>
      </c>
      <c r="J108" s="400">
        <f>+$J$6</f>
        <v>0.085</v>
      </c>
      <c r="K108" s="403">
        <f>ROUND(E108*F108,2)</f>
        <v>19781</v>
      </c>
      <c r="L108" s="404"/>
    </row>
    <row r="109" s="381" customFormat="1" spans="1:12">
      <c r="A109" s="159" t="str">
        <f>IF(D109&lt;&gt;"",COUNTA($D$5:D109),"")</f>
        <v/>
      </c>
      <c r="B109" s="156" t="s">
        <v>212</v>
      </c>
      <c r="C109" s="160"/>
      <c r="D109" s="161"/>
      <c r="E109" s="161"/>
      <c r="F109" s="396"/>
      <c r="G109" s="395"/>
      <c r="H109" s="395"/>
      <c r="I109" s="395"/>
      <c r="J109" s="400"/>
      <c r="K109" s="403"/>
      <c r="L109" s="404"/>
    </row>
    <row r="110" s="381" customFormat="1" ht="165" outlineLevel="1" spans="1:12">
      <c r="A110" s="159">
        <f>IF(D110&lt;&gt;"",COUNTA($D$5:D110),"")</f>
        <v>97</v>
      </c>
      <c r="B110" s="160" t="s">
        <v>921</v>
      </c>
      <c r="C110" s="160" t="s">
        <v>1110</v>
      </c>
      <c r="D110" s="161" t="s">
        <v>178</v>
      </c>
      <c r="E110" s="161">
        <v>3203.03</v>
      </c>
      <c r="F110" s="396">
        <f t="shared" ref="F110:F116" si="18">ROUND((G110+H110+I110)*(1+J110),2)</f>
        <v>37.68</v>
      </c>
      <c r="G110" s="395">
        <v>15.8</v>
      </c>
      <c r="H110" s="395">
        <v>18.75</v>
      </c>
      <c r="I110" s="395">
        <v>0.18</v>
      </c>
      <c r="J110" s="400">
        <f t="shared" ref="J110:J116" si="19">+$J$6</f>
        <v>0.085</v>
      </c>
      <c r="K110" s="403">
        <f t="shared" ref="K110:K116" si="20">ROUND(E110*F110,2)</f>
        <v>120690.17</v>
      </c>
      <c r="L110" s="402"/>
    </row>
    <row r="111" s="381" customFormat="1" ht="82.5" outlineLevel="1" spans="1:12">
      <c r="A111" s="159">
        <f>IF(D111&lt;&gt;"",COUNTA($D$5:D111),"")</f>
        <v>98</v>
      </c>
      <c r="B111" s="160" t="s">
        <v>923</v>
      </c>
      <c r="C111" s="160" t="s">
        <v>1111</v>
      </c>
      <c r="D111" s="161" t="s">
        <v>178</v>
      </c>
      <c r="E111" s="161">
        <v>-2402.27</v>
      </c>
      <c r="F111" s="396">
        <f t="shared" si="18"/>
        <v>1.89</v>
      </c>
      <c r="G111" s="395">
        <v>0.79</v>
      </c>
      <c r="H111" s="395">
        <v>0.94</v>
      </c>
      <c r="I111" s="395">
        <v>0.01</v>
      </c>
      <c r="J111" s="400">
        <f t="shared" si="19"/>
        <v>0.085</v>
      </c>
      <c r="K111" s="403">
        <f t="shared" si="20"/>
        <v>-4540.29</v>
      </c>
      <c r="L111" s="402"/>
    </row>
    <row r="112" s="381" customFormat="1" ht="115.5" outlineLevel="1" spans="1:12">
      <c r="A112" s="159">
        <f>IF(D112&lt;&gt;"",COUNTA($D$5:D112),"")</f>
        <v>99</v>
      </c>
      <c r="B112" s="160" t="s">
        <v>1112</v>
      </c>
      <c r="C112" s="160" t="s">
        <v>1113</v>
      </c>
      <c r="D112" s="161" t="s">
        <v>178</v>
      </c>
      <c r="E112" s="161">
        <v>1</v>
      </c>
      <c r="F112" s="396">
        <f t="shared" si="18"/>
        <v>36.98</v>
      </c>
      <c r="G112" s="395">
        <v>22.96</v>
      </c>
      <c r="H112" s="395">
        <v>9.92</v>
      </c>
      <c r="I112" s="395">
        <v>1.2</v>
      </c>
      <c r="J112" s="400">
        <f t="shared" si="19"/>
        <v>0.085</v>
      </c>
      <c r="K112" s="403">
        <f t="shared" si="20"/>
        <v>36.98</v>
      </c>
      <c r="L112" s="402"/>
    </row>
    <row r="113" s="381" customFormat="1" ht="99" outlineLevel="1" spans="1:12">
      <c r="A113" s="159">
        <f>IF(D113&lt;&gt;"",COUNTA($D$5:D113),"")</f>
        <v>100</v>
      </c>
      <c r="B113" s="160" t="s">
        <v>1114</v>
      </c>
      <c r="C113" s="160" t="s">
        <v>1115</v>
      </c>
      <c r="D113" s="161" t="s">
        <v>178</v>
      </c>
      <c r="E113" s="161">
        <v>1</v>
      </c>
      <c r="F113" s="396">
        <f t="shared" si="18"/>
        <v>67.96</v>
      </c>
      <c r="G113" s="395">
        <v>19.8</v>
      </c>
      <c r="H113" s="395">
        <v>42.34</v>
      </c>
      <c r="I113" s="395">
        <v>0.5</v>
      </c>
      <c r="J113" s="400">
        <f t="shared" si="19"/>
        <v>0.085</v>
      </c>
      <c r="K113" s="403">
        <f t="shared" si="20"/>
        <v>67.96</v>
      </c>
      <c r="L113" s="402"/>
    </row>
    <row r="114" s="381" customFormat="1" ht="66" outlineLevel="1" spans="1:12">
      <c r="A114" s="159">
        <f>IF(D114&lt;&gt;"",COUNTA($D$5:D114),"")</f>
        <v>101</v>
      </c>
      <c r="B114" s="160" t="s">
        <v>1116</v>
      </c>
      <c r="C114" s="160" t="s">
        <v>1117</v>
      </c>
      <c r="D114" s="161" t="s">
        <v>178</v>
      </c>
      <c r="E114" s="161">
        <v>1</v>
      </c>
      <c r="F114" s="396">
        <f t="shared" si="18"/>
        <v>10.8</v>
      </c>
      <c r="G114" s="395">
        <v>7.35</v>
      </c>
      <c r="H114" s="395">
        <v>1.47</v>
      </c>
      <c r="I114" s="395">
        <v>1.13</v>
      </c>
      <c r="J114" s="400">
        <f t="shared" si="19"/>
        <v>0.085</v>
      </c>
      <c r="K114" s="403">
        <f t="shared" si="20"/>
        <v>10.8</v>
      </c>
      <c r="L114" s="402"/>
    </row>
    <row r="115" s="381" customFormat="1" ht="132" outlineLevel="1" spans="1:12">
      <c r="A115" s="159">
        <f>IF(D115&lt;&gt;"",COUNTA($D$5:D115),"")</f>
        <v>102</v>
      </c>
      <c r="B115" s="160" t="s">
        <v>921</v>
      </c>
      <c r="C115" s="160" t="s">
        <v>1118</v>
      </c>
      <c r="D115" s="161" t="s">
        <v>178</v>
      </c>
      <c r="E115" s="161">
        <v>43730.24</v>
      </c>
      <c r="F115" s="396">
        <f t="shared" si="18"/>
        <v>21.21</v>
      </c>
      <c r="G115" s="395">
        <v>11.16</v>
      </c>
      <c r="H115" s="395">
        <v>7.92</v>
      </c>
      <c r="I115" s="395">
        <v>0.47</v>
      </c>
      <c r="J115" s="400">
        <f t="shared" si="19"/>
        <v>0.085</v>
      </c>
      <c r="K115" s="403">
        <f t="shared" si="20"/>
        <v>927518.39</v>
      </c>
      <c r="L115" s="402"/>
    </row>
    <row r="116" s="381" customFormat="1" ht="132" outlineLevel="1" spans="1:12">
      <c r="A116" s="159">
        <f>IF(D116&lt;&gt;"",COUNTA($D$5:D116),"")</f>
        <v>103</v>
      </c>
      <c r="B116" s="160" t="s">
        <v>1119</v>
      </c>
      <c r="C116" s="160" t="s">
        <v>1120</v>
      </c>
      <c r="D116" s="161" t="s">
        <v>178</v>
      </c>
      <c r="E116" s="161">
        <v>11147.39</v>
      </c>
      <c r="F116" s="396">
        <f t="shared" si="18"/>
        <v>25.44</v>
      </c>
      <c r="G116" s="395">
        <v>11.16</v>
      </c>
      <c r="H116" s="395">
        <v>9.95</v>
      </c>
      <c r="I116" s="395">
        <v>2.34</v>
      </c>
      <c r="J116" s="400">
        <f t="shared" si="19"/>
        <v>0.085</v>
      </c>
      <c r="K116" s="403">
        <f t="shared" si="20"/>
        <v>283589.6</v>
      </c>
      <c r="L116" s="402"/>
    </row>
    <row r="117" s="381" customFormat="1" spans="1:12">
      <c r="A117" s="159" t="str">
        <f>IF(D117&lt;&gt;"",COUNTA($D$5:D117),"")</f>
        <v/>
      </c>
      <c r="B117" s="156" t="s">
        <v>1121</v>
      </c>
      <c r="C117" s="160"/>
      <c r="D117" s="161"/>
      <c r="E117" s="161"/>
      <c r="F117" s="396"/>
      <c r="G117" s="395"/>
      <c r="H117" s="395"/>
      <c r="I117" s="395"/>
      <c r="J117" s="400"/>
      <c r="K117" s="403"/>
      <c r="L117" s="404"/>
    </row>
    <row r="118" s="381" customFormat="1" ht="148.5" outlineLevel="1" spans="1:12">
      <c r="A118" s="159">
        <f>IF(D118&lt;&gt;"",COUNTA($D$5:D118),"")</f>
        <v>104</v>
      </c>
      <c r="B118" s="160" t="s">
        <v>1121</v>
      </c>
      <c r="C118" s="160" t="s">
        <v>1122</v>
      </c>
      <c r="D118" s="161" t="s">
        <v>178</v>
      </c>
      <c r="E118" s="161">
        <v>50</v>
      </c>
      <c r="F118" s="396">
        <f>ROUND((G118+H118+I118)*(1+J118),2)</f>
        <v>27.44</v>
      </c>
      <c r="G118" s="395">
        <v>11.16</v>
      </c>
      <c r="H118" s="395">
        <v>13.62</v>
      </c>
      <c r="I118" s="395">
        <v>0.51</v>
      </c>
      <c r="J118" s="400">
        <f>+$J$6</f>
        <v>0.085</v>
      </c>
      <c r="K118" s="403">
        <f>ROUND(E118*F118,2)</f>
        <v>1372</v>
      </c>
      <c r="L118" s="404"/>
    </row>
    <row r="119" s="381" customFormat="1" spans="1:12">
      <c r="A119" s="159" t="str">
        <f>IF(D119&lt;&gt;"",COUNTA($D$5:D119),"")</f>
        <v/>
      </c>
      <c r="B119" s="156" t="s">
        <v>930</v>
      </c>
      <c r="C119" s="160"/>
      <c r="D119" s="161"/>
      <c r="E119" s="161"/>
      <c r="F119" s="396"/>
      <c r="G119" s="395"/>
      <c r="H119" s="395"/>
      <c r="I119" s="395"/>
      <c r="J119" s="400"/>
      <c r="K119" s="403"/>
      <c r="L119" s="404"/>
    </row>
    <row r="120" s="381" customFormat="1" outlineLevel="1" spans="1:12">
      <c r="A120" s="159" t="str">
        <f>IF(D120&lt;&gt;"",COUNTA($D$5:D120),"")</f>
        <v/>
      </c>
      <c r="B120" s="160" t="s">
        <v>209</v>
      </c>
      <c r="C120" s="160"/>
      <c r="D120" s="161"/>
      <c r="E120" s="161"/>
      <c r="F120" s="396"/>
      <c r="G120" s="395"/>
      <c r="H120" s="395"/>
      <c r="I120" s="395"/>
      <c r="J120" s="400"/>
      <c r="K120" s="403"/>
      <c r="L120" s="402"/>
    </row>
    <row r="121" s="381" customFormat="1" ht="49.5" outlineLevel="2" spans="1:12">
      <c r="A121" s="159">
        <f>IF(D121&lt;&gt;"",COUNTA($D$5:D121),"")</f>
        <v>105</v>
      </c>
      <c r="B121" s="160" t="s">
        <v>931</v>
      </c>
      <c r="C121" s="160" t="s">
        <v>1123</v>
      </c>
      <c r="D121" s="161" t="s">
        <v>168</v>
      </c>
      <c r="E121" s="161">
        <v>1</v>
      </c>
      <c r="F121" s="396">
        <f>ROUND((G121+H121+I121)*(1+J121),2)</f>
        <v>230.14</v>
      </c>
      <c r="G121" s="395">
        <v>49.26</v>
      </c>
      <c r="H121" s="395">
        <v>159.29</v>
      </c>
      <c r="I121" s="395">
        <v>3.56</v>
      </c>
      <c r="J121" s="400">
        <f>+$J$6</f>
        <v>0.085</v>
      </c>
      <c r="K121" s="403">
        <f>ROUND(E121*F121,2)</f>
        <v>230.14</v>
      </c>
      <c r="L121" s="402"/>
    </row>
    <row r="122" s="381" customFormat="1" ht="49.5" outlineLevel="2" spans="1:12">
      <c r="A122" s="159">
        <f>IF(D122&lt;&gt;"",COUNTA($D$5:D122),"")</f>
        <v>106</v>
      </c>
      <c r="B122" s="160" t="s">
        <v>933</v>
      </c>
      <c r="C122" s="160" t="s">
        <v>1124</v>
      </c>
      <c r="D122" s="161" t="s">
        <v>168</v>
      </c>
      <c r="E122" s="161">
        <v>1</v>
      </c>
      <c r="F122" s="396">
        <f>ROUND((G122+H122+I122)*(1+J122),2)</f>
        <v>102.25</v>
      </c>
      <c r="G122" s="395">
        <v>28.34</v>
      </c>
      <c r="H122" s="395">
        <v>62.26</v>
      </c>
      <c r="I122" s="395">
        <v>3.64</v>
      </c>
      <c r="J122" s="400">
        <f>+$J$6</f>
        <v>0.085</v>
      </c>
      <c r="K122" s="403">
        <f>ROUND(E122*F122,2)</f>
        <v>102.25</v>
      </c>
      <c r="L122" s="402"/>
    </row>
    <row r="123" s="381" customFormat="1" outlineLevel="1" spans="1:12">
      <c r="A123" s="159" t="str">
        <f>IF(D123&lt;&gt;"",COUNTA($D$5:D123),"")</f>
        <v/>
      </c>
      <c r="B123" s="160" t="s">
        <v>265</v>
      </c>
      <c r="C123" s="160"/>
      <c r="D123" s="161"/>
      <c r="E123" s="161"/>
      <c r="F123" s="396"/>
      <c r="G123" s="395"/>
      <c r="H123" s="395"/>
      <c r="I123" s="395"/>
      <c r="J123" s="400"/>
      <c r="K123" s="403"/>
      <c r="L123" s="402"/>
    </row>
    <row r="124" s="381" customFormat="1" ht="82.5" outlineLevel="2" spans="1:12">
      <c r="A124" s="159">
        <f>IF(D124&lt;&gt;"",COUNTA($D$5:D124),"")</f>
        <v>107</v>
      </c>
      <c r="B124" s="160" t="s">
        <v>1125</v>
      </c>
      <c r="C124" s="160" t="s">
        <v>1126</v>
      </c>
      <c r="D124" s="161" t="s">
        <v>168</v>
      </c>
      <c r="E124" s="161">
        <v>1</v>
      </c>
      <c r="F124" s="396">
        <f>ROUND((G124+H124+I124)*(1+J124),2)</f>
        <v>46.12</v>
      </c>
      <c r="G124" s="395">
        <v>8.29</v>
      </c>
      <c r="H124" s="395">
        <v>34.22</v>
      </c>
      <c r="I124" s="395">
        <v>0</v>
      </c>
      <c r="J124" s="400">
        <f>+$J$6</f>
        <v>0.085</v>
      </c>
      <c r="K124" s="403">
        <f>ROUND(E124*F124,2)</f>
        <v>46.12</v>
      </c>
      <c r="L124" s="402"/>
    </row>
    <row r="125" s="381" customFormat="1" ht="82.5" outlineLevel="2" spans="1:12">
      <c r="A125" s="159">
        <f>IF(D125&lt;&gt;"",COUNTA($D$5:D125),"")</f>
        <v>108</v>
      </c>
      <c r="B125" s="160" t="s">
        <v>1127</v>
      </c>
      <c r="C125" s="160" t="s">
        <v>1128</v>
      </c>
      <c r="D125" s="161" t="s">
        <v>168</v>
      </c>
      <c r="E125" s="161">
        <v>1</v>
      </c>
      <c r="F125" s="396">
        <f>ROUND((G125+H125+I125)*(1+J125),2)</f>
        <v>70.88</v>
      </c>
      <c r="G125" s="395">
        <v>26.24</v>
      </c>
      <c r="H125" s="395">
        <v>39.09</v>
      </c>
      <c r="I125" s="395">
        <v>0</v>
      </c>
      <c r="J125" s="400">
        <f>+$J$6</f>
        <v>0.085</v>
      </c>
      <c r="K125" s="403">
        <f>ROUND(E125*F125,2)</f>
        <v>70.88</v>
      </c>
      <c r="L125" s="402"/>
    </row>
    <row r="126" s="381" customFormat="1" outlineLevel="1" spans="1:12">
      <c r="A126" s="159" t="str">
        <f>IF(D126&lt;&gt;"",COUNTA($D$5:D126),"")</f>
        <v/>
      </c>
      <c r="B126" s="160" t="s">
        <v>1129</v>
      </c>
      <c r="C126" s="160"/>
      <c r="D126" s="161"/>
      <c r="E126" s="161"/>
      <c r="F126" s="396"/>
      <c r="G126" s="395"/>
      <c r="H126" s="395"/>
      <c r="I126" s="395"/>
      <c r="J126" s="400"/>
      <c r="K126" s="403"/>
      <c r="L126" s="402"/>
    </row>
    <row r="127" s="381" customFormat="1" ht="49.5" outlineLevel="2" spans="1:12">
      <c r="A127" s="159">
        <f>IF(D127&lt;&gt;"",COUNTA($D$5:D127),"")</f>
        <v>109</v>
      </c>
      <c r="B127" s="160" t="s">
        <v>1130</v>
      </c>
      <c r="C127" s="160" t="s">
        <v>1131</v>
      </c>
      <c r="D127" s="161" t="s">
        <v>168</v>
      </c>
      <c r="E127" s="161">
        <v>2670</v>
      </c>
      <c r="F127" s="396">
        <f>ROUND((G127+H127+I127)*(1+J127),2)</f>
        <v>32.06</v>
      </c>
      <c r="G127" s="395">
        <v>25.1</v>
      </c>
      <c r="H127" s="395"/>
      <c r="I127" s="395">
        <v>4.45</v>
      </c>
      <c r="J127" s="400">
        <f>+$J$6</f>
        <v>0.085</v>
      </c>
      <c r="K127" s="403">
        <f>ROUND(E127*F127,2)</f>
        <v>85600.2</v>
      </c>
      <c r="L127" s="402"/>
    </row>
    <row r="128" s="381" customFormat="1" ht="49.5" outlineLevel="2" spans="1:12">
      <c r="A128" s="159">
        <f>IF(D128&lt;&gt;"",COUNTA($D$5:D128),"")</f>
        <v>110</v>
      </c>
      <c r="B128" s="160" t="s">
        <v>1132</v>
      </c>
      <c r="C128" s="160" t="s">
        <v>1131</v>
      </c>
      <c r="D128" s="161" t="s">
        <v>168</v>
      </c>
      <c r="E128" s="161">
        <v>10</v>
      </c>
      <c r="F128" s="396">
        <f>ROUND((G128+H128+I128)*(1+J128),2)</f>
        <v>36.94</v>
      </c>
      <c r="G128" s="395">
        <v>27.6</v>
      </c>
      <c r="H128" s="395"/>
      <c r="I128" s="395">
        <v>6.45</v>
      </c>
      <c r="J128" s="400">
        <f>+$J$6</f>
        <v>0.085</v>
      </c>
      <c r="K128" s="403">
        <f>ROUND(E128*F128,2)</f>
        <v>369.4</v>
      </c>
      <c r="L128" s="402"/>
    </row>
    <row r="129" s="381" customFormat="1" ht="49.5" outlineLevel="2" spans="1:12">
      <c r="A129" s="159">
        <f>IF(D129&lt;&gt;"",COUNTA($D$5:D129),"")</f>
        <v>111</v>
      </c>
      <c r="B129" s="160" t="s">
        <v>1133</v>
      </c>
      <c r="C129" s="160" t="s">
        <v>1131</v>
      </c>
      <c r="D129" s="161" t="s">
        <v>168</v>
      </c>
      <c r="E129" s="161">
        <v>10</v>
      </c>
      <c r="F129" s="396">
        <f>ROUND((G129+H129+I129)*(1+J129),2)</f>
        <v>40.74</v>
      </c>
      <c r="G129" s="395">
        <v>30.1</v>
      </c>
      <c r="H129" s="395"/>
      <c r="I129" s="395">
        <v>7.45</v>
      </c>
      <c r="J129" s="400">
        <f>+$J$6</f>
        <v>0.085</v>
      </c>
      <c r="K129" s="403">
        <f>ROUND(E129*F129,2)</f>
        <v>407.4</v>
      </c>
      <c r="L129" s="402"/>
    </row>
    <row r="130" s="381" customFormat="1" ht="49.5" outlineLevel="2" spans="1:12">
      <c r="A130" s="159">
        <f>IF(D130&lt;&gt;"",COUNTA($D$5:D130),"")</f>
        <v>112</v>
      </c>
      <c r="B130" s="160" t="s">
        <v>1134</v>
      </c>
      <c r="C130" s="160" t="s">
        <v>1131</v>
      </c>
      <c r="D130" s="161" t="s">
        <v>168</v>
      </c>
      <c r="E130" s="161">
        <v>5664</v>
      </c>
      <c r="F130" s="396">
        <f>ROUND((G130+H130+I130)*(1+J130),2)</f>
        <v>46.17</v>
      </c>
      <c r="G130" s="395">
        <v>32.1</v>
      </c>
      <c r="H130" s="395"/>
      <c r="I130" s="395">
        <v>10.45</v>
      </c>
      <c r="J130" s="400">
        <f>+$J$6</f>
        <v>0.085</v>
      </c>
      <c r="K130" s="403">
        <f>ROUND(E130*F130,2)</f>
        <v>261506.88</v>
      </c>
      <c r="L130" s="402"/>
    </row>
    <row r="131" s="381" customFormat="1" ht="49.5" outlineLevel="2" spans="1:12">
      <c r="A131" s="159">
        <f>IF(D131&lt;&gt;"",COUNTA($D$5:D131),"")</f>
        <v>113</v>
      </c>
      <c r="B131" s="160" t="s">
        <v>1135</v>
      </c>
      <c r="C131" s="160" t="s">
        <v>1131</v>
      </c>
      <c r="D131" s="161" t="s">
        <v>168</v>
      </c>
      <c r="E131" s="161">
        <v>10</v>
      </c>
      <c r="F131" s="396">
        <f>ROUND((G131+H131+I131)*(1+J131),2)</f>
        <v>49.42</v>
      </c>
      <c r="G131" s="395">
        <v>34.1</v>
      </c>
      <c r="H131" s="395"/>
      <c r="I131" s="395">
        <v>11.45</v>
      </c>
      <c r="J131" s="400">
        <f>+$J$6</f>
        <v>0.085</v>
      </c>
      <c r="K131" s="403">
        <f>ROUND(E131*F131,2)</f>
        <v>494.2</v>
      </c>
      <c r="L131" s="402"/>
    </row>
    <row r="132" s="381" customFormat="1" outlineLevel="1" spans="1:12">
      <c r="A132" s="159" t="str">
        <f>IF(D132&lt;&gt;"",COUNTA($D$5:D132),"")</f>
        <v/>
      </c>
      <c r="B132" s="160" t="s">
        <v>529</v>
      </c>
      <c r="C132" s="160"/>
      <c r="D132" s="161"/>
      <c r="E132" s="161"/>
      <c r="F132" s="396"/>
      <c r="G132" s="395"/>
      <c r="H132" s="395"/>
      <c r="I132" s="395"/>
      <c r="J132" s="400"/>
      <c r="K132" s="403"/>
      <c r="L132" s="402"/>
    </row>
    <row r="133" s="381" customFormat="1" ht="82.5" outlineLevel="2" spans="1:12">
      <c r="A133" s="159">
        <f>IF(D133&lt;&gt;"",COUNTA($D$5:D133),"")</f>
        <v>114</v>
      </c>
      <c r="B133" s="160" t="s">
        <v>267</v>
      </c>
      <c r="C133" s="160" t="s">
        <v>1136</v>
      </c>
      <c r="D133" s="161" t="s">
        <v>168</v>
      </c>
      <c r="E133" s="161">
        <v>20</v>
      </c>
      <c r="F133" s="396">
        <f>ROUND((G133+H133+I133)*(1+J133),2)</f>
        <v>128.03</v>
      </c>
      <c r="G133" s="395">
        <v>52.07</v>
      </c>
      <c r="H133" s="395">
        <v>64.69</v>
      </c>
      <c r="I133" s="395">
        <v>1.24</v>
      </c>
      <c r="J133" s="400">
        <f>+$J$6</f>
        <v>0.085</v>
      </c>
      <c r="K133" s="403">
        <f>ROUND(E133*F133,2)</f>
        <v>2560.6</v>
      </c>
      <c r="L133" s="402"/>
    </row>
    <row r="134" s="381" customFormat="1" ht="82.5" outlineLevel="2" spans="1:12">
      <c r="A134" s="159">
        <f>IF(D134&lt;&gt;"",COUNTA($D$5:D134),"")</f>
        <v>115</v>
      </c>
      <c r="B134" s="160" t="s">
        <v>267</v>
      </c>
      <c r="C134" s="160" t="s">
        <v>1137</v>
      </c>
      <c r="D134" s="161" t="s">
        <v>168</v>
      </c>
      <c r="E134" s="161">
        <v>20</v>
      </c>
      <c r="F134" s="396">
        <f>ROUND((G134+H134+I134)*(1+J134),2)</f>
        <v>130.2</v>
      </c>
      <c r="G134" s="395">
        <v>52.07</v>
      </c>
      <c r="H134" s="395">
        <v>66.69</v>
      </c>
      <c r="I134" s="395">
        <v>1.24</v>
      </c>
      <c r="J134" s="400">
        <f>+$J$6</f>
        <v>0.085</v>
      </c>
      <c r="K134" s="403">
        <f>ROUND(E134*F134,2)</f>
        <v>2604</v>
      </c>
      <c r="L134" s="402"/>
    </row>
    <row r="135" s="381" customFormat="1" ht="82.5" outlineLevel="2" spans="1:12">
      <c r="A135" s="159">
        <f>IF(D135&lt;&gt;"",COUNTA($D$5:D135),"")</f>
        <v>116</v>
      </c>
      <c r="B135" s="160" t="s">
        <v>267</v>
      </c>
      <c r="C135" s="160" t="s">
        <v>1138</v>
      </c>
      <c r="D135" s="161" t="s">
        <v>168</v>
      </c>
      <c r="E135" s="161">
        <v>20</v>
      </c>
      <c r="F135" s="396">
        <f>ROUND((G135+H135+I135)*(1+J135),2)</f>
        <v>130.2</v>
      </c>
      <c r="G135" s="395">
        <v>52.07</v>
      </c>
      <c r="H135" s="395">
        <v>67.32</v>
      </c>
      <c r="I135" s="395">
        <v>0.61</v>
      </c>
      <c r="J135" s="400">
        <f>+$J$6</f>
        <v>0.085</v>
      </c>
      <c r="K135" s="403">
        <f>ROUND(E135*F135,2)</f>
        <v>2604</v>
      </c>
      <c r="L135" s="402"/>
    </row>
    <row r="136" s="381" customFormat="1" ht="82.5" outlineLevel="2" spans="1:12">
      <c r="A136" s="159">
        <f>IF(D136&lt;&gt;"",COUNTA($D$5:D136),"")</f>
        <v>117</v>
      </c>
      <c r="B136" s="160" t="s">
        <v>267</v>
      </c>
      <c r="C136" s="160" t="s">
        <v>1139</v>
      </c>
      <c r="D136" s="161" t="s">
        <v>168</v>
      </c>
      <c r="E136" s="161">
        <v>1136</v>
      </c>
      <c r="F136" s="396">
        <f>ROUND((G136+H136+I136)*(1+J136),2)</f>
        <v>132.37</v>
      </c>
      <c r="G136" s="395">
        <v>52.07</v>
      </c>
      <c r="H136" s="395">
        <v>69.32</v>
      </c>
      <c r="I136" s="395">
        <v>0.61</v>
      </c>
      <c r="J136" s="400">
        <f>+$J$6</f>
        <v>0.085</v>
      </c>
      <c r="K136" s="403">
        <f>ROUND(E136*F136,2)</f>
        <v>150372.32</v>
      </c>
      <c r="L136" s="402"/>
    </row>
    <row r="137" s="381" customFormat="1" ht="82.5" outlineLevel="2" spans="1:12">
      <c r="A137" s="159">
        <f>IF(D137&lt;&gt;"",COUNTA($D$5:D137),"")</f>
        <v>118</v>
      </c>
      <c r="B137" s="160" t="s">
        <v>267</v>
      </c>
      <c r="C137" s="160" t="s">
        <v>1140</v>
      </c>
      <c r="D137" s="161" t="s">
        <v>168</v>
      </c>
      <c r="E137" s="161">
        <v>20</v>
      </c>
      <c r="F137" s="396">
        <f>ROUND((G137+H137+I137)*(1+J137),2)</f>
        <v>134.54</v>
      </c>
      <c r="G137" s="395">
        <v>52.07</v>
      </c>
      <c r="H137" s="395">
        <v>71.32</v>
      </c>
      <c r="I137" s="395">
        <v>0.61</v>
      </c>
      <c r="J137" s="400">
        <f>+$J$6</f>
        <v>0.085</v>
      </c>
      <c r="K137" s="403">
        <f>ROUND(E137*F137,2)</f>
        <v>2690.8</v>
      </c>
      <c r="L137" s="402"/>
    </row>
    <row r="138" s="381" customFormat="1" spans="1:12">
      <c r="A138" s="159" t="str">
        <f>IF(D138&lt;&gt;"",COUNTA($D$5:D138),"")</f>
        <v/>
      </c>
      <c r="B138" s="156" t="s">
        <v>948</v>
      </c>
      <c r="C138" s="160"/>
      <c r="D138" s="161"/>
      <c r="E138" s="161"/>
      <c r="F138" s="396"/>
      <c r="G138" s="395"/>
      <c r="H138" s="395"/>
      <c r="I138" s="395"/>
      <c r="J138" s="400"/>
      <c r="K138" s="403"/>
      <c r="L138" s="404"/>
    </row>
    <row r="139" s="381" customFormat="1" ht="66" outlineLevel="1" spans="1:12">
      <c r="A139" s="159">
        <f>IF(D139&lt;&gt;"",COUNTA($D$5:D139),"")</f>
        <v>119</v>
      </c>
      <c r="B139" s="160" t="s">
        <v>1141</v>
      </c>
      <c r="C139" s="160" t="s">
        <v>959</v>
      </c>
      <c r="D139" s="161" t="s">
        <v>178</v>
      </c>
      <c r="E139" s="161">
        <v>7677.27</v>
      </c>
      <c r="F139" s="396">
        <f t="shared" ref="F139:F149" si="21">ROUND((G139+H139+I139)*(1+J139),2)</f>
        <v>62.93</v>
      </c>
      <c r="G139" s="395">
        <v>28.5</v>
      </c>
      <c r="H139" s="395">
        <v>19.5</v>
      </c>
      <c r="I139" s="395">
        <v>10</v>
      </c>
      <c r="J139" s="400">
        <f t="shared" ref="J139:J149" si="22">+$J$6</f>
        <v>0.085</v>
      </c>
      <c r="K139" s="403">
        <f t="shared" ref="K139:K149" si="23">ROUND(E139*F139,2)</f>
        <v>483130.6</v>
      </c>
      <c r="L139" s="404"/>
    </row>
    <row r="140" s="381" customFormat="1" ht="66" outlineLevel="1" spans="1:12">
      <c r="A140" s="159">
        <f>IF(D140&lt;&gt;"",COUNTA($D$5:D140),"")</f>
        <v>120</v>
      </c>
      <c r="B140" s="160" t="s">
        <v>1141</v>
      </c>
      <c r="C140" s="160" t="s">
        <v>1142</v>
      </c>
      <c r="D140" s="161" t="s">
        <v>178</v>
      </c>
      <c r="E140" s="161">
        <v>81154.11</v>
      </c>
      <c r="F140" s="396">
        <f t="shared" si="21"/>
        <v>62.39</v>
      </c>
      <c r="G140" s="395">
        <v>29</v>
      </c>
      <c r="H140" s="395">
        <v>21</v>
      </c>
      <c r="I140" s="395">
        <v>7.5</v>
      </c>
      <c r="J140" s="400">
        <f t="shared" si="22"/>
        <v>0.085</v>
      </c>
      <c r="K140" s="403">
        <f t="shared" si="23"/>
        <v>5063204.92</v>
      </c>
      <c r="L140" s="402"/>
    </row>
    <row r="141" s="381" customFormat="1" ht="66" outlineLevel="1" spans="1:12">
      <c r="A141" s="159">
        <f>IF(D141&lt;&gt;"",COUNTA($D$5:D141),"")</f>
        <v>121</v>
      </c>
      <c r="B141" s="160" t="s">
        <v>960</v>
      </c>
      <c r="C141" s="160" t="s">
        <v>1143</v>
      </c>
      <c r="D141" s="161" t="s">
        <v>178</v>
      </c>
      <c r="E141" s="161">
        <v>1113.61</v>
      </c>
      <c r="F141" s="396">
        <f t="shared" si="21"/>
        <v>67.27</v>
      </c>
      <c r="G141" s="395">
        <v>30.5</v>
      </c>
      <c r="H141" s="395">
        <v>19.5</v>
      </c>
      <c r="I141" s="395">
        <v>12</v>
      </c>
      <c r="J141" s="400">
        <f t="shared" si="22"/>
        <v>0.085</v>
      </c>
      <c r="K141" s="403">
        <f t="shared" si="23"/>
        <v>74912.54</v>
      </c>
      <c r="L141" s="402"/>
    </row>
    <row r="142" s="381" customFormat="1" ht="66" outlineLevel="1" spans="1:12">
      <c r="A142" s="159">
        <f>IF(D142&lt;&gt;"",COUNTA($D$5:D142),"")</f>
        <v>122</v>
      </c>
      <c r="B142" s="160" t="s">
        <v>1144</v>
      </c>
      <c r="C142" s="160" t="s">
        <v>1145</v>
      </c>
      <c r="D142" s="161" t="s">
        <v>178</v>
      </c>
      <c r="E142" s="161">
        <v>4342.6</v>
      </c>
      <c r="F142" s="396">
        <f t="shared" si="21"/>
        <v>62.93</v>
      </c>
      <c r="G142" s="395">
        <v>28.5</v>
      </c>
      <c r="H142" s="395">
        <v>19.5</v>
      </c>
      <c r="I142" s="395">
        <v>10</v>
      </c>
      <c r="J142" s="400">
        <f t="shared" si="22"/>
        <v>0.085</v>
      </c>
      <c r="K142" s="403">
        <f t="shared" si="23"/>
        <v>273279.82</v>
      </c>
      <c r="L142" s="402"/>
    </row>
    <row r="143" s="381" customFormat="1" ht="66" outlineLevel="1" spans="1:12">
      <c r="A143" s="159">
        <f>IF(D143&lt;&gt;"",COUNTA($D$5:D143),"")</f>
        <v>123</v>
      </c>
      <c r="B143" s="160" t="s">
        <v>1144</v>
      </c>
      <c r="C143" s="160" t="s">
        <v>1146</v>
      </c>
      <c r="D143" s="161" t="s">
        <v>178</v>
      </c>
      <c r="E143" s="161">
        <v>26348.27</v>
      </c>
      <c r="F143" s="396">
        <f t="shared" si="21"/>
        <v>62.39</v>
      </c>
      <c r="G143" s="395">
        <v>29</v>
      </c>
      <c r="H143" s="395">
        <v>21</v>
      </c>
      <c r="I143" s="395">
        <v>7.5</v>
      </c>
      <c r="J143" s="400">
        <f t="shared" si="22"/>
        <v>0.085</v>
      </c>
      <c r="K143" s="403">
        <f t="shared" si="23"/>
        <v>1643868.57</v>
      </c>
      <c r="L143" s="402"/>
    </row>
    <row r="144" s="381" customFormat="1" ht="49.5" outlineLevel="1" spans="1:12">
      <c r="A144" s="159">
        <f>IF(D144&lt;&gt;"",COUNTA($D$5:D144),"")</f>
        <v>124</v>
      </c>
      <c r="B144" s="160" t="s">
        <v>1147</v>
      </c>
      <c r="C144" s="160" t="s">
        <v>1148</v>
      </c>
      <c r="D144" s="161" t="s">
        <v>178</v>
      </c>
      <c r="E144" s="161">
        <v>2</v>
      </c>
      <c r="F144" s="396">
        <f t="shared" si="21"/>
        <v>63.69</v>
      </c>
      <c r="G144" s="395">
        <v>41</v>
      </c>
      <c r="H144" s="395">
        <v>2.7</v>
      </c>
      <c r="I144" s="395">
        <v>15</v>
      </c>
      <c r="J144" s="400">
        <f t="shared" si="22"/>
        <v>0.085</v>
      </c>
      <c r="K144" s="403">
        <f t="shared" si="23"/>
        <v>127.38</v>
      </c>
      <c r="L144" s="402"/>
    </row>
    <row r="145" s="381" customFormat="1" ht="49.5" outlineLevel="1" spans="1:12">
      <c r="A145" s="159">
        <f>IF(D145&lt;&gt;"",COUNTA($D$5:D145),"")</f>
        <v>125</v>
      </c>
      <c r="B145" s="160" t="s">
        <v>1149</v>
      </c>
      <c r="C145" s="160" t="s">
        <v>1148</v>
      </c>
      <c r="D145" s="161" t="s">
        <v>178</v>
      </c>
      <c r="E145" s="161">
        <v>15979.73</v>
      </c>
      <c r="F145" s="396">
        <f t="shared" si="21"/>
        <v>62.93</v>
      </c>
      <c r="G145" s="395">
        <v>28.5</v>
      </c>
      <c r="H145" s="395">
        <v>19.5</v>
      </c>
      <c r="I145" s="395">
        <v>10</v>
      </c>
      <c r="J145" s="400">
        <f t="shared" si="22"/>
        <v>0.085</v>
      </c>
      <c r="K145" s="403">
        <f t="shared" si="23"/>
        <v>1005604.41</v>
      </c>
      <c r="L145" s="402"/>
    </row>
    <row r="146" s="381" customFormat="1" ht="82.5" outlineLevel="1" spans="1:12">
      <c r="A146" s="159">
        <f>IF(D146&lt;&gt;"",COUNTA($D$5:D146),"")</f>
        <v>126</v>
      </c>
      <c r="B146" s="160" t="s">
        <v>180</v>
      </c>
      <c r="C146" s="160" t="s">
        <v>1150</v>
      </c>
      <c r="D146" s="161" t="s">
        <v>178</v>
      </c>
      <c r="E146" s="161">
        <v>2</v>
      </c>
      <c r="F146" s="396">
        <f t="shared" si="21"/>
        <v>56.79</v>
      </c>
      <c r="G146" s="395">
        <v>8.34</v>
      </c>
      <c r="H146" s="395">
        <v>32</v>
      </c>
      <c r="I146" s="395">
        <v>12</v>
      </c>
      <c r="J146" s="400">
        <f t="shared" si="22"/>
        <v>0.085</v>
      </c>
      <c r="K146" s="403">
        <f t="shared" si="23"/>
        <v>113.58</v>
      </c>
      <c r="L146" s="402"/>
    </row>
    <row r="147" s="381" customFormat="1" ht="49.5" outlineLevel="1" spans="1:12">
      <c r="A147" s="159">
        <f>IF(D147&lt;&gt;"",COUNTA($D$5:D147),"")</f>
        <v>127</v>
      </c>
      <c r="B147" s="160" t="s">
        <v>1151</v>
      </c>
      <c r="C147" s="160" t="s">
        <v>1152</v>
      </c>
      <c r="D147" s="161" t="s">
        <v>178</v>
      </c>
      <c r="E147" s="161">
        <v>114.53</v>
      </c>
      <c r="F147" s="396">
        <f t="shared" si="21"/>
        <v>62.93</v>
      </c>
      <c r="G147" s="395">
        <v>28.5</v>
      </c>
      <c r="H147" s="395">
        <v>19.5</v>
      </c>
      <c r="I147" s="395">
        <v>10</v>
      </c>
      <c r="J147" s="400">
        <f t="shared" si="22"/>
        <v>0.085</v>
      </c>
      <c r="K147" s="403">
        <f t="shared" si="23"/>
        <v>7207.37</v>
      </c>
      <c r="L147" s="402"/>
    </row>
    <row r="148" s="381" customFormat="1" ht="49.5" outlineLevel="1" spans="1:12">
      <c r="A148" s="159">
        <f>IF(D148&lt;&gt;"",COUNTA($D$5:D148),"")</f>
        <v>128</v>
      </c>
      <c r="B148" s="160" t="s">
        <v>1151</v>
      </c>
      <c r="C148" s="160" t="s">
        <v>1153</v>
      </c>
      <c r="D148" s="161" t="s">
        <v>178</v>
      </c>
      <c r="E148" s="161">
        <v>2</v>
      </c>
      <c r="F148" s="396">
        <f t="shared" si="21"/>
        <v>62.39</v>
      </c>
      <c r="G148" s="395">
        <v>29</v>
      </c>
      <c r="H148" s="395">
        <v>21</v>
      </c>
      <c r="I148" s="395">
        <v>7.5</v>
      </c>
      <c r="J148" s="400">
        <f t="shared" si="22"/>
        <v>0.085</v>
      </c>
      <c r="K148" s="403">
        <f t="shared" si="23"/>
        <v>124.78</v>
      </c>
      <c r="L148" s="402"/>
    </row>
    <row r="149" s="381" customFormat="1" ht="82.5" outlineLevel="1" spans="1:12">
      <c r="A149" s="159">
        <f>IF(D149&lt;&gt;"",COUNTA($D$5:D149),"")</f>
        <v>129</v>
      </c>
      <c r="B149" s="160" t="s">
        <v>970</v>
      </c>
      <c r="C149" s="160" t="s">
        <v>1154</v>
      </c>
      <c r="D149" s="161" t="s">
        <v>178</v>
      </c>
      <c r="E149" s="161">
        <v>3239.58</v>
      </c>
      <c r="F149" s="396">
        <f t="shared" si="21"/>
        <v>6.27</v>
      </c>
      <c r="G149" s="395">
        <v>5.78</v>
      </c>
      <c r="H149" s="395"/>
      <c r="I149" s="395"/>
      <c r="J149" s="400">
        <f t="shared" si="22"/>
        <v>0.085</v>
      </c>
      <c r="K149" s="403">
        <f t="shared" si="23"/>
        <v>20312.17</v>
      </c>
      <c r="L149" s="402"/>
    </row>
    <row r="150" s="381" customFormat="1" spans="1:12">
      <c r="A150" s="159" t="str">
        <f>IF(D150&lt;&gt;"",COUNTA($D$5:D150),"")</f>
        <v/>
      </c>
      <c r="B150" s="427" t="s">
        <v>567</v>
      </c>
      <c r="C150" s="406"/>
      <c r="D150" s="407"/>
      <c r="E150" s="407"/>
      <c r="F150" s="396"/>
      <c r="G150" s="395"/>
      <c r="H150" s="395"/>
      <c r="I150" s="395"/>
      <c r="J150" s="400"/>
      <c r="K150" s="403"/>
      <c r="L150" s="402"/>
    </row>
    <row r="151" s="381" customFormat="1" ht="396" outlineLevel="1" spans="1:12">
      <c r="A151" s="159">
        <f>IF(D151&lt;&gt;"",COUNTA($D$5:D151),"")</f>
        <v>130</v>
      </c>
      <c r="B151" s="406" t="s">
        <v>1155</v>
      </c>
      <c r="C151" s="406" t="s">
        <v>1156</v>
      </c>
      <c r="D151" s="407" t="s">
        <v>132</v>
      </c>
      <c r="E151" s="407">
        <v>1</v>
      </c>
      <c r="F151" s="396">
        <f t="shared" ref="F151:F161" si="24">ROUND((G151+H151+I151)*(1+J151),2)</f>
        <v>2591.91</v>
      </c>
      <c r="G151" s="395">
        <v>123.35</v>
      </c>
      <c r="H151" s="395">
        <v>2264.4</v>
      </c>
      <c r="I151" s="395">
        <v>1.11</v>
      </c>
      <c r="J151" s="400">
        <f t="shared" ref="J151:J161" si="25">+$J$6</f>
        <v>0.085</v>
      </c>
      <c r="K151" s="403">
        <f t="shared" ref="K151:K161" si="26">ROUND(E151*F151,2)</f>
        <v>2591.91</v>
      </c>
      <c r="L151" s="402"/>
    </row>
    <row r="152" s="381" customFormat="1" ht="396" outlineLevel="1" spans="1:12">
      <c r="A152" s="159">
        <f>IF(D152&lt;&gt;"",COUNTA($D$5:D152),"")</f>
        <v>131</v>
      </c>
      <c r="B152" s="406" t="s">
        <v>1157</v>
      </c>
      <c r="C152" s="406" t="s">
        <v>1158</v>
      </c>
      <c r="D152" s="407" t="s">
        <v>132</v>
      </c>
      <c r="E152" s="407">
        <v>2033.31</v>
      </c>
      <c r="F152" s="396">
        <f t="shared" si="24"/>
        <v>2304.07</v>
      </c>
      <c r="G152" s="395">
        <v>233.9</v>
      </c>
      <c r="H152" s="395">
        <v>1884.6</v>
      </c>
      <c r="I152" s="395">
        <v>5.07</v>
      </c>
      <c r="J152" s="400">
        <f t="shared" si="25"/>
        <v>0.085</v>
      </c>
      <c r="K152" s="403">
        <f t="shared" si="26"/>
        <v>4684888.57</v>
      </c>
      <c r="L152" s="402"/>
    </row>
    <row r="153" s="381" customFormat="1" ht="396" outlineLevel="1" spans="1:12">
      <c r="A153" s="159">
        <f>IF(D153&lt;&gt;"",COUNTA($D$5:D153),"")</f>
        <v>132</v>
      </c>
      <c r="B153" s="406" t="s">
        <v>1159</v>
      </c>
      <c r="C153" s="406" t="s">
        <v>1160</v>
      </c>
      <c r="D153" s="407" t="s">
        <v>132</v>
      </c>
      <c r="E153" s="407">
        <v>254.19</v>
      </c>
      <c r="F153" s="396">
        <f t="shared" si="24"/>
        <v>2424.19</v>
      </c>
      <c r="G153" s="395">
        <v>177.33</v>
      </c>
      <c r="H153" s="395">
        <v>2055.6</v>
      </c>
      <c r="I153" s="395">
        <v>1.35</v>
      </c>
      <c r="J153" s="400">
        <f t="shared" si="25"/>
        <v>0.085</v>
      </c>
      <c r="K153" s="403">
        <f t="shared" si="26"/>
        <v>616204.86</v>
      </c>
      <c r="L153" s="402"/>
    </row>
    <row r="154" s="381" customFormat="1" ht="396" outlineLevel="1" spans="1:12">
      <c r="A154" s="159">
        <f>IF(D154&lt;&gt;"",COUNTA($D$5:D154),"")</f>
        <v>133</v>
      </c>
      <c r="B154" s="406" t="s">
        <v>1161</v>
      </c>
      <c r="C154" s="406" t="s">
        <v>1162</v>
      </c>
      <c r="D154" s="407" t="s">
        <v>132</v>
      </c>
      <c r="E154" s="407">
        <v>1</v>
      </c>
      <c r="F154" s="396">
        <f t="shared" si="24"/>
        <v>2466.25</v>
      </c>
      <c r="G154" s="395">
        <v>180.7</v>
      </c>
      <c r="H154" s="395">
        <v>2089.8</v>
      </c>
      <c r="I154" s="395">
        <v>2.54</v>
      </c>
      <c r="J154" s="400">
        <f t="shared" si="25"/>
        <v>0.085</v>
      </c>
      <c r="K154" s="403">
        <f t="shared" si="26"/>
        <v>2466.25</v>
      </c>
      <c r="L154" s="402"/>
    </row>
    <row r="155" s="381" customFormat="1" ht="396" outlineLevel="1" spans="1:12">
      <c r="A155" s="159">
        <f>IF(D155&lt;&gt;"",COUNTA($D$5:D155),"")</f>
        <v>134</v>
      </c>
      <c r="B155" s="406" t="s">
        <v>1163</v>
      </c>
      <c r="C155" s="406" t="s">
        <v>1164</v>
      </c>
      <c r="D155" s="407" t="s">
        <v>132</v>
      </c>
      <c r="E155" s="407">
        <v>1</v>
      </c>
      <c r="F155" s="396">
        <f t="shared" si="24"/>
        <v>2376.4</v>
      </c>
      <c r="G155" s="395">
        <v>192.48</v>
      </c>
      <c r="H155" s="395">
        <v>1994.4</v>
      </c>
      <c r="I155" s="395">
        <v>3.35</v>
      </c>
      <c r="J155" s="400">
        <f t="shared" si="25"/>
        <v>0.085</v>
      </c>
      <c r="K155" s="403">
        <f t="shared" si="26"/>
        <v>2376.4</v>
      </c>
      <c r="L155" s="402"/>
    </row>
    <row r="156" s="381" customFormat="1" ht="396" outlineLevel="1" spans="1:12">
      <c r="A156" s="159">
        <f>IF(D156&lt;&gt;"",COUNTA($D$5:D156),"")</f>
        <v>135</v>
      </c>
      <c r="B156" s="406" t="s">
        <v>1165</v>
      </c>
      <c r="C156" s="406" t="s">
        <v>1166</v>
      </c>
      <c r="D156" s="407" t="s">
        <v>132</v>
      </c>
      <c r="E156" s="407">
        <v>1</v>
      </c>
      <c r="F156" s="396">
        <f t="shared" si="24"/>
        <v>2102.82</v>
      </c>
      <c r="G156" s="395">
        <v>191.9</v>
      </c>
      <c r="H156" s="395">
        <v>1740.6</v>
      </c>
      <c r="I156" s="395">
        <v>5.58</v>
      </c>
      <c r="J156" s="400">
        <f t="shared" si="25"/>
        <v>0.085</v>
      </c>
      <c r="K156" s="403">
        <f t="shared" si="26"/>
        <v>2102.82</v>
      </c>
      <c r="L156" s="402"/>
    </row>
    <row r="157" s="381" customFormat="1" ht="396" outlineLevel="1" spans="1:12">
      <c r="A157" s="159">
        <f>IF(D157&lt;&gt;"",COUNTA($D$5:D157),"")</f>
        <v>136</v>
      </c>
      <c r="B157" s="406" t="s">
        <v>1167</v>
      </c>
      <c r="C157" s="406" t="s">
        <v>1168</v>
      </c>
      <c r="D157" s="407" t="s">
        <v>132</v>
      </c>
      <c r="E157" s="407">
        <v>1</v>
      </c>
      <c r="F157" s="396">
        <f t="shared" si="24"/>
        <v>3079.28</v>
      </c>
      <c r="G157" s="395">
        <v>192.48</v>
      </c>
      <c r="H157" s="395">
        <v>2642.22</v>
      </c>
      <c r="I157" s="395">
        <v>3.35</v>
      </c>
      <c r="J157" s="400">
        <f t="shared" si="25"/>
        <v>0.085</v>
      </c>
      <c r="K157" s="403">
        <f t="shared" si="26"/>
        <v>3079.28</v>
      </c>
      <c r="L157" s="402"/>
    </row>
    <row r="158" s="381" customFormat="1" ht="33" outlineLevel="1" spans="1:12">
      <c r="A158" s="159">
        <f>IF(D158&lt;&gt;"",COUNTA($D$5:D158),"")</f>
        <v>137</v>
      </c>
      <c r="B158" s="406" t="s">
        <v>1169</v>
      </c>
      <c r="C158" s="406" t="s">
        <v>1170</v>
      </c>
      <c r="D158" s="407" t="s">
        <v>1171</v>
      </c>
      <c r="E158" s="407">
        <v>228750</v>
      </c>
      <c r="F158" s="396">
        <f t="shared" si="24"/>
        <v>4.89</v>
      </c>
      <c r="G158" s="395"/>
      <c r="H158" s="395">
        <v>4.51</v>
      </c>
      <c r="I158" s="395"/>
      <c r="J158" s="400">
        <f t="shared" si="25"/>
        <v>0.085</v>
      </c>
      <c r="K158" s="403">
        <f t="shared" si="26"/>
        <v>1118587.5</v>
      </c>
      <c r="L158" s="402"/>
    </row>
    <row r="159" s="381" customFormat="1" ht="165" outlineLevel="1" spans="1:12">
      <c r="A159" s="159">
        <f>IF(D159&lt;&gt;"",COUNTA($D$5:D159),"")</f>
        <v>138</v>
      </c>
      <c r="B159" s="406" t="s">
        <v>1172</v>
      </c>
      <c r="C159" s="406" t="s">
        <v>1173</v>
      </c>
      <c r="D159" s="407" t="s">
        <v>178</v>
      </c>
      <c r="E159" s="407">
        <v>13273.62</v>
      </c>
      <c r="F159" s="396">
        <f t="shared" si="24"/>
        <v>87.92</v>
      </c>
      <c r="G159" s="395">
        <v>26.2</v>
      </c>
      <c r="H159" s="395">
        <v>49.33</v>
      </c>
      <c r="I159" s="395">
        <v>5.5</v>
      </c>
      <c r="J159" s="400">
        <f t="shared" si="25"/>
        <v>0.085</v>
      </c>
      <c r="K159" s="403">
        <f t="shared" si="26"/>
        <v>1167016.67</v>
      </c>
      <c r="L159" s="402"/>
    </row>
    <row r="160" s="381" customFormat="1" ht="165" outlineLevel="1" spans="1:12">
      <c r="A160" s="159">
        <f>IF(D160&lt;&gt;"",COUNTA($D$5:D160),"")</f>
        <v>139</v>
      </c>
      <c r="B160" s="406" t="s">
        <v>1172</v>
      </c>
      <c r="C160" s="406" t="s">
        <v>1174</v>
      </c>
      <c r="D160" s="407" t="s">
        <v>178</v>
      </c>
      <c r="E160" s="407">
        <v>762.5</v>
      </c>
      <c r="F160" s="396">
        <f t="shared" si="24"/>
        <v>134.72</v>
      </c>
      <c r="G160" s="395">
        <v>26.2</v>
      </c>
      <c r="H160" s="395">
        <v>92.47</v>
      </c>
      <c r="I160" s="395">
        <v>5.5</v>
      </c>
      <c r="J160" s="400">
        <f t="shared" si="25"/>
        <v>0.085</v>
      </c>
      <c r="K160" s="403">
        <f t="shared" si="26"/>
        <v>102724</v>
      </c>
      <c r="L160" s="402"/>
    </row>
    <row r="161" s="381" customFormat="1" ht="165" outlineLevel="1" spans="1:12">
      <c r="A161" s="159">
        <f>IF(D161&lt;&gt;"",COUNTA($D$5:D161),"")</f>
        <v>140</v>
      </c>
      <c r="B161" s="406" t="s">
        <v>1175</v>
      </c>
      <c r="C161" s="406" t="s">
        <v>1176</v>
      </c>
      <c r="D161" s="407" t="s">
        <v>178</v>
      </c>
      <c r="E161" s="407">
        <v>927.22</v>
      </c>
      <c r="F161" s="396">
        <f t="shared" si="24"/>
        <v>139.8</v>
      </c>
      <c r="G161" s="395">
        <v>26.2</v>
      </c>
      <c r="H161" s="395">
        <v>97.15</v>
      </c>
      <c r="I161" s="395">
        <v>5.5</v>
      </c>
      <c r="J161" s="400">
        <f t="shared" si="25"/>
        <v>0.085</v>
      </c>
      <c r="K161" s="403">
        <f t="shared" si="26"/>
        <v>129625.36</v>
      </c>
      <c r="L161" s="402"/>
    </row>
    <row r="162" s="381" customFormat="1" spans="1:12">
      <c r="A162" s="159" t="str">
        <f>IF(D162&lt;&gt;"",COUNTA($D$5:D162),"")</f>
        <v/>
      </c>
      <c r="B162" s="427" t="s">
        <v>972</v>
      </c>
      <c r="C162" s="406"/>
      <c r="D162" s="407"/>
      <c r="E162" s="407"/>
      <c r="F162" s="396"/>
      <c r="G162" s="395"/>
      <c r="H162" s="395"/>
      <c r="I162" s="395"/>
      <c r="J162" s="400"/>
      <c r="K162" s="403"/>
      <c r="L162" s="402"/>
    </row>
    <row r="163" s="381" customFormat="1" ht="66" outlineLevel="1" spans="1:12">
      <c r="A163" s="159">
        <f>IF(D163&lt;&gt;"",COUNTA($D$5:D163),"")</f>
        <v>141</v>
      </c>
      <c r="B163" s="406" t="s">
        <v>1177</v>
      </c>
      <c r="C163" s="406" t="s">
        <v>1178</v>
      </c>
      <c r="D163" s="407" t="s">
        <v>975</v>
      </c>
      <c r="E163" s="407">
        <f>+E49</f>
        <v>1633.93</v>
      </c>
      <c r="F163" s="396">
        <f>ROUND((G163+H163+I163)*(1+J163),2)</f>
        <v>18.5</v>
      </c>
      <c r="G163" s="395"/>
      <c r="H163" s="395">
        <v>17.05</v>
      </c>
      <c r="I163" s="395"/>
      <c r="J163" s="400">
        <f>+$J$6</f>
        <v>0.085</v>
      </c>
      <c r="K163" s="403">
        <f>ROUND(E163*F163,2)</f>
        <v>30227.71</v>
      </c>
      <c r="L163" s="402"/>
    </row>
    <row r="164" s="381" customFormat="1" ht="66" outlineLevel="1" spans="1:12">
      <c r="A164" s="159">
        <f>IF(D164&lt;&gt;"",COUNTA($D$5:D164),"")</f>
        <v>142</v>
      </c>
      <c r="B164" s="406" t="s">
        <v>1179</v>
      </c>
      <c r="C164" s="406" t="s">
        <v>1180</v>
      </c>
      <c r="D164" s="407" t="s">
        <v>975</v>
      </c>
      <c r="E164" s="407">
        <f>+E49</f>
        <v>1633.93</v>
      </c>
      <c r="F164" s="396">
        <f>ROUND((G164+H164+I164)*(1+J164),2)</f>
        <v>15.91</v>
      </c>
      <c r="G164" s="395"/>
      <c r="H164" s="395">
        <v>14.66</v>
      </c>
      <c r="I164" s="395"/>
      <c r="J164" s="400">
        <f>+$J$6</f>
        <v>0.085</v>
      </c>
      <c r="K164" s="403">
        <f>ROUND(E164*F164,2)</f>
        <v>25995.83</v>
      </c>
      <c r="L164" s="402"/>
    </row>
    <row r="165" s="381" customFormat="1" ht="66" outlineLevel="1" spans="1:12">
      <c r="A165" s="159">
        <f>IF(D165&lt;&gt;"",COUNTA($D$5:D165),"")</f>
        <v>143</v>
      </c>
      <c r="B165" s="406" t="s">
        <v>973</v>
      </c>
      <c r="C165" s="373" t="s">
        <v>1181</v>
      </c>
      <c r="D165" s="407" t="s">
        <v>975</v>
      </c>
      <c r="E165" s="407">
        <f>+E55+E56</f>
        <v>23057.21</v>
      </c>
      <c r="F165" s="396">
        <f>ROUND((G165+H165+I165)*(1+J165),2)</f>
        <v>16.44</v>
      </c>
      <c r="G165" s="395"/>
      <c r="H165" s="395">
        <v>15.15</v>
      </c>
      <c r="I165" s="395"/>
      <c r="J165" s="400">
        <f>+$J$6</f>
        <v>0.085</v>
      </c>
      <c r="K165" s="403">
        <f>ROUND(E165*F165,2)</f>
        <v>379060.53</v>
      </c>
      <c r="L165" s="402"/>
    </row>
    <row r="166" s="381" customFormat="1" ht="66" outlineLevel="1" spans="1:12">
      <c r="A166" s="159">
        <f>IF(D166&lt;&gt;"",COUNTA($D$5:D166),"")</f>
        <v>144</v>
      </c>
      <c r="B166" s="406" t="s">
        <v>973</v>
      </c>
      <c r="C166" s="373" t="s">
        <v>1182</v>
      </c>
      <c r="D166" s="407" t="s">
        <v>975</v>
      </c>
      <c r="E166" s="407">
        <f>+E56</f>
        <v>10060.28</v>
      </c>
      <c r="F166" s="396">
        <f>ROUND((G166+H166+I166)*(1+J166),2)</f>
        <v>12.53</v>
      </c>
      <c r="G166" s="395"/>
      <c r="H166" s="395">
        <v>11.55</v>
      </c>
      <c r="I166" s="395"/>
      <c r="J166" s="400">
        <f>+$J$6</f>
        <v>0.085</v>
      </c>
      <c r="K166" s="403">
        <f>ROUND(E166*F166,2)</f>
        <v>126055.31</v>
      </c>
      <c r="L166" s="402"/>
    </row>
    <row r="167" s="381" customFormat="1" ht="66" outlineLevel="1" spans="1:12">
      <c r="A167" s="159">
        <f>IF(D167&lt;&gt;"",COUNTA($D$5:D167),"")</f>
        <v>145</v>
      </c>
      <c r="B167" s="406" t="s">
        <v>973</v>
      </c>
      <c r="C167" s="373" t="s">
        <v>1183</v>
      </c>
      <c r="D167" s="407" t="s">
        <v>975</v>
      </c>
      <c r="E167" s="407">
        <f>+E57</f>
        <v>15745.7</v>
      </c>
      <c r="F167" s="396">
        <f>ROUND((G167+H167+I167)*(1+J167),2)</f>
        <v>7.87</v>
      </c>
      <c r="G167" s="395"/>
      <c r="H167" s="395">
        <v>7.25</v>
      </c>
      <c r="I167" s="395"/>
      <c r="J167" s="400">
        <f>+$J$6</f>
        <v>0.085</v>
      </c>
      <c r="K167" s="403">
        <f>ROUND(E167*F167,2)</f>
        <v>123918.66</v>
      </c>
      <c r="L167" s="404"/>
    </row>
    <row r="168" s="381" customFormat="1" spans="1:12">
      <c r="A168" s="159" t="str">
        <f>IF(D168&lt;&gt;"",COUNTA($D$5:D168),"")</f>
        <v/>
      </c>
      <c r="B168" s="159" t="s">
        <v>701</v>
      </c>
      <c r="C168" s="160"/>
      <c r="D168" s="161"/>
      <c r="E168" s="408"/>
      <c r="F168" s="409"/>
      <c r="G168" s="410"/>
      <c r="H168" s="395"/>
      <c r="I168" s="395"/>
      <c r="J168" s="400"/>
      <c r="K168" s="411">
        <f>SUBTOTAL(9,K5:K167)</f>
        <v>45839356.89</v>
      </c>
      <c r="L168" s="412"/>
    </row>
    <row r="169" spans="11:11">
      <c r="K169" s="428"/>
    </row>
    <row r="171" spans="11:11">
      <c r="K171" s="428"/>
    </row>
  </sheetData>
  <sheetProtection algorithmName="SHA-512" hashValue="UUv0HCmOgOB6FyQcOR2TfaBAehJmiJ79quiePBnIxR9dlG8tbxMiFgsnBSaBI07nxHde1SBdEMhs3clHm324pA==" saltValue="Xq8UiVX+NCl2hgfO4OXUBA==" spinCount="100000" sheet="1" selectLockedCells="1" selectUnlockedCells="1" formatCells="0" formatColumns="0" formatRows="0" insertRows="0" insertColumns="0" insertHyperlinks="0" deleteColumns="0" deleteRows="0" sort="0" autoFilter="0" pivotTables="0" objects="1"/>
  <mergeCells count="11">
    <mergeCell ref="A1:L1"/>
    <mergeCell ref="A2:L2"/>
    <mergeCell ref="G3:J3"/>
    <mergeCell ref="A3:A4"/>
    <mergeCell ref="B3:B4"/>
    <mergeCell ref="C3:C4"/>
    <mergeCell ref="D3:D4"/>
    <mergeCell ref="E3:E4"/>
    <mergeCell ref="F3:F4"/>
    <mergeCell ref="K3:K4"/>
    <mergeCell ref="L3:L4"/>
  </mergeCells>
  <pageMargins left="0.751388888888889" right="0.751388888888889" top="1" bottom="1" header="0.5" footer="0.5"/>
  <pageSetup paperSize="9" scale="49" orientation="portrait" horizontalDpi="600"/>
  <headerFooter/>
  <colBreaks count="1" manualBreakCount="1">
    <brk id="12" max="65522" man="1"/>
  </colBreak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0">
    <outlinePr summaryBelow="0"/>
  </sheetPr>
  <dimension ref="A1:L121"/>
  <sheetViews>
    <sheetView view="pageBreakPreview" zoomScale="85" zoomScaleNormal="100" workbookViewId="0">
      <pane ySplit="4" topLeftCell="A5" activePane="bottomLeft" state="frozen"/>
      <selection/>
      <selection pane="bottomLeft" activeCell="G4" sqref="$A4:$XFD4"/>
    </sheetView>
  </sheetViews>
  <sheetFormatPr defaultColWidth="7.88333333333333" defaultRowHeight="16.5"/>
  <cols>
    <col min="1" max="1" width="7.25833333333333" style="381" customWidth="1"/>
    <col min="2" max="2" width="18.5" style="381" customWidth="1"/>
    <col min="3" max="3" width="49.8833333333333" style="381" customWidth="1"/>
    <col min="4" max="4" width="6.75833333333333" style="414" customWidth="1"/>
    <col min="5" max="5" width="9" style="414" customWidth="1"/>
    <col min="6" max="6" width="12" style="415" customWidth="1"/>
    <col min="7" max="7" width="10.3666666666667" style="416" customWidth="1" outlineLevel="1"/>
    <col min="8" max="8" width="10.1416666666667" style="416" customWidth="1" outlineLevel="1"/>
    <col min="9" max="9" width="8.25833333333333" style="416" customWidth="1" outlineLevel="1"/>
    <col min="10" max="10" width="8.25833333333333" style="417" customWidth="1" outlineLevel="1"/>
    <col min="11" max="11" width="19.5" style="418" customWidth="1"/>
    <col min="12" max="12" width="13.7583333333333" style="419"/>
    <col min="13" max="16384" width="7.88333333333333" style="383"/>
  </cols>
  <sheetData>
    <row r="1" s="381" customFormat="1" spans="1:12">
      <c r="A1" s="391" t="s">
        <v>1184</v>
      </c>
      <c r="B1" s="391"/>
      <c r="C1" s="391"/>
      <c r="D1" s="391"/>
      <c r="E1" s="391"/>
      <c r="F1" s="392"/>
      <c r="G1" s="392"/>
      <c r="H1" s="392"/>
      <c r="I1" s="392"/>
      <c r="J1" s="397"/>
      <c r="K1" s="392"/>
      <c r="L1" s="391"/>
    </row>
    <row r="2" s="381" customFormat="1" spans="1:12">
      <c r="A2" s="288" t="str">
        <f>'表1-投标报价汇总表'!A2</f>
        <v>工程名称：白云区槎头车辆段（一期）地块项目施工图设计及施工总承包项目</v>
      </c>
      <c r="B2" s="288"/>
      <c r="C2" s="288"/>
      <c r="D2" s="288"/>
      <c r="E2" s="288"/>
      <c r="F2" s="172"/>
      <c r="G2" s="289"/>
      <c r="H2" s="289"/>
      <c r="I2" s="289"/>
      <c r="J2" s="314"/>
      <c r="K2" s="172"/>
      <c r="L2" s="288"/>
    </row>
    <row r="3" s="382" customFormat="1" spans="1:12">
      <c r="A3" s="145" t="s">
        <v>4</v>
      </c>
      <c r="B3" s="145" t="s">
        <v>5</v>
      </c>
      <c r="C3" s="145" t="s">
        <v>612</v>
      </c>
      <c r="D3" s="145" t="s">
        <v>613</v>
      </c>
      <c r="E3" s="147" t="s">
        <v>614</v>
      </c>
      <c r="F3" s="148" t="s">
        <v>615</v>
      </c>
      <c r="G3" s="149" t="s">
        <v>616</v>
      </c>
      <c r="H3" s="149"/>
      <c r="I3" s="149"/>
      <c r="J3" s="376"/>
      <c r="K3" s="174" t="s">
        <v>617</v>
      </c>
      <c r="L3" s="398" t="s">
        <v>15</v>
      </c>
    </row>
    <row r="4" s="382" customFormat="1" ht="49.5" spans="1:12">
      <c r="A4" s="150"/>
      <c r="B4" s="150"/>
      <c r="C4" s="150"/>
      <c r="D4" s="150"/>
      <c r="E4" s="152"/>
      <c r="F4" s="153"/>
      <c r="G4" s="154" t="s">
        <v>618</v>
      </c>
      <c r="H4" s="154" t="s">
        <v>619</v>
      </c>
      <c r="I4" s="154" t="s">
        <v>620</v>
      </c>
      <c r="J4" s="317" t="s">
        <v>621</v>
      </c>
      <c r="K4" s="177"/>
      <c r="L4" s="399"/>
    </row>
    <row r="5" s="381" customFormat="1" spans="1:12">
      <c r="A5" s="159" t="str">
        <f>IF(D5&lt;&gt;"",COUNTA($D$5:D5),"")</f>
        <v/>
      </c>
      <c r="B5" s="393" t="s">
        <v>56</v>
      </c>
      <c r="C5" s="160"/>
      <c r="D5" s="161"/>
      <c r="E5" s="161"/>
      <c r="F5" s="394"/>
      <c r="G5" s="395"/>
      <c r="H5" s="395"/>
      <c r="I5" s="395"/>
      <c r="J5" s="400"/>
      <c r="K5" s="401"/>
      <c r="L5" s="402"/>
    </row>
    <row r="6" s="381" customFormat="1" ht="49.5" outlineLevel="1" spans="1:12">
      <c r="A6" s="159">
        <f>IF(D6&lt;&gt;"",COUNTA($D$5:D6),"")</f>
        <v>1</v>
      </c>
      <c r="B6" s="160" t="s">
        <v>714</v>
      </c>
      <c r="C6" s="160" t="s">
        <v>989</v>
      </c>
      <c r="D6" s="161" t="s">
        <v>178</v>
      </c>
      <c r="E6" s="161">
        <v>18.77</v>
      </c>
      <c r="F6" s="396">
        <f t="shared" ref="F6:F13" si="0">ROUND((G6+H6+I6)*(1+J6),2)</f>
        <v>172.73</v>
      </c>
      <c r="G6" s="395">
        <v>94</v>
      </c>
      <c r="H6" s="395">
        <v>64.08</v>
      </c>
      <c r="I6" s="395">
        <v>1.12</v>
      </c>
      <c r="J6" s="400">
        <f>+'土建（高层及小高层）'!J6</f>
        <v>0.085</v>
      </c>
      <c r="K6" s="403">
        <f t="shared" ref="K6:K13" si="1">ROUND(E6*F6,2)</f>
        <v>3242.14</v>
      </c>
      <c r="L6" s="402"/>
    </row>
    <row r="7" s="381" customFormat="1" ht="132" outlineLevel="1" spans="1:12">
      <c r="A7" s="159">
        <f>IF(D7&lt;&gt;"",COUNTA($D$5:D7),"")</f>
        <v>2</v>
      </c>
      <c r="B7" s="160" t="s">
        <v>990</v>
      </c>
      <c r="C7" s="160" t="s">
        <v>991</v>
      </c>
      <c r="D7" s="161" t="s">
        <v>132</v>
      </c>
      <c r="E7" s="161">
        <v>243.57</v>
      </c>
      <c r="F7" s="396">
        <f t="shared" si="0"/>
        <v>554.26</v>
      </c>
      <c r="G7" s="395">
        <v>237.06</v>
      </c>
      <c r="H7" s="395">
        <v>245.78</v>
      </c>
      <c r="I7" s="395">
        <v>28</v>
      </c>
      <c r="J7" s="400">
        <f>+'土建（高层及小高层）'!J7</f>
        <v>0.085</v>
      </c>
      <c r="K7" s="403">
        <f t="shared" si="1"/>
        <v>135001.11</v>
      </c>
      <c r="L7" s="402"/>
    </row>
    <row r="8" s="381" customFormat="1" ht="99" outlineLevel="1" spans="1:12">
      <c r="A8" s="159">
        <f>IF(D8&lt;&gt;"",COUNTA($D$5:D8),"")</f>
        <v>3</v>
      </c>
      <c r="B8" s="160" t="s">
        <v>994</v>
      </c>
      <c r="C8" s="160" t="s">
        <v>995</v>
      </c>
      <c r="D8" s="161" t="s">
        <v>132</v>
      </c>
      <c r="E8" s="161">
        <v>243.57</v>
      </c>
      <c r="F8" s="396">
        <f t="shared" si="0"/>
        <v>477.83</v>
      </c>
      <c r="G8" s="395">
        <v>217.06</v>
      </c>
      <c r="H8" s="395">
        <v>198.34</v>
      </c>
      <c r="I8" s="395">
        <v>25</v>
      </c>
      <c r="J8" s="400">
        <f>+'土建（高层及小高层）'!J9</f>
        <v>0.085</v>
      </c>
      <c r="K8" s="403">
        <f t="shared" si="1"/>
        <v>116385.05</v>
      </c>
      <c r="L8" s="402"/>
    </row>
    <row r="9" s="381" customFormat="1" ht="99" outlineLevel="1" spans="1:12">
      <c r="A9" s="159">
        <f>IF(D9&lt;&gt;"",COUNTA($D$5:D9),"")</f>
        <v>4</v>
      </c>
      <c r="B9" s="160" t="s">
        <v>996</v>
      </c>
      <c r="C9" s="160" t="s">
        <v>997</v>
      </c>
      <c r="D9" s="161" t="s">
        <v>132</v>
      </c>
      <c r="E9" s="161">
        <v>243.57</v>
      </c>
      <c r="F9" s="396">
        <f t="shared" si="0"/>
        <v>477.83</v>
      </c>
      <c r="G9" s="395">
        <v>217.06</v>
      </c>
      <c r="H9" s="395">
        <v>198.34</v>
      </c>
      <c r="I9" s="395">
        <v>25</v>
      </c>
      <c r="J9" s="400">
        <f>+'土建（高层及小高层）'!J10</f>
        <v>0.085</v>
      </c>
      <c r="K9" s="403">
        <f t="shared" si="1"/>
        <v>116385.05</v>
      </c>
      <c r="L9" s="402"/>
    </row>
    <row r="10" s="381" customFormat="1" ht="99" outlineLevel="1" spans="1:12">
      <c r="A10" s="159">
        <f>IF(D10&lt;&gt;"",COUNTA($D$5:D10),"")</f>
        <v>5</v>
      </c>
      <c r="B10" s="160" t="s">
        <v>998</v>
      </c>
      <c r="C10" s="160" t="s">
        <v>999</v>
      </c>
      <c r="D10" s="161" t="s">
        <v>132</v>
      </c>
      <c r="E10" s="161">
        <v>242.9</v>
      </c>
      <c r="F10" s="396">
        <f t="shared" si="0"/>
        <v>477.83</v>
      </c>
      <c r="G10" s="395">
        <v>217.06</v>
      </c>
      <c r="H10" s="395">
        <v>198.34</v>
      </c>
      <c r="I10" s="395">
        <v>25</v>
      </c>
      <c r="J10" s="400">
        <f>+'土建（高层及小高层）'!J11</f>
        <v>0.085</v>
      </c>
      <c r="K10" s="403">
        <f t="shared" si="1"/>
        <v>116064.91</v>
      </c>
      <c r="L10" s="402"/>
    </row>
    <row r="11" s="381" customFormat="1" ht="115.5" outlineLevel="1" spans="1:12">
      <c r="A11" s="159">
        <f>IF(D11&lt;&gt;"",COUNTA($D$5:D11),"")</f>
        <v>6</v>
      </c>
      <c r="B11" s="160" t="s">
        <v>712</v>
      </c>
      <c r="C11" s="160" t="s">
        <v>1004</v>
      </c>
      <c r="D11" s="161" t="s">
        <v>132</v>
      </c>
      <c r="E11" s="161">
        <v>24.97</v>
      </c>
      <c r="F11" s="396">
        <f t="shared" si="0"/>
        <v>477.83</v>
      </c>
      <c r="G11" s="395">
        <v>217.06</v>
      </c>
      <c r="H11" s="395">
        <v>198.34</v>
      </c>
      <c r="I11" s="395">
        <v>25</v>
      </c>
      <c r="J11" s="400">
        <f>+'土建（高层及小高层）'!J14</f>
        <v>0.085</v>
      </c>
      <c r="K11" s="403">
        <f t="shared" si="1"/>
        <v>11931.42</v>
      </c>
      <c r="L11" s="402"/>
    </row>
    <row r="12" s="381" customFormat="1" spans="1:12">
      <c r="A12" s="159" t="str">
        <f>IF(D12&lt;&gt;"",COUNTA($D$5:D12),"")</f>
        <v/>
      </c>
      <c r="B12" s="393" t="s">
        <v>716</v>
      </c>
      <c r="C12" s="160"/>
      <c r="D12" s="161"/>
      <c r="E12" s="161"/>
      <c r="F12" s="396"/>
      <c r="G12" s="395"/>
      <c r="H12" s="395"/>
      <c r="I12" s="395"/>
      <c r="J12" s="400"/>
      <c r="K12" s="403"/>
      <c r="L12" s="402"/>
    </row>
    <row r="13" s="381" customFormat="1" ht="99" outlineLevel="1" spans="1:12">
      <c r="A13" s="159">
        <f>IF(D13&lt;&gt;"",COUNTA($D$5:D13),"")</f>
        <v>7</v>
      </c>
      <c r="B13" s="160" t="s">
        <v>1005</v>
      </c>
      <c r="C13" s="160" t="s">
        <v>1009</v>
      </c>
      <c r="D13" s="161" t="s">
        <v>132</v>
      </c>
      <c r="E13" s="161">
        <v>154.58</v>
      </c>
      <c r="F13" s="396">
        <f t="shared" ref="F13:F32" si="2">ROUND((G13+H13+I13)*(1+J13),2)</f>
        <v>492.17</v>
      </c>
      <c r="G13" s="395">
        <v>37.51</v>
      </c>
      <c r="H13" s="395">
        <v>408.6</v>
      </c>
      <c r="I13" s="395">
        <v>7.5</v>
      </c>
      <c r="J13" s="400">
        <f>+'土建（高层及小高层）'!J19</f>
        <v>0.085</v>
      </c>
      <c r="K13" s="403">
        <f t="shared" ref="K13:K32" si="3">ROUND(E13*F13,2)</f>
        <v>76079.64</v>
      </c>
      <c r="L13" s="402"/>
    </row>
    <row r="14" s="381" customFormat="1" ht="99" outlineLevel="1" spans="1:12">
      <c r="A14" s="159">
        <f>IF(D14&lt;&gt;"",COUNTA($D$5:D14),"")</f>
        <v>8</v>
      </c>
      <c r="B14" s="160" t="s">
        <v>1005</v>
      </c>
      <c r="C14" s="160" t="s">
        <v>1010</v>
      </c>
      <c r="D14" s="161" t="s">
        <v>132</v>
      </c>
      <c r="E14" s="161">
        <v>154.58</v>
      </c>
      <c r="F14" s="396">
        <f t="shared" si="2"/>
        <v>474.9</v>
      </c>
      <c r="G14" s="395">
        <v>37.51</v>
      </c>
      <c r="H14" s="395">
        <v>392.69</v>
      </c>
      <c r="I14" s="395">
        <v>7.5</v>
      </c>
      <c r="J14" s="400">
        <f>+'土建（高层及小高层）'!J20</f>
        <v>0.085</v>
      </c>
      <c r="K14" s="403">
        <f t="shared" si="3"/>
        <v>73410.04</v>
      </c>
      <c r="L14" s="402"/>
    </row>
    <row r="15" s="381" customFormat="1" ht="99" outlineLevel="1" spans="1:12">
      <c r="A15" s="159">
        <f>IF(D15&lt;&gt;"",COUNTA($D$5:D15),"")</f>
        <v>9</v>
      </c>
      <c r="B15" s="160" t="s">
        <v>1005</v>
      </c>
      <c r="C15" s="160" t="s">
        <v>1011</v>
      </c>
      <c r="D15" s="161" t="s">
        <v>132</v>
      </c>
      <c r="E15" s="161">
        <v>154.58</v>
      </c>
      <c r="F15" s="396">
        <f t="shared" si="2"/>
        <v>458.14</v>
      </c>
      <c r="G15" s="395">
        <v>37.51</v>
      </c>
      <c r="H15" s="395">
        <v>377.24</v>
      </c>
      <c r="I15" s="395">
        <v>7.5</v>
      </c>
      <c r="J15" s="400">
        <f>+'土建（高层及小高层）'!J21</f>
        <v>0.085</v>
      </c>
      <c r="K15" s="403">
        <f t="shared" si="3"/>
        <v>70819.28</v>
      </c>
      <c r="L15" s="402"/>
    </row>
    <row r="16" s="381" customFormat="1" ht="99" outlineLevel="1" spans="1:12">
      <c r="A16" s="159">
        <f>IF(D16&lt;&gt;"",COUNTA($D$5:D16),"")</f>
        <v>10</v>
      </c>
      <c r="B16" s="160" t="s">
        <v>723</v>
      </c>
      <c r="C16" s="160" t="s">
        <v>1009</v>
      </c>
      <c r="D16" s="161" t="s">
        <v>132</v>
      </c>
      <c r="E16" s="161">
        <v>154.58</v>
      </c>
      <c r="F16" s="396">
        <f t="shared" si="2"/>
        <v>492.17</v>
      </c>
      <c r="G16" s="395">
        <v>37.51</v>
      </c>
      <c r="H16" s="395">
        <v>408.6</v>
      </c>
      <c r="I16" s="395">
        <v>7.5</v>
      </c>
      <c r="J16" s="400">
        <f>+'土建（高层及小高层）'!J25</f>
        <v>0.085</v>
      </c>
      <c r="K16" s="403">
        <f t="shared" si="3"/>
        <v>76079.64</v>
      </c>
      <c r="L16" s="402"/>
    </row>
    <row r="17" s="381" customFormat="1" ht="99" outlineLevel="1" spans="1:12">
      <c r="A17" s="159">
        <f>IF(D17&lt;&gt;"",COUNTA($D$5:D17),"")</f>
        <v>11</v>
      </c>
      <c r="B17" s="160" t="s">
        <v>723</v>
      </c>
      <c r="C17" s="160" t="s">
        <v>1010</v>
      </c>
      <c r="D17" s="161" t="s">
        <v>132</v>
      </c>
      <c r="E17" s="161">
        <v>154.58</v>
      </c>
      <c r="F17" s="396">
        <f t="shared" si="2"/>
        <v>474.9</v>
      </c>
      <c r="G17" s="395">
        <v>37.51</v>
      </c>
      <c r="H17" s="395">
        <v>392.69</v>
      </c>
      <c r="I17" s="395">
        <v>7.5</v>
      </c>
      <c r="J17" s="400">
        <f>+'土建（高层及小高层）'!J26</f>
        <v>0.085</v>
      </c>
      <c r="K17" s="403">
        <f t="shared" si="3"/>
        <v>73410.04</v>
      </c>
      <c r="L17" s="402"/>
    </row>
    <row r="18" s="381" customFormat="1" ht="99" outlineLevel="1" spans="1:12">
      <c r="A18" s="159">
        <f>IF(D18&lt;&gt;"",COUNTA($D$5:D18),"")</f>
        <v>12</v>
      </c>
      <c r="B18" s="160" t="s">
        <v>723</v>
      </c>
      <c r="C18" s="160" t="s">
        <v>1011</v>
      </c>
      <c r="D18" s="161" t="s">
        <v>132</v>
      </c>
      <c r="E18" s="161">
        <v>154.58</v>
      </c>
      <c r="F18" s="396">
        <f t="shared" si="2"/>
        <v>458.14</v>
      </c>
      <c r="G18" s="395">
        <v>37.51</v>
      </c>
      <c r="H18" s="395">
        <v>377.24</v>
      </c>
      <c r="I18" s="395">
        <v>7.5</v>
      </c>
      <c r="J18" s="400">
        <f>+'土建（高层及小高层）'!J27</f>
        <v>0.085</v>
      </c>
      <c r="K18" s="403">
        <f t="shared" si="3"/>
        <v>70819.28</v>
      </c>
      <c r="L18" s="402"/>
    </row>
    <row r="19" s="381" customFormat="1" ht="99" outlineLevel="1" spans="1:12">
      <c r="A19" s="159">
        <f>IF(D19&lt;&gt;"",COUNTA($D$5:D19),"")</f>
        <v>13</v>
      </c>
      <c r="B19" s="160" t="s">
        <v>725</v>
      </c>
      <c r="C19" s="160" t="s">
        <v>1011</v>
      </c>
      <c r="D19" s="161" t="s">
        <v>132</v>
      </c>
      <c r="E19" s="161">
        <v>774.23</v>
      </c>
      <c r="F19" s="396">
        <f t="shared" si="2"/>
        <v>458.14</v>
      </c>
      <c r="G19" s="395">
        <v>37.51</v>
      </c>
      <c r="H19" s="395">
        <v>377.24</v>
      </c>
      <c r="I19" s="395">
        <v>7.5</v>
      </c>
      <c r="J19" s="400">
        <f>+'土建（高层及小高层）'!J28</f>
        <v>0.085</v>
      </c>
      <c r="K19" s="403">
        <f t="shared" si="3"/>
        <v>354705.73</v>
      </c>
      <c r="L19" s="402"/>
    </row>
    <row r="20" s="381" customFormat="1" ht="99" outlineLevel="1" spans="1:12">
      <c r="A20" s="159">
        <f>IF(D20&lt;&gt;"",COUNTA($D$5:D20),"")</f>
        <v>14</v>
      </c>
      <c r="B20" s="160" t="s">
        <v>1012</v>
      </c>
      <c r="C20" s="160" t="s">
        <v>1011</v>
      </c>
      <c r="D20" s="161" t="s">
        <v>132</v>
      </c>
      <c r="E20" s="161">
        <v>63.98</v>
      </c>
      <c r="F20" s="396">
        <f t="shared" si="2"/>
        <v>458.14</v>
      </c>
      <c r="G20" s="395">
        <v>37.51</v>
      </c>
      <c r="H20" s="395">
        <v>377.24</v>
      </c>
      <c r="I20" s="395">
        <v>7.5</v>
      </c>
      <c r="J20" s="400">
        <f>+'土建（高层及小高层）'!J29</f>
        <v>0.085</v>
      </c>
      <c r="K20" s="403">
        <f t="shared" si="3"/>
        <v>29311.8</v>
      </c>
      <c r="L20" s="402"/>
    </row>
    <row r="21" s="381" customFormat="1" ht="99" outlineLevel="1" spans="1:12">
      <c r="A21" s="159">
        <f>IF(D21&lt;&gt;"",COUNTA($D$5:D21),"")</f>
        <v>15</v>
      </c>
      <c r="B21" s="160" t="s">
        <v>1013</v>
      </c>
      <c r="C21" s="160" t="s">
        <v>1011</v>
      </c>
      <c r="D21" s="161" t="s">
        <v>132</v>
      </c>
      <c r="E21" s="161">
        <v>43.68</v>
      </c>
      <c r="F21" s="396">
        <f t="shared" si="2"/>
        <v>458.14</v>
      </c>
      <c r="G21" s="395">
        <v>37.51</v>
      </c>
      <c r="H21" s="395">
        <v>377.24</v>
      </c>
      <c r="I21" s="395">
        <v>7.5</v>
      </c>
      <c r="J21" s="400">
        <f>+'土建（高层及小高层）'!J30</f>
        <v>0.085</v>
      </c>
      <c r="K21" s="403">
        <f t="shared" si="3"/>
        <v>20011.56</v>
      </c>
      <c r="L21" s="402"/>
    </row>
    <row r="22" s="381" customFormat="1" ht="99" outlineLevel="1" spans="1:12">
      <c r="A22" s="159">
        <f>IF(D22&lt;&gt;"",COUNTA($D$5:D22),"")</f>
        <v>16</v>
      </c>
      <c r="B22" s="160" t="s">
        <v>727</v>
      </c>
      <c r="C22" s="160" t="s">
        <v>1011</v>
      </c>
      <c r="D22" s="161" t="s">
        <v>132</v>
      </c>
      <c r="E22" s="161">
        <v>103.27</v>
      </c>
      <c r="F22" s="396">
        <f t="shared" si="2"/>
        <v>458.14</v>
      </c>
      <c r="G22" s="395">
        <v>37.51</v>
      </c>
      <c r="H22" s="395">
        <v>377.24</v>
      </c>
      <c r="I22" s="395">
        <v>7.5</v>
      </c>
      <c r="J22" s="400">
        <f>+'土建（高层及小高层）'!J31</f>
        <v>0.085</v>
      </c>
      <c r="K22" s="403">
        <f t="shared" si="3"/>
        <v>47312.12</v>
      </c>
      <c r="L22" s="402"/>
    </row>
    <row r="23" s="381" customFormat="1" ht="99" outlineLevel="1" spans="1:12">
      <c r="A23" s="159">
        <f>IF(D23&lt;&gt;"",COUNTA($D$5:D23),"")</f>
        <v>17</v>
      </c>
      <c r="B23" s="160" t="s">
        <v>1014</v>
      </c>
      <c r="C23" s="160" t="s">
        <v>1015</v>
      </c>
      <c r="D23" s="161" t="s">
        <v>132</v>
      </c>
      <c r="E23" s="161">
        <v>39.73</v>
      </c>
      <c r="F23" s="396">
        <f t="shared" si="2"/>
        <v>514.08</v>
      </c>
      <c r="G23" s="395">
        <v>89.07</v>
      </c>
      <c r="H23" s="395">
        <v>377.24</v>
      </c>
      <c r="I23" s="395">
        <v>7.5</v>
      </c>
      <c r="J23" s="400">
        <f>+'土建（高层及小高层）'!J32</f>
        <v>0.085</v>
      </c>
      <c r="K23" s="403">
        <f t="shared" si="3"/>
        <v>20424.4</v>
      </c>
      <c r="L23" s="402"/>
    </row>
    <row r="24" s="381" customFormat="1" ht="82.5" outlineLevel="1" spans="1:12">
      <c r="A24" s="159">
        <f>IF(D24&lt;&gt;"",COUNTA($D$5:D24),"")</f>
        <v>18</v>
      </c>
      <c r="B24" s="160" t="s">
        <v>1018</v>
      </c>
      <c r="C24" s="160" t="s">
        <v>1019</v>
      </c>
      <c r="D24" s="161" t="s">
        <v>132</v>
      </c>
      <c r="E24" s="161">
        <v>15.88</v>
      </c>
      <c r="F24" s="396">
        <f t="shared" si="2"/>
        <v>486.71</v>
      </c>
      <c r="G24" s="395">
        <v>89.07</v>
      </c>
      <c r="H24" s="395">
        <v>346.78</v>
      </c>
      <c r="I24" s="395">
        <v>12.73</v>
      </c>
      <c r="J24" s="400">
        <f>+'土建（高层及小高层）'!J34</f>
        <v>0.085</v>
      </c>
      <c r="K24" s="403">
        <f t="shared" si="3"/>
        <v>7728.95</v>
      </c>
      <c r="L24" s="402"/>
    </row>
    <row r="25" s="381" customFormat="1" ht="82.5" outlineLevel="1" spans="1:12">
      <c r="A25" s="159">
        <f>IF(D25&lt;&gt;"",COUNTA($D$5:D25),"")</f>
        <v>19</v>
      </c>
      <c r="B25" s="160" t="s">
        <v>1020</v>
      </c>
      <c r="C25" s="160" t="s">
        <v>1019</v>
      </c>
      <c r="D25" s="161" t="s">
        <v>132</v>
      </c>
      <c r="E25" s="161">
        <v>15.88</v>
      </c>
      <c r="F25" s="396">
        <f t="shared" si="2"/>
        <v>486.71</v>
      </c>
      <c r="G25" s="395">
        <v>89.07</v>
      </c>
      <c r="H25" s="395">
        <v>346.78</v>
      </c>
      <c r="I25" s="395">
        <v>12.73</v>
      </c>
      <c r="J25" s="400">
        <f>+'土建（高层及小高层）'!J35</f>
        <v>0.085</v>
      </c>
      <c r="K25" s="403">
        <f t="shared" si="3"/>
        <v>7728.95</v>
      </c>
      <c r="L25" s="402"/>
    </row>
    <row r="26" s="381" customFormat="1" ht="82.5" outlineLevel="1" spans="1:12">
      <c r="A26" s="159">
        <f>IF(D26&lt;&gt;"",COUNTA($D$5:D26),"")</f>
        <v>20</v>
      </c>
      <c r="B26" s="160" t="s">
        <v>1021</v>
      </c>
      <c r="C26" s="160" t="s">
        <v>1019</v>
      </c>
      <c r="D26" s="161" t="s">
        <v>132</v>
      </c>
      <c r="E26" s="161">
        <v>15.88</v>
      </c>
      <c r="F26" s="396">
        <f t="shared" si="2"/>
        <v>486.71</v>
      </c>
      <c r="G26" s="395">
        <v>89.07</v>
      </c>
      <c r="H26" s="395">
        <v>346.78</v>
      </c>
      <c r="I26" s="395">
        <v>12.73</v>
      </c>
      <c r="J26" s="400">
        <f>+'土建（高层及小高层）'!J36</f>
        <v>0.085</v>
      </c>
      <c r="K26" s="403">
        <f t="shared" si="3"/>
        <v>7728.95</v>
      </c>
      <c r="L26" s="402"/>
    </row>
    <row r="27" s="381" customFormat="1" outlineLevel="1" spans="1:12">
      <c r="A27" s="159">
        <f>IF(D27&lt;&gt;"",COUNTA($D$5:D27),"")</f>
        <v>21</v>
      </c>
      <c r="B27" s="160" t="s">
        <v>665</v>
      </c>
      <c r="C27" s="160" t="s">
        <v>666</v>
      </c>
      <c r="D27" s="161" t="s">
        <v>132</v>
      </c>
      <c r="E27" s="161">
        <v>23.82</v>
      </c>
      <c r="F27" s="396">
        <f t="shared" si="2"/>
        <v>15.45</v>
      </c>
      <c r="G27" s="395">
        <v>0</v>
      </c>
      <c r="H27" s="395">
        <v>14.24</v>
      </c>
      <c r="I27" s="395">
        <v>0</v>
      </c>
      <c r="J27" s="400">
        <f>+'土建（高层及小高层）'!J37</f>
        <v>0.085</v>
      </c>
      <c r="K27" s="403">
        <f t="shared" si="3"/>
        <v>368.02</v>
      </c>
      <c r="L27" s="402"/>
    </row>
    <row r="28" s="381" customFormat="1" ht="115.5" outlineLevel="1" spans="1:12">
      <c r="A28" s="159">
        <f>IF(D28&lt;&gt;"",COUNTA($D$5:D28),"")</f>
        <v>22</v>
      </c>
      <c r="B28" s="160" t="s">
        <v>273</v>
      </c>
      <c r="C28" s="160" t="s">
        <v>1024</v>
      </c>
      <c r="D28" s="161" t="s">
        <v>178</v>
      </c>
      <c r="E28" s="161">
        <v>50.36</v>
      </c>
      <c r="F28" s="396">
        <f t="shared" si="2"/>
        <v>79.25</v>
      </c>
      <c r="G28" s="395">
        <v>20.05</v>
      </c>
      <c r="H28" s="395">
        <v>52.84</v>
      </c>
      <c r="I28" s="395">
        <v>0.15</v>
      </c>
      <c r="J28" s="400">
        <f>+'土建（高层及小高层）'!J40</f>
        <v>0.085</v>
      </c>
      <c r="K28" s="403">
        <f t="shared" si="3"/>
        <v>3991.03</v>
      </c>
      <c r="L28" s="402"/>
    </row>
    <row r="29" s="381" customFormat="1" ht="181.5" outlineLevel="1" spans="1:12">
      <c r="A29" s="159">
        <f>IF(D29&lt;&gt;"",COUNTA($D$5:D29),"")</f>
        <v>23</v>
      </c>
      <c r="B29" s="160" t="s">
        <v>745</v>
      </c>
      <c r="C29" s="160" t="s">
        <v>746</v>
      </c>
      <c r="D29" s="161" t="s">
        <v>172</v>
      </c>
      <c r="E29" s="161">
        <v>16.39</v>
      </c>
      <c r="F29" s="396">
        <f t="shared" si="2"/>
        <v>4422.57</v>
      </c>
      <c r="G29" s="395">
        <v>1038.8</v>
      </c>
      <c r="H29" s="395">
        <v>3001.1</v>
      </c>
      <c r="I29" s="395">
        <v>36.2</v>
      </c>
      <c r="J29" s="400">
        <f>+'土建（高层及小高层）'!J41</f>
        <v>0.085</v>
      </c>
      <c r="K29" s="403">
        <f t="shared" si="3"/>
        <v>72485.92</v>
      </c>
      <c r="L29" s="402"/>
    </row>
    <row r="30" s="381" customFormat="1" ht="198" outlineLevel="1" spans="1:12">
      <c r="A30" s="159">
        <f>IF(D30&lt;&gt;"",COUNTA($D$5:D30),"")</f>
        <v>24</v>
      </c>
      <c r="B30" s="160" t="s">
        <v>747</v>
      </c>
      <c r="C30" s="160" t="s">
        <v>748</v>
      </c>
      <c r="D30" s="161" t="s">
        <v>172</v>
      </c>
      <c r="E30" s="161">
        <v>75.26</v>
      </c>
      <c r="F30" s="396">
        <f t="shared" si="2"/>
        <v>4434.19</v>
      </c>
      <c r="G30" s="395">
        <v>1038.8</v>
      </c>
      <c r="H30" s="395">
        <v>3011.81</v>
      </c>
      <c r="I30" s="395">
        <v>36.2</v>
      </c>
      <c r="J30" s="400">
        <f>+'土建（高层及小高层）'!J42</f>
        <v>0.085</v>
      </c>
      <c r="K30" s="403">
        <f t="shared" si="3"/>
        <v>333717.14</v>
      </c>
      <c r="L30" s="402"/>
    </row>
    <row r="31" s="381" customFormat="1" ht="198" outlineLevel="1" spans="1:12">
      <c r="A31" s="159">
        <f>IF(D31&lt;&gt;"",COUNTA($D$5:D31),"")</f>
        <v>25</v>
      </c>
      <c r="B31" s="160" t="s">
        <v>749</v>
      </c>
      <c r="C31" s="160" t="s">
        <v>750</v>
      </c>
      <c r="D31" s="161" t="s">
        <v>172</v>
      </c>
      <c r="E31" s="161">
        <v>112.96</v>
      </c>
      <c r="F31" s="396">
        <f t="shared" si="2"/>
        <v>4300.01</v>
      </c>
      <c r="G31" s="395">
        <v>1038.8</v>
      </c>
      <c r="H31" s="395">
        <v>2888.14</v>
      </c>
      <c r="I31" s="395">
        <v>36.2</v>
      </c>
      <c r="J31" s="400">
        <f>+'土建（高层及小高层）'!J43</f>
        <v>0.085</v>
      </c>
      <c r="K31" s="403">
        <f t="shared" si="3"/>
        <v>485729.13</v>
      </c>
      <c r="L31" s="402"/>
    </row>
    <row r="32" s="381" customFormat="1" ht="198" outlineLevel="1" spans="1:12">
      <c r="A32" s="159">
        <f>IF(D32&lt;&gt;"",COUNTA($D$5:D32),"")</f>
        <v>26</v>
      </c>
      <c r="B32" s="160" t="s">
        <v>751</v>
      </c>
      <c r="C32" s="160" t="s">
        <v>752</v>
      </c>
      <c r="D32" s="161" t="s">
        <v>172</v>
      </c>
      <c r="E32" s="161">
        <v>39.38</v>
      </c>
      <c r="F32" s="396">
        <f t="shared" si="2"/>
        <v>4375.02</v>
      </c>
      <c r="G32" s="395">
        <v>1038.8</v>
      </c>
      <c r="H32" s="395">
        <v>2957.28</v>
      </c>
      <c r="I32" s="395">
        <v>36.2</v>
      </c>
      <c r="J32" s="400">
        <f>+'土建（高层及小高层）'!J44</f>
        <v>0.085</v>
      </c>
      <c r="K32" s="403">
        <f t="shared" si="3"/>
        <v>172288.29</v>
      </c>
      <c r="L32" s="402"/>
    </row>
    <row r="33" s="381" customFormat="1" spans="1:12">
      <c r="A33" s="159" t="str">
        <f>IF(D33&lt;&gt;"",COUNTA($D$5:D33),"")</f>
        <v/>
      </c>
      <c r="B33" s="393" t="s">
        <v>753</v>
      </c>
      <c r="C33" s="160"/>
      <c r="D33" s="161"/>
      <c r="E33" s="161"/>
      <c r="F33" s="396"/>
      <c r="G33" s="395"/>
      <c r="H33" s="395"/>
      <c r="I33" s="395"/>
      <c r="J33" s="400"/>
      <c r="K33" s="403"/>
      <c r="L33" s="402"/>
    </row>
    <row r="34" s="381" customFormat="1" ht="82.5" outlineLevel="1" spans="1:12">
      <c r="A34" s="159">
        <f>IF(D34&lt;&gt;"",COUNTA($D$5:D34),"")</f>
        <v>27</v>
      </c>
      <c r="B34" s="160" t="s">
        <v>754</v>
      </c>
      <c r="C34" s="160" t="s">
        <v>1025</v>
      </c>
      <c r="D34" s="161" t="s">
        <v>172</v>
      </c>
      <c r="E34" s="161">
        <v>0.08</v>
      </c>
      <c r="F34" s="396">
        <f>ROUND((G34+H34+I34)*(1+J34),2)</f>
        <v>7505.7</v>
      </c>
      <c r="G34" s="395">
        <v>863.8</v>
      </c>
      <c r="H34" s="395">
        <v>6017.7</v>
      </c>
      <c r="I34" s="395">
        <v>36.2</v>
      </c>
      <c r="J34" s="400">
        <f>+'土建（高层及小高层）'!J46</f>
        <v>0.085</v>
      </c>
      <c r="K34" s="403">
        <f>ROUND(E34*F34,2)</f>
        <v>600.46</v>
      </c>
      <c r="L34" s="402"/>
    </row>
    <row r="35" s="381" customFormat="1" ht="66" outlineLevel="1" spans="1:12">
      <c r="A35" s="159">
        <f>IF(D35&lt;&gt;"",COUNTA($D$5:D35),"")</f>
        <v>28</v>
      </c>
      <c r="B35" s="160" t="s">
        <v>203</v>
      </c>
      <c r="C35" s="160" t="s">
        <v>1026</v>
      </c>
      <c r="D35" s="161" t="s">
        <v>172</v>
      </c>
      <c r="E35" s="161">
        <v>0.09</v>
      </c>
      <c r="F35" s="396">
        <f>ROUND((G35+H35+I35)*(1+J35),2)</f>
        <v>8945.23</v>
      </c>
      <c r="G35" s="395">
        <v>940.22</v>
      </c>
      <c r="H35" s="395">
        <v>6960</v>
      </c>
      <c r="I35" s="395">
        <v>344.23</v>
      </c>
      <c r="J35" s="400">
        <f>+'土建（高层及小高层）'!J47</f>
        <v>0.085</v>
      </c>
      <c r="K35" s="403">
        <f>ROUND(E35*F35,2)</f>
        <v>805.07</v>
      </c>
      <c r="L35" s="402"/>
    </row>
    <row r="36" s="381" customFormat="1" spans="1:12">
      <c r="A36" s="159" t="str">
        <f>IF(D36&lt;&gt;"",COUNTA($D$5:D36),"")</f>
        <v/>
      </c>
      <c r="B36" s="393" t="s">
        <v>1027</v>
      </c>
      <c r="C36" s="160"/>
      <c r="D36" s="161"/>
      <c r="E36" s="161"/>
      <c r="F36" s="396"/>
      <c r="G36" s="395"/>
      <c r="H36" s="395"/>
      <c r="I36" s="395"/>
      <c r="J36" s="400"/>
      <c r="K36" s="403"/>
      <c r="L36" s="402"/>
    </row>
    <row r="37" s="381" customFormat="1" ht="115.5" outlineLevel="1" spans="1:12">
      <c r="A37" s="159">
        <f>IF(D37&lt;&gt;"",COUNTA($D$5:D37),"")</f>
        <v>29</v>
      </c>
      <c r="B37" s="160" t="s">
        <v>1185</v>
      </c>
      <c r="C37" s="160" t="s">
        <v>1029</v>
      </c>
      <c r="D37" s="161" t="s">
        <v>178</v>
      </c>
      <c r="E37" s="161">
        <v>1751.79</v>
      </c>
      <c r="F37" s="396">
        <f t="shared" ref="F37:F49" si="4">ROUND((G37+H37+I37)*(1+J37),2)</f>
        <v>10.49</v>
      </c>
      <c r="G37" s="395">
        <v>9.17</v>
      </c>
      <c r="H37" s="395">
        <v>0</v>
      </c>
      <c r="I37" s="395">
        <v>0.5</v>
      </c>
      <c r="J37" s="400">
        <f>+'土建（高层及小高层）'!J49</f>
        <v>0.085</v>
      </c>
      <c r="K37" s="403">
        <f t="shared" ref="K37:K49" si="5">ROUND(E37*F37,2)</f>
        <v>18376.28</v>
      </c>
      <c r="L37" s="402" t="s">
        <v>789</v>
      </c>
    </row>
    <row r="38" s="381" customFormat="1" ht="99" outlineLevel="1" spans="1:12">
      <c r="A38" s="159">
        <f>IF(D38&lt;&gt;"",COUNTA($D$5:D38),"")</f>
        <v>30</v>
      </c>
      <c r="B38" s="160" t="s">
        <v>1186</v>
      </c>
      <c r="C38" s="160" t="s">
        <v>1031</v>
      </c>
      <c r="D38" s="161" t="s">
        <v>178</v>
      </c>
      <c r="E38" s="161">
        <v>1751.79</v>
      </c>
      <c r="F38" s="396">
        <f t="shared" si="4"/>
        <v>12.76</v>
      </c>
      <c r="G38" s="395">
        <v>11.26</v>
      </c>
      <c r="H38" s="395">
        <v>0</v>
      </c>
      <c r="I38" s="395">
        <v>0.5</v>
      </c>
      <c r="J38" s="400">
        <f>+'土建（高层及小高层）'!J50</f>
        <v>0.085</v>
      </c>
      <c r="K38" s="403">
        <f t="shared" si="5"/>
        <v>22352.84</v>
      </c>
      <c r="L38" s="402" t="s">
        <v>789</v>
      </c>
    </row>
    <row r="39" s="381" customFormat="1" ht="82.5" outlineLevel="1" spans="1:12">
      <c r="A39" s="159">
        <f>IF(D39&lt;&gt;"",COUNTA($D$5:D39),"")</f>
        <v>31</v>
      </c>
      <c r="B39" s="160" t="s">
        <v>190</v>
      </c>
      <c r="C39" s="160" t="s">
        <v>1032</v>
      </c>
      <c r="D39" s="161" t="s">
        <v>178</v>
      </c>
      <c r="E39" s="161">
        <v>1537.53</v>
      </c>
      <c r="F39" s="396">
        <f t="shared" si="4"/>
        <v>3.82</v>
      </c>
      <c r="G39" s="395">
        <v>1.5</v>
      </c>
      <c r="H39" s="395">
        <v>2</v>
      </c>
      <c r="I39" s="395">
        <v>0.02</v>
      </c>
      <c r="J39" s="400">
        <f>+'土建（高层及小高层）'!J51</f>
        <v>0.085</v>
      </c>
      <c r="K39" s="403">
        <f t="shared" si="5"/>
        <v>5873.36</v>
      </c>
      <c r="L39" s="402"/>
    </row>
    <row r="40" s="381" customFormat="1" ht="66" outlineLevel="1" spans="1:12">
      <c r="A40" s="159">
        <f>IF(D40&lt;&gt;"",COUNTA($D$5:D40),"")</f>
        <v>32</v>
      </c>
      <c r="B40" s="160" t="s">
        <v>1033</v>
      </c>
      <c r="C40" s="160" t="s">
        <v>1034</v>
      </c>
      <c r="D40" s="161" t="s">
        <v>178</v>
      </c>
      <c r="E40" s="161">
        <v>1</v>
      </c>
      <c r="F40" s="396">
        <f t="shared" si="4"/>
        <v>44.43</v>
      </c>
      <c r="G40" s="395">
        <v>10.55</v>
      </c>
      <c r="H40" s="395">
        <v>30.4</v>
      </c>
      <c r="I40" s="395">
        <v>0</v>
      </c>
      <c r="J40" s="400">
        <f>+'土建（高层及小高层）'!J52</f>
        <v>0.085</v>
      </c>
      <c r="K40" s="403">
        <f t="shared" si="5"/>
        <v>44.43</v>
      </c>
      <c r="L40" s="402"/>
    </row>
    <row r="41" s="381" customFormat="1" ht="132" outlineLevel="1" spans="1:12">
      <c r="A41" s="159">
        <f>IF(D41&lt;&gt;"",COUNTA($D$5:D41),"")</f>
        <v>33</v>
      </c>
      <c r="B41" s="160" t="s">
        <v>1035</v>
      </c>
      <c r="C41" s="160" t="s">
        <v>1036</v>
      </c>
      <c r="D41" s="161" t="s">
        <v>178</v>
      </c>
      <c r="E41" s="161">
        <v>1537.53</v>
      </c>
      <c r="F41" s="396">
        <f t="shared" si="4"/>
        <v>33.6</v>
      </c>
      <c r="G41" s="395">
        <v>13.15</v>
      </c>
      <c r="H41" s="395">
        <v>15.85</v>
      </c>
      <c r="I41" s="395">
        <v>1.97</v>
      </c>
      <c r="J41" s="400">
        <f>+'土建（高层及小高层）'!J53</f>
        <v>0.085</v>
      </c>
      <c r="K41" s="403">
        <f t="shared" si="5"/>
        <v>51661.01</v>
      </c>
      <c r="L41" s="402"/>
    </row>
    <row r="42" s="381" customFormat="1" ht="82.5" outlineLevel="1" spans="1:12">
      <c r="A42" s="159">
        <f>IF(D42&lt;&gt;"",COUNTA($D$5:D42),"")</f>
        <v>34</v>
      </c>
      <c r="B42" s="160" t="s">
        <v>1037</v>
      </c>
      <c r="C42" s="160" t="s">
        <v>1038</v>
      </c>
      <c r="D42" s="161" t="s">
        <v>178</v>
      </c>
      <c r="E42" s="161">
        <v>1</v>
      </c>
      <c r="F42" s="396">
        <f t="shared" si="4"/>
        <v>38.46</v>
      </c>
      <c r="G42" s="395">
        <v>4.92</v>
      </c>
      <c r="H42" s="395">
        <v>28.19</v>
      </c>
      <c r="I42" s="395">
        <v>2.34</v>
      </c>
      <c r="J42" s="400">
        <f>+'土建（高层及小高层）'!J54</f>
        <v>0.085</v>
      </c>
      <c r="K42" s="403">
        <f t="shared" si="5"/>
        <v>38.46</v>
      </c>
      <c r="L42" s="402"/>
    </row>
    <row r="43" s="381" customFormat="1" ht="115.5" outlineLevel="1" spans="1:12">
      <c r="A43" s="159">
        <f>IF(D43&lt;&gt;"",COUNTA($D$5:D43),"")</f>
        <v>35</v>
      </c>
      <c r="B43" s="160" t="s">
        <v>1039</v>
      </c>
      <c r="C43" s="160" t="s">
        <v>1029</v>
      </c>
      <c r="D43" s="161" t="s">
        <v>178</v>
      </c>
      <c r="E43" s="161">
        <v>1</v>
      </c>
      <c r="F43" s="396">
        <f t="shared" si="4"/>
        <v>11.03</v>
      </c>
      <c r="G43" s="395">
        <v>9.67</v>
      </c>
      <c r="H43" s="395">
        <v>0</v>
      </c>
      <c r="I43" s="395">
        <v>0.5</v>
      </c>
      <c r="J43" s="400">
        <f>+'土建（高层及小高层）'!J55</f>
        <v>0.085</v>
      </c>
      <c r="K43" s="403">
        <f t="shared" si="5"/>
        <v>11.03</v>
      </c>
      <c r="L43" s="402" t="s">
        <v>789</v>
      </c>
    </row>
    <row r="44" s="381" customFormat="1" ht="115.5" outlineLevel="1" spans="1:12">
      <c r="A44" s="159">
        <f>IF(D44&lt;&gt;"",COUNTA($D$5:D44),"")</f>
        <v>36</v>
      </c>
      <c r="B44" s="160" t="s">
        <v>1040</v>
      </c>
      <c r="C44" s="160" t="s">
        <v>1029</v>
      </c>
      <c r="D44" s="161" t="s">
        <v>178</v>
      </c>
      <c r="E44" s="161">
        <v>1</v>
      </c>
      <c r="F44" s="396">
        <f t="shared" si="4"/>
        <v>10.49</v>
      </c>
      <c r="G44" s="395">
        <v>9.17</v>
      </c>
      <c r="H44" s="395">
        <v>0</v>
      </c>
      <c r="I44" s="395">
        <v>0.5</v>
      </c>
      <c r="J44" s="400">
        <f>+'土建（高层及小高层）'!J56</f>
        <v>0.085</v>
      </c>
      <c r="K44" s="403">
        <f t="shared" si="5"/>
        <v>10.49</v>
      </c>
      <c r="L44" s="402" t="s">
        <v>789</v>
      </c>
    </row>
    <row r="45" s="381" customFormat="1" ht="115.5" outlineLevel="1" spans="1:12">
      <c r="A45" s="159">
        <f>IF(D45&lt;&gt;"",COUNTA($D$5:D45),"")</f>
        <v>37</v>
      </c>
      <c r="B45" s="160" t="s">
        <v>1041</v>
      </c>
      <c r="C45" s="160" t="s">
        <v>1029</v>
      </c>
      <c r="D45" s="161" t="s">
        <v>178</v>
      </c>
      <c r="E45" s="161">
        <v>1</v>
      </c>
      <c r="F45" s="396">
        <f t="shared" si="4"/>
        <v>10.49</v>
      </c>
      <c r="G45" s="395">
        <v>9.17</v>
      </c>
      <c r="H45" s="395">
        <v>0</v>
      </c>
      <c r="I45" s="395">
        <v>0.5</v>
      </c>
      <c r="J45" s="400">
        <f>+$J$6</f>
        <v>0.085</v>
      </c>
      <c r="K45" s="403">
        <f t="shared" si="5"/>
        <v>10.49</v>
      </c>
      <c r="L45" s="402" t="s">
        <v>789</v>
      </c>
    </row>
    <row r="46" s="381" customFormat="1" ht="49.5" outlineLevel="1" spans="1:12">
      <c r="A46" s="159">
        <f>IF(D46&lt;&gt;"",COUNTA($D$5:D46),"")</f>
        <v>38</v>
      </c>
      <c r="B46" s="160" t="s">
        <v>1042</v>
      </c>
      <c r="C46" s="160" t="s">
        <v>1043</v>
      </c>
      <c r="D46" s="161" t="s">
        <v>178</v>
      </c>
      <c r="E46" s="161">
        <v>1537.53</v>
      </c>
      <c r="F46" s="396">
        <f t="shared" si="4"/>
        <v>15.67</v>
      </c>
      <c r="G46" s="395">
        <v>6.27</v>
      </c>
      <c r="H46" s="395">
        <v>6.72</v>
      </c>
      <c r="I46" s="395">
        <v>1.45</v>
      </c>
      <c r="J46" s="400">
        <f>+'土建（高层及小高层）'!J58</f>
        <v>0.085</v>
      </c>
      <c r="K46" s="403">
        <f t="shared" si="5"/>
        <v>24093.1</v>
      </c>
      <c r="L46" s="402"/>
    </row>
    <row r="47" s="381" customFormat="1" ht="49.5" outlineLevel="1" spans="1:12">
      <c r="A47" s="159">
        <f>IF(D47&lt;&gt;"",COUNTA($D$5:D47),"")</f>
        <v>39</v>
      </c>
      <c r="B47" s="160" t="s">
        <v>1042</v>
      </c>
      <c r="C47" s="160" t="s">
        <v>1044</v>
      </c>
      <c r="D47" s="161" t="s">
        <v>178</v>
      </c>
      <c r="E47" s="161">
        <v>1</v>
      </c>
      <c r="F47" s="396">
        <f t="shared" si="4"/>
        <v>13.84</v>
      </c>
      <c r="G47" s="395">
        <v>6.27</v>
      </c>
      <c r="H47" s="395">
        <v>5.04</v>
      </c>
      <c r="I47" s="395">
        <v>1.45</v>
      </c>
      <c r="J47" s="400">
        <f>+'土建（高层及小高层）'!J59</f>
        <v>0.085</v>
      </c>
      <c r="K47" s="403">
        <f t="shared" si="5"/>
        <v>13.84</v>
      </c>
      <c r="L47" s="402"/>
    </row>
    <row r="48" s="381" customFormat="1" ht="49.5" outlineLevel="1" spans="1:12">
      <c r="A48" s="159">
        <f>IF(D48&lt;&gt;"",COUNTA($D$5:D48),"")</f>
        <v>40</v>
      </c>
      <c r="B48" s="160" t="s">
        <v>1042</v>
      </c>
      <c r="C48" s="160" t="s">
        <v>1045</v>
      </c>
      <c r="D48" s="161" t="s">
        <v>178</v>
      </c>
      <c r="E48" s="161">
        <v>1</v>
      </c>
      <c r="F48" s="396">
        <f t="shared" si="4"/>
        <v>10.2</v>
      </c>
      <c r="G48" s="395">
        <v>6.27</v>
      </c>
      <c r="H48" s="395">
        <v>1.68</v>
      </c>
      <c r="I48" s="395">
        <v>1.45</v>
      </c>
      <c r="J48" s="400">
        <f>+'土建（高层及小高层）'!J60</f>
        <v>0.085</v>
      </c>
      <c r="K48" s="403">
        <f t="shared" si="5"/>
        <v>10.2</v>
      </c>
      <c r="L48" s="402"/>
    </row>
    <row r="49" s="381" customFormat="1" ht="82.5" outlineLevel="1" spans="1:12">
      <c r="A49" s="159">
        <f>IF(D49&lt;&gt;"",COUNTA($D$5:D49),"")</f>
        <v>41</v>
      </c>
      <c r="B49" s="160" t="s">
        <v>1046</v>
      </c>
      <c r="C49" s="160" t="s">
        <v>1047</v>
      </c>
      <c r="D49" s="161" t="s">
        <v>178</v>
      </c>
      <c r="E49" s="161">
        <v>1537.53</v>
      </c>
      <c r="F49" s="396">
        <f t="shared" si="4"/>
        <v>27.19</v>
      </c>
      <c r="G49" s="395">
        <v>6.27</v>
      </c>
      <c r="H49" s="395">
        <v>17.34</v>
      </c>
      <c r="I49" s="395">
        <v>1.45</v>
      </c>
      <c r="J49" s="400">
        <f>+'土建（高层及小高层）'!J61</f>
        <v>0.085</v>
      </c>
      <c r="K49" s="403">
        <f t="shared" si="5"/>
        <v>41805.44</v>
      </c>
      <c r="L49" s="402"/>
    </row>
    <row r="50" s="381" customFormat="1" spans="1:12">
      <c r="A50" s="159" t="str">
        <f>IF(D50&lt;&gt;"",COUNTA($D$5:D50),"")</f>
        <v/>
      </c>
      <c r="B50" s="393" t="s">
        <v>829</v>
      </c>
      <c r="C50" s="160"/>
      <c r="D50" s="161"/>
      <c r="E50" s="161"/>
      <c r="F50" s="396"/>
      <c r="G50" s="395"/>
      <c r="H50" s="395"/>
      <c r="I50" s="395"/>
      <c r="J50" s="400"/>
      <c r="K50" s="403"/>
      <c r="L50" s="402"/>
    </row>
    <row r="51" s="381" customFormat="1" ht="99" outlineLevel="1" spans="1:12">
      <c r="A51" s="159">
        <f>IF(D51&lt;&gt;"",COUNTA($D$5:D51),"")</f>
        <v>42</v>
      </c>
      <c r="B51" s="160" t="s">
        <v>1048</v>
      </c>
      <c r="C51" s="160" t="s">
        <v>1049</v>
      </c>
      <c r="D51" s="161" t="s">
        <v>178</v>
      </c>
      <c r="E51" s="161">
        <v>12.24</v>
      </c>
      <c r="F51" s="396">
        <f t="shared" ref="F51:F71" si="6">ROUND((G51+H51+I51)*(1+J51),2)</f>
        <v>115.45</v>
      </c>
      <c r="G51" s="395">
        <v>21.51</v>
      </c>
      <c r="H51" s="395">
        <v>84</v>
      </c>
      <c r="I51" s="395">
        <v>0.9</v>
      </c>
      <c r="J51" s="400">
        <f>+'土建（高层及小高层）'!J63</f>
        <v>0.085</v>
      </c>
      <c r="K51" s="403">
        <f t="shared" ref="K51:K64" si="7">ROUND(E51*F51,2)</f>
        <v>1413.11</v>
      </c>
      <c r="L51" s="402"/>
    </row>
    <row r="52" s="381" customFormat="1" ht="99" outlineLevel="1" spans="1:12">
      <c r="A52" s="159">
        <f>IF(D52&lt;&gt;"",COUNTA($D$5:D52),"")</f>
        <v>43</v>
      </c>
      <c r="B52" s="160" t="s">
        <v>1050</v>
      </c>
      <c r="C52" s="160" t="s">
        <v>1051</v>
      </c>
      <c r="D52" s="161" t="s">
        <v>178</v>
      </c>
      <c r="E52" s="161">
        <v>1</v>
      </c>
      <c r="F52" s="396">
        <f t="shared" si="6"/>
        <v>113.46</v>
      </c>
      <c r="G52" s="395">
        <v>21.51</v>
      </c>
      <c r="H52" s="395">
        <v>82.32</v>
      </c>
      <c r="I52" s="395">
        <v>0.74</v>
      </c>
      <c r="J52" s="400">
        <f>+'土建（高层及小高层）'!J64</f>
        <v>0.085</v>
      </c>
      <c r="K52" s="403">
        <f t="shared" si="7"/>
        <v>113.46</v>
      </c>
      <c r="L52" s="402"/>
    </row>
    <row r="53" s="381" customFormat="1" ht="66" outlineLevel="1" spans="1:12">
      <c r="A53" s="159">
        <f>IF(D53&lt;&gt;"",COUNTA($D$5:D53),"")</f>
        <v>44</v>
      </c>
      <c r="B53" s="160" t="s">
        <v>841</v>
      </c>
      <c r="C53" s="160" t="s">
        <v>1052</v>
      </c>
      <c r="D53" s="161" t="s">
        <v>178</v>
      </c>
      <c r="E53" s="161">
        <v>1</v>
      </c>
      <c r="F53" s="396">
        <f t="shared" si="6"/>
        <v>19.26</v>
      </c>
      <c r="G53" s="395">
        <v>10.52</v>
      </c>
      <c r="H53" s="395">
        <v>6.72</v>
      </c>
      <c r="I53" s="395">
        <v>0.51</v>
      </c>
      <c r="J53" s="400">
        <f>+'土建（高层及小高层）'!J65</f>
        <v>0.085</v>
      </c>
      <c r="K53" s="403">
        <f t="shared" si="7"/>
        <v>19.26</v>
      </c>
      <c r="L53" s="402"/>
    </row>
    <row r="54" s="381" customFormat="1" ht="82.5" outlineLevel="1" spans="1:12">
      <c r="A54" s="159">
        <f>IF(D54&lt;&gt;"",COUNTA($D$5:D54),"")</f>
        <v>45</v>
      </c>
      <c r="B54" s="160" t="s">
        <v>1053</v>
      </c>
      <c r="C54" s="160" t="s">
        <v>1187</v>
      </c>
      <c r="D54" s="161" t="s">
        <v>178</v>
      </c>
      <c r="E54" s="161">
        <v>310.84</v>
      </c>
      <c r="F54" s="396">
        <f t="shared" si="6"/>
        <v>35.6</v>
      </c>
      <c r="G54" s="395">
        <v>20.52</v>
      </c>
      <c r="H54" s="395">
        <v>11.72</v>
      </c>
      <c r="I54" s="395">
        <v>0.57</v>
      </c>
      <c r="J54" s="400">
        <f>+'土建（高层及小高层）'!J66</f>
        <v>0.085</v>
      </c>
      <c r="K54" s="403">
        <f t="shared" si="7"/>
        <v>11065.9</v>
      </c>
      <c r="L54" s="402"/>
    </row>
    <row r="55" s="381" customFormat="1" ht="99" outlineLevel="1" spans="1:12">
      <c r="A55" s="159">
        <f>IF(D55&lt;&gt;"",COUNTA($D$5:D55),"")</f>
        <v>46</v>
      </c>
      <c r="B55" s="160" t="s">
        <v>1055</v>
      </c>
      <c r="C55" s="160" t="s">
        <v>1069</v>
      </c>
      <c r="D55" s="161" t="s">
        <v>178</v>
      </c>
      <c r="E55" s="161">
        <v>310.84</v>
      </c>
      <c r="F55" s="396">
        <f t="shared" si="6"/>
        <v>103.61</v>
      </c>
      <c r="G55" s="395">
        <v>50.33</v>
      </c>
      <c r="H55" s="395">
        <v>38.27</v>
      </c>
      <c r="I55" s="395">
        <v>6.89</v>
      </c>
      <c r="J55" s="400">
        <f>+'土建（高层及小高层）'!J67</f>
        <v>0.085</v>
      </c>
      <c r="K55" s="403">
        <f t="shared" si="7"/>
        <v>32206.13</v>
      </c>
      <c r="L55" s="402"/>
    </row>
    <row r="56" s="381" customFormat="1" ht="66" outlineLevel="1" spans="1:12">
      <c r="A56" s="159">
        <f>IF(D56&lt;&gt;"",COUNTA($D$5:D56),"")</f>
        <v>47</v>
      </c>
      <c r="B56" s="160" t="s">
        <v>841</v>
      </c>
      <c r="C56" s="160" t="s">
        <v>1057</v>
      </c>
      <c r="D56" s="161" t="s">
        <v>178</v>
      </c>
      <c r="E56" s="161">
        <v>205.65</v>
      </c>
      <c r="F56" s="396">
        <f t="shared" si="6"/>
        <v>22.9</v>
      </c>
      <c r="G56" s="395">
        <v>10.52</v>
      </c>
      <c r="H56" s="395">
        <v>10.08</v>
      </c>
      <c r="I56" s="395">
        <v>0.51</v>
      </c>
      <c r="J56" s="400">
        <f>+'土建（高层及小高层）'!J68</f>
        <v>0.085</v>
      </c>
      <c r="K56" s="403">
        <f t="shared" si="7"/>
        <v>4709.39</v>
      </c>
      <c r="L56" s="402"/>
    </row>
    <row r="57" s="381" customFormat="1" ht="82.5" outlineLevel="1" spans="1:12">
      <c r="A57" s="159">
        <f>IF(D57&lt;&gt;"",COUNTA($D$5:D57),"")</f>
        <v>48</v>
      </c>
      <c r="B57" s="160" t="s">
        <v>1058</v>
      </c>
      <c r="C57" s="160" t="s">
        <v>1059</v>
      </c>
      <c r="D57" s="161" t="s">
        <v>178</v>
      </c>
      <c r="E57" s="161">
        <v>1</v>
      </c>
      <c r="F57" s="396">
        <f t="shared" si="6"/>
        <v>24.73</v>
      </c>
      <c r="G57" s="395">
        <v>10.52</v>
      </c>
      <c r="H57" s="395">
        <v>11.76</v>
      </c>
      <c r="I57" s="395">
        <v>0.51</v>
      </c>
      <c r="J57" s="400">
        <f>+'土建（高层及小高层）'!J69</f>
        <v>0.085</v>
      </c>
      <c r="K57" s="403">
        <f t="shared" si="7"/>
        <v>24.73</v>
      </c>
      <c r="L57" s="404"/>
    </row>
    <row r="58" s="381" customFormat="1" ht="82.5" outlineLevel="1" spans="1:12">
      <c r="A58" s="159">
        <f>IF(D58&lt;&gt;"",COUNTA($D$5:D58),"")</f>
        <v>49</v>
      </c>
      <c r="B58" s="160" t="s">
        <v>1058</v>
      </c>
      <c r="C58" s="160" t="s">
        <v>1060</v>
      </c>
      <c r="D58" s="161" t="s">
        <v>178</v>
      </c>
      <c r="E58" s="161">
        <v>1</v>
      </c>
      <c r="F58" s="396">
        <f t="shared" si="6"/>
        <v>26.55</v>
      </c>
      <c r="G58" s="395">
        <v>10.52</v>
      </c>
      <c r="H58" s="395">
        <v>13.44</v>
      </c>
      <c r="I58" s="395">
        <v>0.51</v>
      </c>
      <c r="J58" s="400">
        <f>+'土建（高层及小高层）'!J70</f>
        <v>0.085</v>
      </c>
      <c r="K58" s="403">
        <f t="shared" si="7"/>
        <v>26.55</v>
      </c>
      <c r="L58" s="402"/>
    </row>
    <row r="59" s="381" customFormat="1" ht="33" outlineLevel="1" spans="1:12">
      <c r="A59" s="159">
        <f>IF(D59&lt;&gt;"",COUNTA($D$5:D59),"")</f>
        <v>50</v>
      </c>
      <c r="B59" s="160" t="s">
        <v>1061</v>
      </c>
      <c r="C59" s="160" t="s">
        <v>1062</v>
      </c>
      <c r="D59" s="161" t="s">
        <v>178</v>
      </c>
      <c r="E59" s="161">
        <v>1</v>
      </c>
      <c r="F59" s="396">
        <f t="shared" si="6"/>
        <v>21.48</v>
      </c>
      <c r="G59" s="395">
        <v>2.56</v>
      </c>
      <c r="H59" s="395">
        <v>14.77</v>
      </c>
      <c r="I59" s="395">
        <v>2.47</v>
      </c>
      <c r="J59" s="400">
        <f>+'土建（高层及小高层）'!J71</f>
        <v>0.085</v>
      </c>
      <c r="K59" s="403">
        <f t="shared" si="7"/>
        <v>21.48</v>
      </c>
      <c r="L59" s="402"/>
    </row>
    <row r="60" s="381" customFormat="1" ht="82.5" outlineLevel="1" spans="1:12">
      <c r="A60" s="159">
        <f>IF(D60&lt;&gt;"",COUNTA($D$5:D60),"")</f>
        <v>51</v>
      </c>
      <c r="B60" s="160" t="s">
        <v>1063</v>
      </c>
      <c r="C60" s="160" t="s">
        <v>1064</v>
      </c>
      <c r="D60" s="161" t="s">
        <v>178</v>
      </c>
      <c r="E60" s="161">
        <v>1</v>
      </c>
      <c r="F60" s="396">
        <f t="shared" si="6"/>
        <v>283.98</v>
      </c>
      <c r="G60" s="395">
        <v>19.41</v>
      </c>
      <c r="H60" s="395">
        <v>242.32</v>
      </c>
      <c r="I60" s="395">
        <v>0</v>
      </c>
      <c r="J60" s="400">
        <f>+'土建（高层及小高层）'!J72</f>
        <v>0.085</v>
      </c>
      <c r="K60" s="403">
        <f t="shared" si="7"/>
        <v>283.98</v>
      </c>
      <c r="L60" s="402"/>
    </row>
    <row r="61" s="381" customFormat="1" ht="66" outlineLevel="1" spans="1:12">
      <c r="A61" s="159">
        <f>IF(D61&lt;&gt;"",COUNTA($D$5:D61),"")</f>
        <v>52</v>
      </c>
      <c r="B61" s="160" t="s">
        <v>841</v>
      </c>
      <c r="C61" s="160" t="s">
        <v>1065</v>
      </c>
      <c r="D61" s="161" t="s">
        <v>178</v>
      </c>
      <c r="E61" s="161">
        <v>1</v>
      </c>
      <c r="F61" s="396">
        <f t="shared" si="6"/>
        <v>21.08</v>
      </c>
      <c r="G61" s="395">
        <v>10.52</v>
      </c>
      <c r="H61" s="395">
        <v>8.4</v>
      </c>
      <c r="I61" s="395">
        <v>0.51</v>
      </c>
      <c r="J61" s="400">
        <f>+'土建（高层及小高层）'!J73</f>
        <v>0.085</v>
      </c>
      <c r="K61" s="403">
        <f t="shared" si="7"/>
        <v>21.08</v>
      </c>
      <c r="L61" s="402"/>
    </row>
    <row r="62" s="381" customFormat="1" ht="49.5" outlineLevel="1" spans="1:12">
      <c r="A62" s="159">
        <f>IF(D62&lt;&gt;"",COUNTA($D$5:D62),"")</f>
        <v>53</v>
      </c>
      <c r="B62" s="160" t="s">
        <v>1066</v>
      </c>
      <c r="C62" s="160" t="s">
        <v>1067</v>
      </c>
      <c r="D62" s="161" t="s">
        <v>178</v>
      </c>
      <c r="E62" s="161">
        <v>1</v>
      </c>
      <c r="F62" s="396">
        <f t="shared" si="6"/>
        <v>26.38</v>
      </c>
      <c r="G62" s="395">
        <v>10.52</v>
      </c>
      <c r="H62" s="395">
        <v>13.28</v>
      </c>
      <c r="I62" s="395">
        <v>0.51</v>
      </c>
      <c r="J62" s="400">
        <f>+'土建（高层及小高层）'!J74</f>
        <v>0.085</v>
      </c>
      <c r="K62" s="403">
        <f t="shared" si="7"/>
        <v>26.38</v>
      </c>
      <c r="L62" s="402"/>
    </row>
    <row r="63" s="381" customFormat="1" ht="99" outlineLevel="1" spans="1:12">
      <c r="A63" s="159">
        <f>IF(D63&lt;&gt;"",COUNTA($D$5:D63),"")</f>
        <v>54</v>
      </c>
      <c r="B63" s="160" t="s">
        <v>1068</v>
      </c>
      <c r="C63" s="160" t="s">
        <v>1069</v>
      </c>
      <c r="D63" s="161" t="s">
        <v>178</v>
      </c>
      <c r="E63" s="161">
        <v>1</v>
      </c>
      <c r="F63" s="396">
        <f t="shared" si="6"/>
        <v>89.1</v>
      </c>
      <c r="G63" s="395">
        <v>37.1</v>
      </c>
      <c r="H63" s="395">
        <v>38.27</v>
      </c>
      <c r="I63" s="395">
        <v>6.75</v>
      </c>
      <c r="J63" s="400">
        <f>+'土建（高层及小高层）'!J75</f>
        <v>0.085</v>
      </c>
      <c r="K63" s="403">
        <f t="shared" si="7"/>
        <v>89.1</v>
      </c>
      <c r="L63" s="402"/>
    </row>
    <row r="64" s="381" customFormat="1" ht="49.5" outlineLevel="1" spans="1:12">
      <c r="A64" s="159">
        <f>IF(D64&lt;&gt;"",COUNTA($D$5:D64),"")</f>
        <v>55</v>
      </c>
      <c r="B64" s="160" t="s">
        <v>1070</v>
      </c>
      <c r="C64" s="160" t="s">
        <v>1071</v>
      </c>
      <c r="D64" s="161" t="s">
        <v>178</v>
      </c>
      <c r="E64" s="161">
        <v>1</v>
      </c>
      <c r="F64" s="396">
        <f t="shared" si="6"/>
        <v>14.27</v>
      </c>
      <c r="G64" s="395">
        <v>9.56</v>
      </c>
      <c r="H64" s="395">
        <v>2.35</v>
      </c>
      <c r="I64" s="395">
        <v>1.24</v>
      </c>
      <c r="J64" s="400">
        <f>+'土建（高层及小高层）'!J76</f>
        <v>0.085</v>
      </c>
      <c r="K64" s="403">
        <f t="shared" si="7"/>
        <v>14.27</v>
      </c>
      <c r="L64" s="402"/>
    </row>
    <row r="65" s="381" customFormat="1" spans="1:12">
      <c r="A65" s="159" t="str">
        <f>IF(D65&lt;&gt;"",COUNTA($D$5:D65),"")</f>
        <v/>
      </c>
      <c r="B65" s="393" t="s">
        <v>875</v>
      </c>
      <c r="C65" s="160"/>
      <c r="D65" s="161"/>
      <c r="E65" s="161"/>
      <c r="F65" s="396"/>
      <c r="G65" s="395"/>
      <c r="H65" s="395"/>
      <c r="I65" s="395"/>
      <c r="J65" s="400"/>
      <c r="K65" s="403"/>
      <c r="L65" s="402"/>
    </row>
    <row r="66" s="381" customFormat="1" ht="82.5" outlineLevel="1" spans="1:12">
      <c r="A66" s="159">
        <f>IF(D66&lt;&gt;"",COUNTA($D$5:D66),"")</f>
        <v>56</v>
      </c>
      <c r="B66" s="160" t="s">
        <v>876</v>
      </c>
      <c r="C66" s="160" t="s">
        <v>1075</v>
      </c>
      <c r="D66" s="161" t="s">
        <v>178</v>
      </c>
      <c r="E66" s="161">
        <v>100</v>
      </c>
      <c r="F66" s="396">
        <f t="shared" si="6"/>
        <v>56.35</v>
      </c>
      <c r="G66" s="395">
        <v>41.06</v>
      </c>
      <c r="H66" s="395">
        <v>8.47</v>
      </c>
      <c r="I66" s="395">
        <v>2.41</v>
      </c>
      <c r="J66" s="400">
        <f>+'土建（高层及小高层）'!J81</f>
        <v>0.085</v>
      </c>
      <c r="K66" s="403">
        <f t="shared" ref="K66:K71" si="8">ROUND(E66*F66,2)</f>
        <v>5635</v>
      </c>
      <c r="L66" s="402"/>
    </row>
    <row r="67" s="381" customFormat="1" ht="66" outlineLevel="1" spans="1:12">
      <c r="A67" s="159">
        <f>IF(D67&lt;&gt;"",COUNTA($D$5:D67),"")</f>
        <v>57</v>
      </c>
      <c r="B67" s="160" t="s">
        <v>878</v>
      </c>
      <c r="C67" s="160" t="s">
        <v>1076</v>
      </c>
      <c r="D67" s="161" t="s">
        <v>178</v>
      </c>
      <c r="E67" s="161">
        <v>1</v>
      </c>
      <c r="F67" s="396">
        <f t="shared" si="6"/>
        <v>8.39</v>
      </c>
      <c r="G67" s="395">
        <v>7.06</v>
      </c>
      <c r="H67" s="395">
        <v>0.67</v>
      </c>
      <c r="I67" s="395">
        <v>0</v>
      </c>
      <c r="J67" s="400">
        <f>+'土建（高层及小高层）'!J82</f>
        <v>0.085</v>
      </c>
      <c r="K67" s="403">
        <f t="shared" si="8"/>
        <v>8.39</v>
      </c>
      <c r="L67" s="402"/>
    </row>
    <row r="68" s="381" customFormat="1" ht="66" outlineLevel="1" spans="1:12">
      <c r="A68" s="159">
        <f>IF(D68&lt;&gt;"",COUNTA($D$5:D68),"")</f>
        <v>58</v>
      </c>
      <c r="B68" s="160" t="s">
        <v>878</v>
      </c>
      <c r="C68" s="160" t="s">
        <v>1077</v>
      </c>
      <c r="D68" s="161" t="s">
        <v>178</v>
      </c>
      <c r="E68" s="161">
        <v>1</v>
      </c>
      <c r="F68" s="396">
        <f t="shared" si="6"/>
        <v>20.16</v>
      </c>
      <c r="G68" s="395">
        <v>11.16</v>
      </c>
      <c r="H68" s="395">
        <v>5.08</v>
      </c>
      <c r="I68" s="395">
        <v>2.34</v>
      </c>
      <c r="J68" s="400">
        <f>+'土建（高层及小高层）'!J83</f>
        <v>0.085</v>
      </c>
      <c r="K68" s="403">
        <f t="shared" si="8"/>
        <v>20.16</v>
      </c>
      <c r="L68" s="402"/>
    </row>
    <row r="69" s="381" customFormat="1" ht="66" outlineLevel="1" spans="1:12">
      <c r="A69" s="159">
        <f>IF(D69&lt;&gt;"",COUNTA($D$5:D69),"")</f>
        <v>59</v>
      </c>
      <c r="B69" s="160" t="s">
        <v>882</v>
      </c>
      <c r="C69" s="160" t="s">
        <v>1078</v>
      </c>
      <c r="D69" s="161" t="s">
        <v>178</v>
      </c>
      <c r="E69" s="161">
        <v>1</v>
      </c>
      <c r="F69" s="396">
        <f t="shared" si="6"/>
        <v>110.92</v>
      </c>
      <c r="G69" s="395">
        <v>45.74</v>
      </c>
      <c r="H69" s="395">
        <v>43.97</v>
      </c>
      <c r="I69" s="395">
        <v>12.52</v>
      </c>
      <c r="J69" s="400">
        <f>+'土建（高层及小高层）'!J84</f>
        <v>0.085</v>
      </c>
      <c r="K69" s="403">
        <f t="shared" si="8"/>
        <v>110.92</v>
      </c>
      <c r="L69" s="402"/>
    </row>
    <row r="70" s="381" customFormat="1" ht="82.5" outlineLevel="1" spans="1:12">
      <c r="A70" s="159">
        <f>IF(D70&lt;&gt;"",COUNTA($D$5:D70),"")</f>
        <v>60</v>
      </c>
      <c r="B70" s="160" t="s">
        <v>884</v>
      </c>
      <c r="C70" s="160" t="s">
        <v>1079</v>
      </c>
      <c r="D70" s="161" t="s">
        <v>178</v>
      </c>
      <c r="E70" s="161">
        <v>1</v>
      </c>
      <c r="F70" s="396">
        <f t="shared" si="6"/>
        <v>27.34</v>
      </c>
      <c r="G70" s="395">
        <v>13.7</v>
      </c>
      <c r="H70" s="395">
        <v>10.2</v>
      </c>
      <c r="I70" s="395">
        <v>1.3</v>
      </c>
      <c r="J70" s="400">
        <f>+'土建（高层及小高层）'!J85</f>
        <v>0.085</v>
      </c>
      <c r="K70" s="403">
        <f t="shared" si="8"/>
        <v>27.34</v>
      </c>
      <c r="L70" s="402"/>
    </row>
    <row r="71" s="381" customFormat="1" ht="49.5" outlineLevel="1" spans="1:12">
      <c r="A71" s="159">
        <f>IF(D71&lt;&gt;"",COUNTA($D$5:D71),"")</f>
        <v>61</v>
      </c>
      <c r="B71" s="160" t="s">
        <v>1080</v>
      </c>
      <c r="C71" s="160" t="s">
        <v>1081</v>
      </c>
      <c r="D71" s="161" t="s">
        <v>178</v>
      </c>
      <c r="E71" s="161">
        <v>1</v>
      </c>
      <c r="F71" s="396">
        <f t="shared" si="6"/>
        <v>14.79</v>
      </c>
      <c r="G71" s="395">
        <v>11.16</v>
      </c>
      <c r="H71" s="395">
        <v>1.69</v>
      </c>
      <c r="I71" s="395">
        <v>0.78</v>
      </c>
      <c r="J71" s="400">
        <f>+'土建（高层及小高层）'!J86</f>
        <v>0.085</v>
      </c>
      <c r="K71" s="403">
        <f t="shared" si="8"/>
        <v>14.79</v>
      </c>
      <c r="L71" s="402"/>
    </row>
    <row r="72" s="381" customFormat="1" spans="1:12">
      <c r="A72" s="159" t="str">
        <f>IF(D72&lt;&gt;"",COUNTA($D$5:D72),"")</f>
        <v/>
      </c>
      <c r="B72" s="393" t="s">
        <v>886</v>
      </c>
      <c r="C72" s="160"/>
      <c r="D72" s="161"/>
      <c r="E72" s="161"/>
      <c r="F72" s="396"/>
      <c r="G72" s="395"/>
      <c r="H72" s="395"/>
      <c r="I72" s="395"/>
      <c r="J72" s="400"/>
      <c r="K72" s="403"/>
      <c r="L72" s="402"/>
    </row>
    <row r="73" s="381" customFormat="1" ht="165" outlineLevel="1" spans="1:12">
      <c r="A73" s="159">
        <f>IF(D73&lt;&gt;"",COUNTA($D$5:D73),"")</f>
        <v>62</v>
      </c>
      <c r="B73" s="160" t="s">
        <v>892</v>
      </c>
      <c r="C73" s="160" t="s">
        <v>1082</v>
      </c>
      <c r="D73" s="161" t="s">
        <v>178</v>
      </c>
      <c r="E73" s="161">
        <v>7800</v>
      </c>
      <c r="F73" s="396">
        <f t="shared" ref="F73:F85" si="9">ROUND((G73+H73+I73)*(1+J73),2)</f>
        <v>24.39</v>
      </c>
      <c r="G73" s="395">
        <v>10.19</v>
      </c>
      <c r="H73" s="395">
        <v>9.95</v>
      </c>
      <c r="I73" s="395">
        <v>2.34</v>
      </c>
      <c r="J73" s="400">
        <f>+'土建（高层及小高层）'!J88</f>
        <v>0.085</v>
      </c>
      <c r="K73" s="403">
        <f t="shared" ref="K73:K85" si="10">ROUND(E73*F73,2)</f>
        <v>190242</v>
      </c>
      <c r="L73" s="402"/>
    </row>
    <row r="74" s="381" customFormat="1" ht="82.5" outlineLevel="1" spans="1:12">
      <c r="A74" s="159">
        <f>IF(D74&lt;&gt;"",COUNTA($D$5:D74),"")</f>
        <v>63</v>
      </c>
      <c r="B74" s="160" t="s">
        <v>1083</v>
      </c>
      <c r="C74" s="160" t="s">
        <v>1084</v>
      </c>
      <c r="D74" s="161" t="s">
        <v>178</v>
      </c>
      <c r="E74" s="161">
        <v>7800</v>
      </c>
      <c r="F74" s="396">
        <f t="shared" si="9"/>
        <v>24.59</v>
      </c>
      <c r="G74" s="395">
        <v>12.73</v>
      </c>
      <c r="H74" s="395">
        <v>8.63</v>
      </c>
      <c r="I74" s="395">
        <v>1.3</v>
      </c>
      <c r="J74" s="400">
        <f>+'土建（高层及小高层）'!J89</f>
        <v>0.085</v>
      </c>
      <c r="K74" s="403">
        <f t="shared" si="10"/>
        <v>191802</v>
      </c>
      <c r="L74" s="402"/>
    </row>
    <row r="75" s="381" customFormat="1" ht="49.5" outlineLevel="1" spans="1:12">
      <c r="A75" s="159">
        <f>IF(D75&lt;&gt;"",COUNTA($D$5:D75),"")</f>
        <v>64</v>
      </c>
      <c r="B75" s="160" t="s">
        <v>898</v>
      </c>
      <c r="C75" s="160" t="s">
        <v>1085</v>
      </c>
      <c r="D75" s="161" t="s">
        <v>178</v>
      </c>
      <c r="E75" s="161">
        <v>1</v>
      </c>
      <c r="F75" s="396">
        <f t="shared" si="9"/>
        <v>10.65</v>
      </c>
      <c r="G75" s="395">
        <v>1.5</v>
      </c>
      <c r="H75" s="395">
        <v>7.61</v>
      </c>
      <c r="I75" s="395">
        <v>0.71</v>
      </c>
      <c r="J75" s="400">
        <f>+'土建（高层及小高层）'!J90</f>
        <v>0.085</v>
      </c>
      <c r="K75" s="403">
        <f t="shared" si="10"/>
        <v>10.65</v>
      </c>
      <c r="L75" s="402"/>
    </row>
    <row r="76" s="381" customFormat="1" ht="66" outlineLevel="1" spans="1:12">
      <c r="A76" s="159">
        <f>IF(D76&lt;&gt;"",COUNTA($D$5:D76),"")</f>
        <v>65</v>
      </c>
      <c r="B76" s="160" t="s">
        <v>1086</v>
      </c>
      <c r="C76" s="160" t="s">
        <v>1087</v>
      </c>
      <c r="D76" s="159" t="s">
        <v>178</v>
      </c>
      <c r="E76" s="161">
        <v>1</v>
      </c>
      <c r="F76" s="396">
        <f t="shared" si="9"/>
        <v>10.98</v>
      </c>
      <c r="G76" s="395">
        <v>8.48</v>
      </c>
      <c r="H76" s="395">
        <v>1.47</v>
      </c>
      <c r="I76" s="395">
        <v>0.17</v>
      </c>
      <c r="J76" s="400">
        <f>+'土建（高层及小高层）'!J91</f>
        <v>0.085</v>
      </c>
      <c r="K76" s="403">
        <f t="shared" si="10"/>
        <v>10.98</v>
      </c>
      <c r="L76" s="402"/>
    </row>
    <row r="77" s="381" customFormat="1" ht="132" outlineLevel="1" spans="1:12">
      <c r="A77" s="159">
        <f>IF(D77&lt;&gt;"",COUNTA($D$5:D77),"")</f>
        <v>66</v>
      </c>
      <c r="B77" s="160" t="s">
        <v>890</v>
      </c>
      <c r="C77" s="160" t="s">
        <v>1088</v>
      </c>
      <c r="D77" s="161" t="s">
        <v>178</v>
      </c>
      <c r="E77" s="161">
        <v>51.44</v>
      </c>
      <c r="F77" s="396">
        <f t="shared" si="9"/>
        <v>16.62</v>
      </c>
      <c r="G77" s="395">
        <v>8.78</v>
      </c>
      <c r="H77" s="395">
        <v>6.54</v>
      </c>
      <c r="I77" s="395">
        <v>0</v>
      </c>
      <c r="J77" s="400">
        <f>+'土建（高层及小高层）'!J92</f>
        <v>0.085</v>
      </c>
      <c r="K77" s="403">
        <f t="shared" si="10"/>
        <v>854.93</v>
      </c>
      <c r="L77" s="402"/>
    </row>
    <row r="78" s="381" customFormat="1" ht="148.5" outlineLevel="1" spans="1:12">
      <c r="A78" s="159">
        <f>IF(D78&lt;&gt;"",COUNTA($D$5:D78),"")</f>
        <v>67</v>
      </c>
      <c r="B78" s="160" t="s">
        <v>892</v>
      </c>
      <c r="C78" s="160" t="s">
        <v>1092</v>
      </c>
      <c r="D78" s="161" t="s">
        <v>178</v>
      </c>
      <c r="E78" s="161">
        <v>1</v>
      </c>
      <c r="F78" s="396">
        <f t="shared" si="9"/>
        <v>20.86</v>
      </c>
      <c r="G78" s="395">
        <v>10.19</v>
      </c>
      <c r="H78" s="395">
        <v>8.26</v>
      </c>
      <c r="I78" s="395">
        <v>0.78</v>
      </c>
      <c r="J78" s="400">
        <f>+'土建（高层及小高层）'!J95</f>
        <v>0.085</v>
      </c>
      <c r="K78" s="403">
        <f t="shared" si="10"/>
        <v>20.86</v>
      </c>
      <c r="L78" s="404"/>
    </row>
    <row r="79" s="381" customFormat="1" ht="132" outlineLevel="1" spans="1:12">
      <c r="A79" s="159">
        <f>IF(D79&lt;&gt;"",COUNTA($D$5:D79),"")</f>
        <v>68</v>
      </c>
      <c r="B79" s="160" t="s">
        <v>1093</v>
      </c>
      <c r="C79" s="160" t="s">
        <v>1094</v>
      </c>
      <c r="D79" s="161" t="s">
        <v>178</v>
      </c>
      <c r="E79" s="161">
        <v>1</v>
      </c>
      <c r="F79" s="396">
        <f t="shared" si="9"/>
        <v>16.72</v>
      </c>
      <c r="G79" s="395">
        <v>10.19</v>
      </c>
      <c r="H79" s="395">
        <v>4.75</v>
      </c>
      <c r="I79" s="395">
        <v>0.47</v>
      </c>
      <c r="J79" s="400">
        <f>+'土建（高层及小高层）'!J96</f>
        <v>0.085</v>
      </c>
      <c r="K79" s="403">
        <f t="shared" si="10"/>
        <v>16.72</v>
      </c>
      <c r="L79" s="402"/>
    </row>
    <row r="80" s="381" customFormat="1" ht="148.5" outlineLevel="1" spans="1:12">
      <c r="A80" s="159">
        <f>IF(D80&lt;&gt;"",COUNTA($D$5:D80),"")</f>
        <v>69</v>
      </c>
      <c r="B80" s="160" t="s">
        <v>1095</v>
      </c>
      <c r="C80" s="160" t="s">
        <v>1096</v>
      </c>
      <c r="D80" s="161" t="s">
        <v>178</v>
      </c>
      <c r="E80" s="161">
        <v>1</v>
      </c>
      <c r="F80" s="396">
        <f t="shared" si="9"/>
        <v>16.67</v>
      </c>
      <c r="G80" s="395">
        <v>10.19</v>
      </c>
      <c r="H80" s="395">
        <v>4.7</v>
      </c>
      <c r="I80" s="395">
        <v>0.47</v>
      </c>
      <c r="J80" s="400">
        <f>+'土建（高层及小高层）'!J97</f>
        <v>0.085</v>
      </c>
      <c r="K80" s="403">
        <f t="shared" si="10"/>
        <v>16.67</v>
      </c>
      <c r="L80" s="402"/>
    </row>
    <row r="81" s="381" customFormat="1" ht="148.5" outlineLevel="1" spans="1:12">
      <c r="A81" s="159">
        <f>IF(D81&lt;&gt;"",COUNTA($D$5:D81),"")</f>
        <v>70</v>
      </c>
      <c r="B81" s="160" t="s">
        <v>1095</v>
      </c>
      <c r="C81" s="160" t="s">
        <v>1097</v>
      </c>
      <c r="D81" s="161" t="s">
        <v>178</v>
      </c>
      <c r="E81" s="161">
        <v>1</v>
      </c>
      <c r="F81" s="396">
        <f t="shared" si="9"/>
        <v>2.48</v>
      </c>
      <c r="G81" s="395">
        <v>1.26</v>
      </c>
      <c r="H81" s="395">
        <v>0.94</v>
      </c>
      <c r="I81" s="395">
        <v>0.09</v>
      </c>
      <c r="J81" s="400">
        <f>+$J$6</f>
        <v>0.085</v>
      </c>
      <c r="K81" s="403">
        <f t="shared" si="10"/>
        <v>2.48</v>
      </c>
      <c r="L81" s="404"/>
    </row>
    <row r="82" s="381" customFormat="1" ht="148.5" outlineLevel="1" spans="1:12">
      <c r="A82" s="159">
        <f>IF(D82&lt;&gt;"",COUNTA($D$5:D82),"")</f>
        <v>71</v>
      </c>
      <c r="B82" s="160" t="s">
        <v>892</v>
      </c>
      <c r="C82" s="160" t="s">
        <v>1101</v>
      </c>
      <c r="D82" s="161" t="s">
        <v>178</v>
      </c>
      <c r="E82" s="161">
        <v>1</v>
      </c>
      <c r="F82" s="396">
        <f t="shared" si="9"/>
        <v>24.9</v>
      </c>
      <c r="G82" s="395">
        <v>10.19</v>
      </c>
      <c r="H82" s="395">
        <v>9.95</v>
      </c>
      <c r="I82" s="395">
        <v>2.81</v>
      </c>
      <c r="J82" s="400">
        <f>+'土建（高层及小高层）'!J101</f>
        <v>0.085</v>
      </c>
      <c r="K82" s="403">
        <f t="shared" si="10"/>
        <v>24.9</v>
      </c>
      <c r="L82" s="404"/>
    </row>
    <row r="83" s="381" customFormat="1" ht="33" outlineLevel="1" spans="1:12">
      <c r="A83" s="159">
        <f>IF(D83&lt;&gt;"",COUNTA($D$5:D83),"")</f>
        <v>72</v>
      </c>
      <c r="B83" s="160" t="s">
        <v>255</v>
      </c>
      <c r="C83" s="160" t="s">
        <v>1102</v>
      </c>
      <c r="D83" s="161" t="s">
        <v>178</v>
      </c>
      <c r="E83" s="161">
        <v>1</v>
      </c>
      <c r="F83" s="396">
        <f t="shared" si="9"/>
        <v>3.26</v>
      </c>
      <c r="G83" s="395">
        <v>1.39</v>
      </c>
      <c r="H83" s="395">
        <v>1.43</v>
      </c>
      <c r="I83" s="395">
        <v>0.18</v>
      </c>
      <c r="J83" s="400">
        <f>+'土建（高层及小高层）'!J102</f>
        <v>0.085</v>
      </c>
      <c r="K83" s="403">
        <f t="shared" si="10"/>
        <v>3.26</v>
      </c>
      <c r="L83" s="402"/>
    </row>
    <row r="84" s="381" customFormat="1" ht="82.5" outlineLevel="1" spans="1:12">
      <c r="A84" s="159">
        <f>IF(D84&lt;&gt;"",COUNTA($D$5:D84),"")</f>
        <v>73</v>
      </c>
      <c r="B84" s="160" t="s">
        <v>903</v>
      </c>
      <c r="C84" s="160" t="s">
        <v>1103</v>
      </c>
      <c r="D84" s="161" t="s">
        <v>178</v>
      </c>
      <c r="E84" s="161">
        <v>200</v>
      </c>
      <c r="F84" s="396">
        <f t="shared" si="9"/>
        <v>9.73</v>
      </c>
      <c r="G84" s="395">
        <v>3.6</v>
      </c>
      <c r="H84" s="395">
        <v>4.87</v>
      </c>
      <c r="I84" s="395">
        <v>0.5</v>
      </c>
      <c r="J84" s="400">
        <f>+'土建（高层及小高层）'!J103</f>
        <v>0.085</v>
      </c>
      <c r="K84" s="403">
        <f t="shared" si="10"/>
        <v>1946</v>
      </c>
      <c r="L84" s="402"/>
    </row>
    <row r="85" s="381" customFormat="1" ht="82.5" outlineLevel="1" spans="1:12">
      <c r="A85" s="159">
        <f>IF(D85&lt;&gt;"",COUNTA($D$5:D85),"")</f>
        <v>74</v>
      </c>
      <c r="B85" s="160" t="s">
        <v>905</v>
      </c>
      <c r="C85" s="160" t="s">
        <v>1104</v>
      </c>
      <c r="D85" s="161" t="s">
        <v>178</v>
      </c>
      <c r="E85" s="161">
        <v>240</v>
      </c>
      <c r="F85" s="396">
        <f t="shared" si="9"/>
        <v>6.99</v>
      </c>
      <c r="G85" s="395">
        <v>4</v>
      </c>
      <c r="H85" s="395">
        <v>1.94</v>
      </c>
      <c r="I85" s="395">
        <v>0.5</v>
      </c>
      <c r="J85" s="400">
        <f>+'土建（高层及小高层）'!J104</f>
        <v>0.085</v>
      </c>
      <c r="K85" s="403">
        <f t="shared" si="10"/>
        <v>1677.6</v>
      </c>
      <c r="L85" s="402"/>
    </row>
    <row r="86" s="381" customFormat="1" spans="1:12">
      <c r="A86" s="159" t="str">
        <f>IF(D86&lt;&gt;"",COUNTA($D$5:D86),"")</f>
        <v/>
      </c>
      <c r="B86" s="393" t="s">
        <v>925</v>
      </c>
      <c r="C86" s="160"/>
      <c r="D86" s="161"/>
      <c r="E86" s="161"/>
      <c r="F86" s="396"/>
      <c r="G86" s="395"/>
      <c r="H86" s="395"/>
      <c r="I86" s="395"/>
      <c r="J86" s="400"/>
      <c r="K86" s="403"/>
      <c r="L86" s="402"/>
    </row>
    <row r="87" s="381" customFormat="1" ht="66" outlineLevel="1" spans="1:12">
      <c r="A87" s="159">
        <f>IF(D87&lt;&gt;"",COUNTA($D$5:D87),"")</f>
        <v>75</v>
      </c>
      <c r="B87" s="160" t="s">
        <v>1086</v>
      </c>
      <c r="C87" s="160" t="s">
        <v>1105</v>
      </c>
      <c r="D87" s="161" t="s">
        <v>178</v>
      </c>
      <c r="E87" s="161">
        <v>429.8</v>
      </c>
      <c r="F87" s="396">
        <f>ROUND((G87+H87+I87)*(1+J87),2)</f>
        <v>9.9</v>
      </c>
      <c r="G87" s="395">
        <v>6.52</v>
      </c>
      <c r="H87" s="395">
        <v>1.47</v>
      </c>
      <c r="I87" s="395">
        <v>1.13</v>
      </c>
      <c r="J87" s="400">
        <f>+'土建（高层及小高层）'!J106</f>
        <v>0.085</v>
      </c>
      <c r="K87" s="403">
        <f>ROUND(E87*F87,2)</f>
        <v>4255.02</v>
      </c>
      <c r="L87" s="402"/>
    </row>
    <row r="88" s="381" customFormat="1" ht="49.5" outlineLevel="1" spans="1:12">
      <c r="A88" s="159">
        <f>IF(D88&lt;&gt;"",COUNTA($D$5:D88),"")</f>
        <v>76</v>
      </c>
      <c r="B88" s="160" t="s">
        <v>1106</v>
      </c>
      <c r="C88" s="160" t="s">
        <v>1107</v>
      </c>
      <c r="D88" s="161" t="s">
        <v>178</v>
      </c>
      <c r="E88" s="161">
        <v>1</v>
      </c>
      <c r="F88" s="396">
        <f>ROUND((G88+H88+I88)*(1+J88),2)</f>
        <v>13.94</v>
      </c>
      <c r="G88" s="395">
        <v>5.52</v>
      </c>
      <c r="H88" s="395">
        <v>7.16</v>
      </c>
      <c r="I88" s="395">
        <v>0.17</v>
      </c>
      <c r="J88" s="400">
        <f>+'土建（高层及小高层）'!J107</f>
        <v>0.085</v>
      </c>
      <c r="K88" s="403">
        <f>ROUND(E88*F88,2)</f>
        <v>13.94</v>
      </c>
      <c r="L88" s="402"/>
    </row>
    <row r="89" s="381" customFormat="1" ht="99" outlineLevel="1" spans="1:12">
      <c r="A89" s="159">
        <f>IF(D89&lt;&gt;"",COUNTA($D$5:D89),"")</f>
        <v>77</v>
      </c>
      <c r="B89" s="160" t="s">
        <v>1108</v>
      </c>
      <c r="C89" s="160" t="s">
        <v>1109</v>
      </c>
      <c r="D89" s="161" t="s">
        <v>178</v>
      </c>
      <c r="E89" s="161">
        <v>1</v>
      </c>
      <c r="F89" s="396">
        <f>ROUND((G89+H89+I89)*(1+J89),2)</f>
        <v>197.81</v>
      </c>
      <c r="G89" s="395">
        <v>9.5</v>
      </c>
      <c r="H89" s="395">
        <v>171.31</v>
      </c>
      <c r="I89" s="395">
        <v>1.5</v>
      </c>
      <c r="J89" s="400">
        <f>+'土建（高层及小高层）'!J108</f>
        <v>0.085</v>
      </c>
      <c r="K89" s="403">
        <f>ROUND(E89*F89,2)</f>
        <v>197.81</v>
      </c>
      <c r="L89" s="402"/>
    </row>
    <row r="90" s="381" customFormat="1" spans="1:12">
      <c r="A90" s="159" t="str">
        <f>IF(D90&lt;&gt;"",COUNTA($D$5:D90),"")</f>
        <v/>
      </c>
      <c r="B90" s="393" t="s">
        <v>212</v>
      </c>
      <c r="C90" s="160"/>
      <c r="D90" s="161"/>
      <c r="E90" s="161"/>
      <c r="F90" s="396"/>
      <c r="G90" s="395"/>
      <c r="H90" s="395"/>
      <c r="I90" s="395"/>
      <c r="J90" s="400"/>
      <c r="K90" s="403"/>
      <c r="L90" s="402"/>
    </row>
    <row r="91" s="381" customFormat="1" ht="165" outlineLevel="1" spans="1:12">
      <c r="A91" s="159">
        <f>IF(D91&lt;&gt;"",COUNTA($D$5:D91),"")</f>
        <v>78</v>
      </c>
      <c r="B91" s="160" t="s">
        <v>921</v>
      </c>
      <c r="C91" s="160" t="s">
        <v>1110</v>
      </c>
      <c r="D91" s="161" t="s">
        <v>178</v>
      </c>
      <c r="E91" s="161">
        <v>5660</v>
      </c>
      <c r="F91" s="396">
        <f t="shared" ref="F91:F97" si="11">ROUND((G91+H91+I91)*(1+J91),2)</f>
        <v>37.68</v>
      </c>
      <c r="G91" s="395">
        <v>15.8</v>
      </c>
      <c r="H91" s="395">
        <v>18.75</v>
      </c>
      <c r="I91" s="395">
        <v>0.18</v>
      </c>
      <c r="J91" s="400">
        <f>+'土建（高层及小高层）'!J110</f>
        <v>0.085</v>
      </c>
      <c r="K91" s="403">
        <f t="shared" ref="K91:K97" si="12">ROUND(E91*F91,2)</f>
        <v>213268.8</v>
      </c>
      <c r="L91" s="402"/>
    </row>
    <row r="92" s="381" customFormat="1" ht="82.5" outlineLevel="1" spans="1:12">
      <c r="A92" s="159">
        <f>IF(D92&lt;&gt;"",COUNTA($D$5:D92),"")</f>
        <v>79</v>
      </c>
      <c r="B92" s="160" t="s">
        <v>923</v>
      </c>
      <c r="C92" s="160" t="s">
        <v>1111</v>
      </c>
      <c r="D92" s="161" t="s">
        <v>178</v>
      </c>
      <c r="E92" s="161">
        <v>1</v>
      </c>
      <c r="F92" s="396">
        <f t="shared" si="11"/>
        <v>1.89</v>
      </c>
      <c r="G92" s="395">
        <v>0.79</v>
      </c>
      <c r="H92" s="395">
        <v>0.94</v>
      </c>
      <c r="I92" s="395">
        <v>0.01</v>
      </c>
      <c r="J92" s="400">
        <f>+'土建（高层及小高层）'!J111</f>
        <v>0.085</v>
      </c>
      <c r="K92" s="403">
        <f t="shared" si="12"/>
        <v>1.89</v>
      </c>
      <c r="L92" s="402"/>
    </row>
    <row r="93" s="381" customFormat="1" ht="115.5" outlineLevel="1" spans="1:12">
      <c r="A93" s="159">
        <f>IF(D93&lt;&gt;"",COUNTA($D$5:D93),"")</f>
        <v>80</v>
      </c>
      <c r="B93" s="160" t="s">
        <v>1112</v>
      </c>
      <c r="C93" s="160" t="s">
        <v>1113</v>
      </c>
      <c r="D93" s="161" t="s">
        <v>178</v>
      </c>
      <c r="E93" s="161">
        <v>1</v>
      </c>
      <c r="F93" s="396">
        <f t="shared" si="11"/>
        <v>36.98</v>
      </c>
      <c r="G93" s="395">
        <v>22.96</v>
      </c>
      <c r="H93" s="395">
        <v>9.92</v>
      </c>
      <c r="I93" s="395">
        <v>1.2</v>
      </c>
      <c r="J93" s="400">
        <f>+'土建（高层及小高层）'!J112</f>
        <v>0.085</v>
      </c>
      <c r="K93" s="403">
        <f t="shared" si="12"/>
        <v>36.98</v>
      </c>
      <c r="L93" s="402"/>
    </row>
    <row r="94" s="381" customFormat="1" ht="99" outlineLevel="1" spans="1:12">
      <c r="A94" s="159">
        <f>IF(D94&lt;&gt;"",COUNTA($D$5:D94),"")</f>
        <v>81</v>
      </c>
      <c r="B94" s="160" t="s">
        <v>1114</v>
      </c>
      <c r="C94" s="160" t="s">
        <v>1115</v>
      </c>
      <c r="D94" s="161" t="s">
        <v>178</v>
      </c>
      <c r="E94" s="161">
        <v>1</v>
      </c>
      <c r="F94" s="396">
        <f t="shared" si="11"/>
        <v>67.96</v>
      </c>
      <c r="G94" s="395">
        <v>19.8</v>
      </c>
      <c r="H94" s="395">
        <v>42.34</v>
      </c>
      <c r="I94" s="395">
        <v>0.5</v>
      </c>
      <c r="J94" s="400">
        <f>+'土建（高层及小高层）'!J113</f>
        <v>0.085</v>
      </c>
      <c r="K94" s="403">
        <f t="shared" si="12"/>
        <v>67.96</v>
      </c>
      <c r="L94" s="402"/>
    </row>
    <row r="95" s="381" customFormat="1" ht="66" outlineLevel="1" spans="1:12">
      <c r="A95" s="159">
        <f>IF(D95&lt;&gt;"",COUNTA($D$5:D95),"")</f>
        <v>82</v>
      </c>
      <c r="B95" s="160" t="s">
        <v>1116</v>
      </c>
      <c r="C95" s="160" t="s">
        <v>1117</v>
      </c>
      <c r="D95" s="161" t="s">
        <v>178</v>
      </c>
      <c r="E95" s="161">
        <v>4420</v>
      </c>
      <c r="F95" s="396">
        <f t="shared" si="11"/>
        <v>10.8</v>
      </c>
      <c r="G95" s="395">
        <v>7.35</v>
      </c>
      <c r="H95" s="395">
        <v>1.47</v>
      </c>
      <c r="I95" s="395">
        <v>1.13</v>
      </c>
      <c r="J95" s="400">
        <f>+'土建（高层及小高层）'!J114</f>
        <v>0.085</v>
      </c>
      <c r="K95" s="403">
        <f t="shared" si="12"/>
        <v>47736</v>
      </c>
      <c r="L95" s="402"/>
    </row>
    <row r="96" s="381" customFormat="1" ht="132" outlineLevel="1" spans="1:12">
      <c r="A96" s="159">
        <f>IF(D96&lt;&gt;"",COUNTA($D$5:D96),"")</f>
        <v>83</v>
      </c>
      <c r="B96" s="160" t="s">
        <v>921</v>
      </c>
      <c r="C96" s="160" t="s">
        <v>1118</v>
      </c>
      <c r="D96" s="161" t="s">
        <v>178</v>
      </c>
      <c r="E96" s="161">
        <v>1</v>
      </c>
      <c r="F96" s="396">
        <f t="shared" si="11"/>
        <v>21.21</v>
      </c>
      <c r="G96" s="395">
        <v>11.16</v>
      </c>
      <c r="H96" s="395">
        <v>7.92</v>
      </c>
      <c r="I96" s="395">
        <v>0.47</v>
      </c>
      <c r="J96" s="400">
        <f>+'土建（高层及小高层）'!J115</f>
        <v>0.085</v>
      </c>
      <c r="K96" s="403">
        <f t="shared" si="12"/>
        <v>21.21</v>
      </c>
      <c r="L96" s="402"/>
    </row>
    <row r="97" s="381" customFormat="1" ht="132" outlineLevel="1" spans="1:12">
      <c r="A97" s="159">
        <f>IF(D97&lt;&gt;"",COUNTA($D$5:D97),"")</f>
        <v>84</v>
      </c>
      <c r="B97" s="160" t="s">
        <v>1119</v>
      </c>
      <c r="C97" s="160" t="s">
        <v>1120</v>
      </c>
      <c r="D97" s="161" t="s">
        <v>178</v>
      </c>
      <c r="E97" s="161">
        <v>1</v>
      </c>
      <c r="F97" s="396">
        <f t="shared" si="11"/>
        <v>25.44</v>
      </c>
      <c r="G97" s="395">
        <v>11.16</v>
      </c>
      <c r="H97" s="395">
        <v>9.95</v>
      </c>
      <c r="I97" s="395">
        <v>2.34</v>
      </c>
      <c r="J97" s="400">
        <f>+'土建（高层及小高层）'!J116</f>
        <v>0.085</v>
      </c>
      <c r="K97" s="403">
        <f t="shared" si="12"/>
        <v>25.44</v>
      </c>
      <c r="L97" s="402"/>
    </row>
    <row r="98" s="381" customFormat="1" outlineLevel="1" spans="1:12">
      <c r="A98" s="159" t="str">
        <f>IF(D98&lt;&gt;"",COUNTA($D$5:D98),"")</f>
        <v/>
      </c>
      <c r="B98" s="160" t="s">
        <v>209</v>
      </c>
      <c r="C98" s="160"/>
      <c r="D98" s="161"/>
      <c r="E98" s="161"/>
      <c r="F98" s="396"/>
      <c r="G98" s="395"/>
      <c r="H98" s="395"/>
      <c r="I98" s="395"/>
      <c r="J98" s="400"/>
      <c r="K98" s="403"/>
      <c r="L98" s="402"/>
    </row>
    <row r="99" s="381" customFormat="1" ht="49.5" outlineLevel="2" spans="1:12">
      <c r="A99" s="159">
        <f>IF(D99&lt;&gt;"",COUNTA($D$5:D99),"")</f>
        <v>85</v>
      </c>
      <c r="B99" s="160" t="s">
        <v>931</v>
      </c>
      <c r="C99" s="160" t="s">
        <v>1123</v>
      </c>
      <c r="D99" s="161" t="s">
        <v>168</v>
      </c>
      <c r="E99" s="161">
        <v>1</v>
      </c>
      <c r="F99" s="396">
        <f>ROUND((G99+H99+I99)*(1+J99),2)</f>
        <v>230.14</v>
      </c>
      <c r="G99" s="395">
        <v>49.26</v>
      </c>
      <c r="H99" s="395">
        <v>159.29</v>
      </c>
      <c r="I99" s="395">
        <v>3.56</v>
      </c>
      <c r="J99" s="400">
        <f>+'土建（高层及小高层）'!J121</f>
        <v>0.085</v>
      </c>
      <c r="K99" s="403">
        <f>ROUND(E99*F99,2)</f>
        <v>230.14</v>
      </c>
      <c r="L99" s="402"/>
    </row>
    <row r="100" s="381" customFormat="1" ht="49.5" outlineLevel="2" spans="1:12">
      <c r="A100" s="159">
        <f>IF(D100&lt;&gt;"",COUNTA($D$5:D100),"")</f>
        <v>86</v>
      </c>
      <c r="B100" s="160" t="s">
        <v>933</v>
      </c>
      <c r="C100" s="160" t="s">
        <v>1124</v>
      </c>
      <c r="D100" s="161" t="s">
        <v>168</v>
      </c>
      <c r="E100" s="161">
        <v>1</v>
      </c>
      <c r="F100" s="396">
        <f>ROUND((G100+H100+I100)*(1+J100),2)</f>
        <v>102.25</v>
      </c>
      <c r="G100" s="395">
        <v>28.34</v>
      </c>
      <c r="H100" s="395">
        <v>62.26</v>
      </c>
      <c r="I100" s="395">
        <v>3.64</v>
      </c>
      <c r="J100" s="400">
        <f>+'土建（高层及小高层）'!J122</f>
        <v>0.085</v>
      </c>
      <c r="K100" s="403">
        <f>ROUND(E100*F100,2)</f>
        <v>102.25</v>
      </c>
      <c r="L100" s="402"/>
    </row>
    <row r="101" s="381" customFormat="1" outlineLevel="1" spans="1:12">
      <c r="A101" s="159" t="str">
        <f>IF(D101&lt;&gt;"",COUNTA($D$5:D101),"")</f>
        <v/>
      </c>
      <c r="B101" s="160" t="s">
        <v>265</v>
      </c>
      <c r="C101" s="160"/>
      <c r="D101" s="161"/>
      <c r="E101" s="161"/>
      <c r="F101" s="396"/>
      <c r="G101" s="395"/>
      <c r="H101" s="395"/>
      <c r="I101" s="395"/>
      <c r="J101" s="400"/>
      <c r="K101" s="403"/>
      <c r="L101" s="402"/>
    </row>
    <row r="102" s="381" customFormat="1" ht="82.5" outlineLevel="2" spans="1:12">
      <c r="A102" s="159">
        <f>IF(D102&lt;&gt;"",COUNTA($D$5:D102),"")</f>
        <v>87</v>
      </c>
      <c r="B102" s="160" t="s">
        <v>1125</v>
      </c>
      <c r="C102" s="160" t="s">
        <v>1126</v>
      </c>
      <c r="D102" s="161" t="s">
        <v>168</v>
      </c>
      <c r="E102" s="161">
        <v>1</v>
      </c>
      <c r="F102" s="396">
        <f>ROUND((G102+H102+I102)*(1+J102),2)</f>
        <v>46.12</v>
      </c>
      <c r="G102" s="395">
        <v>8.29</v>
      </c>
      <c r="H102" s="395">
        <v>34.22</v>
      </c>
      <c r="I102" s="395">
        <v>0</v>
      </c>
      <c r="J102" s="400">
        <f>+'土建（高层及小高层）'!J124</f>
        <v>0.085</v>
      </c>
      <c r="K102" s="403">
        <f>ROUND(E102*F102,2)</f>
        <v>46.12</v>
      </c>
      <c r="L102" s="402"/>
    </row>
    <row r="103" s="381" customFormat="1" ht="82.5" outlineLevel="2" spans="1:12">
      <c r="A103" s="159">
        <f>IF(D103&lt;&gt;"",COUNTA($D$5:D103),"")</f>
        <v>88</v>
      </c>
      <c r="B103" s="160" t="s">
        <v>1127</v>
      </c>
      <c r="C103" s="160" t="s">
        <v>1128</v>
      </c>
      <c r="D103" s="161" t="s">
        <v>168</v>
      </c>
      <c r="E103" s="161">
        <v>1</v>
      </c>
      <c r="F103" s="396">
        <f>ROUND((G103+H103+I103)*(1+J103),2)</f>
        <v>70.88</v>
      </c>
      <c r="G103" s="395">
        <v>26.24</v>
      </c>
      <c r="H103" s="395">
        <v>39.09</v>
      </c>
      <c r="I103" s="395">
        <v>0</v>
      </c>
      <c r="J103" s="400">
        <f>+'土建（高层及小高层）'!J125</f>
        <v>0.085</v>
      </c>
      <c r="K103" s="403">
        <f>ROUND(E103*F103,2)</f>
        <v>70.88</v>
      </c>
      <c r="L103" s="402"/>
    </row>
    <row r="104" s="381" customFormat="1" spans="1:12">
      <c r="A104" s="159" t="str">
        <f>IF(D104&lt;&gt;"",COUNTA($D$5:D104),"")</f>
        <v/>
      </c>
      <c r="B104" s="393" t="s">
        <v>948</v>
      </c>
      <c r="C104" s="160"/>
      <c r="D104" s="161"/>
      <c r="E104" s="161"/>
      <c r="F104" s="396"/>
      <c r="G104" s="395"/>
      <c r="H104" s="395"/>
      <c r="I104" s="395"/>
      <c r="J104" s="400"/>
      <c r="K104" s="403"/>
      <c r="L104" s="402"/>
    </row>
    <row r="105" s="381" customFormat="1" ht="66" outlineLevel="1" spans="1:12">
      <c r="A105" s="159">
        <f>IF(D105&lt;&gt;"",COUNTA($D$5:D105),"")</f>
        <v>89</v>
      </c>
      <c r="B105" s="160" t="s">
        <v>1141</v>
      </c>
      <c r="C105" s="160" t="s">
        <v>959</v>
      </c>
      <c r="D105" s="161" t="s">
        <v>178</v>
      </c>
      <c r="E105" s="161">
        <v>5038.48</v>
      </c>
      <c r="F105" s="396">
        <f t="shared" ref="F105:F111" si="13">ROUND((G105+H105+I105)*(1+J105),2)</f>
        <v>62.93</v>
      </c>
      <c r="G105" s="395">
        <v>28.5</v>
      </c>
      <c r="H105" s="395">
        <v>19.5</v>
      </c>
      <c r="I105" s="395">
        <v>10</v>
      </c>
      <c r="J105" s="400">
        <f>+'土建（高层及小高层）'!J139</f>
        <v>0.085</v>
      </c>
      <c r="K105" s="403">
        <f t="shared" ref="K105:K111" si="14">ROUND(E105*F105,2)</f>
        <v>317071.55</v>
      </c>
      <c r="L105" s="402"/>
    </row>
    <row r="106" s="381" customFormat="1" ht="66" outlineLevel="1" spans="1:12">
      <c r="A106" s="159">
        <f>IF(D106&lt;&gt;"",COUNTA($D$5:D106),"")</f>
        <v>90</v>
      </c>
      <c r="B106" s="160" t="s">
        <v>960</v>
      </c>
      <c r="C106" s="160" t="s">
        <v>1143</v>
      </c>
      <c r="D106" s="161" t="s">
        <v>178</v>
      </c>
      <c r="E106" s="161">
        <v>588.6</v>
      </c>
      <c r="F106" s="396">
        <f t="shared" si="13"/>
        <v>67.27</v>
      </c>
      <c r="G106" s="395">
        <v>30.5</v>
      </c>
      <c r="H106" s="395">
        <v>19.5</v>
      </c>
      <c r="I106" s="395">
        <v>12</v>
      </c>
      <c r="J106" s="400">
        <f>+'土建（高层及小高层）'!J141</f>
        <v>0.085</v>
      </c>
      <c r="K106" s="403">
        <f t="shared" si="14"/>
        <v>39595.12</v>
      </c>
      <c r="L106" s="402"/>
    </row>
    <row r="107" s="381" customFormat="1" ht="66" outlineLevel="1" spans="1:12">
      <c r="A107" s="159">
        <f>IF(D107&lt;&gt;"",COUNTA($D$5:D107),"")</f>
        <v>91</v>
      </c>
      <c r="B107" s="160" t="s">
        <v>1144</v>
      </c>
      <c r="C107" s="160" t="s">
        <v>1145</v>
      </c>
      <c r="D107" s="161" t="s">
        <v>178</v>
      </c>
      <c r="E107" s="161">
        <v>8010.64</v>
      </c>
      <c r="F107" s="396">
        <f t="shared" si="13"/>
        <v>62.93</v>
      </c>
      <c r="G107" s="395">
        <v>28.5</v>
      </c>
      <c r="H107" s="395">
        <v>19.5</v>
      </c>
      <c r="I107" s="395">
        <v>10</v>
      </c>
      <c r="J107" s="400">
        <f>+'土建（高层及小高层）'!J142</f>
        <v>0.085</v>
      </c>
      <c r="K107" s="403">
        <f t="shared" si="14"/>
        <v>504109.58</v>
      </c>
      <c r="L107" s="402"/>
    </row>
    <row r="108" s="381" customFormat="1" ht="49.5" outlineLevel="1" spans="1:12">
      <c r="A108" s="159">
        <f>IF(D108&lt;&gt;"",COUNTA($D$5:D108),"")</f>
        <v>92</v>
      </c>
      <c r="B108" s="160" t="s">
        <v>1149</v>
      </c>
      <c r="C108" s="160" t="s">
        <v>1148</v>
      </c>
      <c r="D108" s="161" t="s">
        <v>178</v>
      </c>
      <c r="E108" s="161">
        <v>514.04</v>
      </c>
      <c r="F108" s="396">
        <f t="shared" si="13"/>
        <v>62.93</v>
      </c>
      <c r="G108" s="395">
        <v>28.5</v>
      </c>
      <c r="H108" s="395">
        <v>19.5</v>
      </c>
      <c r="I108" s="395">
        <v>10</v>
      </c>
      <c r="J108" s="400">
        <f>+'土建（高层及小高层）'!J145</f>
        <v>0.085</v>
      </c>
      <c r="K108" s="403">
        <f t="shared" si="14"/>
        <v>32348.54</v>
      </c>
      <c r="L108" s="402"/>
    </row>
    <row r="109" s="381" customFormat="1" ht="82.5" outlineLevel="1" spans="1:12">
      <c r="A109" s="159">
        <f>IF(D109&lt;&gt;"",COUNTA($D$5:D109),"")</f>
        <v>93</v>
      </c>
      <c r="B109" s="160" t="s">
        <v>180</v>
      </c>
      <c r="C109" s="160" t="s">
        <v>1150</v>
      </c>
      <c r="D109" s="161" t="s">
        <v>178</v>
      </c>
      <c r="E109" s="161">
        <v>1</v>
      </c>
      <c r="F109" s="396">
        <f t="shared" si="13"/>
        <v>56.79</v>
      </c>
      <c r="G109" s="395">
        <v>8.34</v>
      </c>
      <c r="H109" s="395">
        <v>32</v>
      </c>
      <c r="I109" s="395">
        <v>12</v>
      </c>
      <c r="J109" s="400">
        <f>+'土建（高层及小高层）'!J146</f>
        <v>0.085</v>
      </c>
      <c r="K109" s="403">
        <f t="shared" si="14"/>
        <v>56.79</v>
      </c>
      <c r="L109" s="402"/>
    </row>
    <row r="110" s="381" customFormat="1" ht="49.5" outlineLevel="1" spans="1:12">
      <c r="A110" s="159">
        <f>IF(D110&lt;&gt;"",COUNTA($D$5:D110),"")</f>
        <v>94</v>
      </c>
      <c r="B110" s="160" t="s">
        <v>1151</v>
      </c>
      <c r="C110" s="160" t="s">
        <v>1152</v>
      </c>
      <c r="D110" s="161" t="s">
        <v>178</v>
      </c>
      <c r="E110" s="161">
        <v>400</v>
      </c>
      <c r="F110" s="396">
        <f t="shared" si="13"/>
        <v>62.93</v>
      </c>
      <c r="G110" s="395">
        <v>28.5</v>
      </c>
      <c r="H110" s="395">
        <v>19.5</v>
      </c>
      <c r="I110" s="395">
        <v>10</v>
      </c>
      <c r="J110" s="400">
        <f>+'土建（高层及小高层）'!J147</f>
        <v>0.085</v>
      </c>
      <c r="K110" s="403">
        <f t="shared" si="14"/>
        <v>25172</v>
      </c>
      <c r="L110" s="402"/>
    </row>
    <row r="111" s="381" customFormat="1" ht="82.5" outlineLevel="1" spans="1:12">
      <c r="A111" s="159">
        <f>IF(D111&lt;&gt;"",COUNTA($D$5:D111),"")</f>
        <v>95</v>
      </c>
      <c r="B111" s="160" t="s">
        <v>970</v>
      </c>
      <c r="C111" s="160" t="s">
        <v>1154</v>
      </c>
      <c r="D111" s="161" t="s">
        <v>178</v>
      </c>
      <c r="E111" s="161">
        <v>4064.16</v>
      </c>
      <c r="F111" s="396">
        <f t="shared" si="13"/>
        <v>6.27</v>
      </c>
      <c r="G111" s="395">
        <v>5.78</v>
      </c>
      <c r="H111" s="395">
        <v>0</v>
      </c>
      <c r="I111" s="395">
        <v>0</v>
      </c>
      <c r="J111" s="400">
        <f>+'土建（高层及小高层）'!J149</f>
        <v>0.085</v>
      </c>
      <c r="K111" s="403">
        <f t="shared" si="14"/>
        <v>25482.28</v>
      </c>
      <c r="L111" s="402"/>
    </row>
    <row r="112" s="381" customFormat="1" spans="1:12">
      <c r="A112" s="159" t="str">
        <f>IF(D112&lt;&gt;"",COUNTA($D$5:D112),"")</f>
        <v/>
      </c>
      <c r="B112" s="405" t="s">
        <v>972</v>
      </c>
      <c r="C112" s="406"/>
      <c r="D112" s="407"/>
      <c r="E112" s="161"/>
      <c r="F112" s="396"/>
      <c r="G112" s="395"/>
      <c r="H112" s="395"/>
      <c r="I112" s="395"/>
      <c r="J112" s="400"/>
      <c r="K112" s="403"/>
      <c r="L112" s="402"/>
    </row>
    <row r="113" s="381" customFormat="1" ht="66" outlineLevel="1" spans="1:12">
      <c r="A113" s="159">
        <f>IF(D113&lt;&gt;"",COUNTA($D$5:D113),"")</f>
        <v>96</v>
      </c>
      <c r="B113" s="406" t="s">
        <v>1177</v>
      </c>
      <c r="C113" s="406" t="s">
        <v>1178</v>
      </c>
      <c r="D113" s="407" t="s">
        <v>975</v>
      </c>
      <c r="E113" s="161">
        <f>+E37</f>
        <v>1751.79</v>
      </c>
      <c r="F113" s="396">
        <f>ROUND((G113+H113+I113)*(1+J113),2)</f>
        <v>18.5</v>
      </c>
      <c r="G113" s="395"/>
      <c r="H113" s="395">
        <v>17.05</v>
      </c>
      <c r="I113" s="395"/>
      <c r="J113" s="400">
        <f>+'土建（高层及小高层）'!J147</f>
        <v>0.085</v>
      </c>
      <c r="K113" s="403">
        <f>ROUND(E113*F113,2)</f>
        <v>32408.12</v>
      </c>
      <c r="L113" s="402"/>
    </row>
    <row r="114" s="381" customFormat="1" ht="66" outlineLevel="1" spans="1:12">
      <c r="A114" s="159">
        <f>IF(D114&lt;&gt;"",COUNTA($D$5:D114),"")</f>
        <v>97</v>
      </c>
      <c r="B114" s="406" t="s">
        <v>1179</v>
      </c>
      <c r="C114" s="406" t="s">
        <v>1180</v>
      </c>
      <c r="D114" s="407" t="s">
        <v>975</v>
      </c>
      <c r="E114" s="161">
        <f>+E38</f>
        <v>1751.79</v>
      </c>
      <c r="F114" s="396">
        <f>ROUND((G114+H114+I114)*(1+J114),2)</f>
        <v>15.91</v>
      </c>
      <c r="G114" s="395"/>
      <c r="H114" s="395">
        <v>14.66</v>
      </c>
      <c r="I114" s="395"/>
      <c r="J114" s="400">
        <f>+'土建（高层及小高层）'!J148</f>
        <v>0.085</v>
      </c>
      <c r="K114" s="403">
        <f>ROUND(E114*F114,2)</f>
        <v>27870.98</v>
      </c>
      <c r="L114" s="402"/>
    </row>
    <row r="115" s="381" customFormat="1" ht="66" outlineLevel="1" spans="1:12">
      <c r="A115" s="159">
        <f>IF(D115&lt;&gt;"",COUNTA($D$5:D115),"")</f>
        <v>98</v>
      </c>
      <c r="B115" s="406" t="s">
        <v>973</v>
      </c>
      <c r="C115" s="373" t="s">
        <v>1181</v>
      </c>
      <c r="D115" s="407" t="s">
        <v>975</v>
      </c>
      <c r="E115" s="161">
        <f>+E43+E44</f>
        <v>2</v>
      </c>
      <c r="F115" s="396">
        <f>ROUND((G115+H115+I115)*(1+J115),2)</f>
        <v>16.44</v>
      </c>
      <c r="G115" s="395"/>
      <c r="H115" s="395">
        <v>15.15</v>
      </c>
      <c r="I115" s="395"/>
      <c r="J115" s="400">
        <f>+'土建（高层及小高层）'!J149</f>
        <v>0.085</v>
      </c>
      <c r="K115" s="403">
        <f>ROUND(E115*F115,2)</f>
        <v>32.88</v>
      </c>
      <c r="L115" s="402"/>
    </row>
    <row r="116" s="381" customFormat="1" ht="66" outlineLevel="1" spans="1:12">
      <c r="A116" s="159">
        <f>IF(D116&lt;&gt;"",COUNTA($D$5:D116),"")</f>
        <v>99</v>
      </c>
      <c r="B116" s="406" t="s">
        <v>973</v>
      </c>
      <c r="C116" s="373" t="s">
        <v>1182</v>
      </c>
      <c r="D116" s="407" t="s">
        <v>975</v>
      </c>
      <c r="E116" s="161">
        <f>+E44</f>
        <v>1</v>
      </c>
      <c r="F116" s="396">
        <f>ROUND((G116+H116+I116)*(1+J116),2)</f>
        <v>11.55</v>
      </c>
      <c r="G116" s="395"/>
      <c r="H116" s="395">
        <v>11.55</v>
      </c>
      <c r="I116" s="395"/>
      <c r="J116" s="400">
        <f>+'土建（高层及小高层）'!J150</f>
        <v>0</v>
      </c>
      <c r="K116" s="403">
        <f>ROUND(E116*F116,2)</f>
        <v>11.55</v>
      </c>
      <c r="L116" s="402"/>
    </row>
    <row r="117" s="381" customFormat="1" ht="66" outlineLevel="1" spans="1:12">
      <c r="A117" s="159">
        <f>IF(D117&lt;&gt;"",COUNTA($D$5:D117),"")</f>
        <v>100</v>
      </c>
      <c r="B117" s="406" t="s">
        <v>973</v>
      </c>
      <c r="C117" s="373" t="s">
        <v>1183</v>
      </c>
      <c r="D117" s="407" t="s">
        <v>975</v>
      </c>
      <c r="E117" s="407">
        <f>+E45</f>
        <v>1</v>
      </c>
      <c r="F117" s="396">
        <f>ROUND((G117+H117+I117)*(1+J117),2)</f>
        <v>7.87</v>
      </c>
      <c r="G117" s="395"/>
      <c r="H117" s="395">
        <v>7.25</v>
      </c>
      <c r="I117" s="395"/>
      <c r="J117" s="400">
        <f>+$J$6</f>
        <v>0.085</v>
      </c>
      <c r="K117" s="403">
        <f>ROUND(E117*F117,2)</f>
        <v>7.87</v>
      </c>
      <c r="L117" s="404"/>
    </row>
    <row r="118" s="382" customFormat="1" spans="1:12">
      <c r="A118" s="155" t="str">
        <f>IF(D118&lt;&gt;"",COUNTA($D$5:D118),"")</f>
        <v/>
      </c>
      <c r="B118" s="155" t="s">
        <v>701</v>
      </c>
      <c r="C118" s="156"/>
      <c r="D118" s="157"/>
      <c r="E118" s="420"/>
      <c r="F118" s="421"/>
      <c r="G118" s="410"/>
      <c r="H118" s="410"/>
      <c r="I118" s="410"/>
      <c r="J118" s="422"/>
      <c r="K118" s="411">
        <f>SUBTOTAL(9,K5:K117)</f>
        <v>4381588.26</v>
      </c>
      <c r="L118" s="423"/>
    </row>
    <row r="119" spans="11:11">
      <c r="K119" s="413"/>
    </row>
    <row r="121" spans="11:11">
      <c r="K121" s="413"/>
    </row>
  </sheetData>
  <sheetProtection algorithmName="SHA-512" hashValue="a0NMd/kh+5Ic5cGv77AU9NLRFnkuf2c9Xl5SwWzqRrw/9cauRJYhfjn86V7i5W6B/jrpQl6C83x4BooQkKHXQA==" saltValue="ogRbEjzFj/vj1ZWEuWzxrA==" spinCount="100000" sheet="1" selectLockedCells="1" selectUnlockedCells="1" formatCells="0" formatColumns="0" formatRows="0" insertRows="0" insertColumns="0" insertHyperlinks="0" deleteColumns="0" deleteRows="0" sort="0" autoFilter="0" pivotTables="0" objects="1"/>
  <mergeCells count="11">
    <mergeCell ref="A1:L1"/>
    <mergeCell ref="A2:L2"/>
    <mergeCell ref="G3:J3"/>
    <mergeCell ref="A3:A4"/>
    <mergeCell ref="B3:B4"/>
    <mergeCell ref="C3:C4"/>
    <mergeCell ref="D3:D4"/>
    <mergeCell ref="E3:E4"/>
    <mergeCell ref="F3:F4"/>
    <mergeCell ref="K3:K4"/>
    <mergeCell ref="L3:L4"/>
  </mergeCells>
  <pageMargins left="0.751388888888889" right="0.751388888888889" top="1" bottom="1" header="0.5" footer="0.5"/>
  <pageSetup paperSize="9" scale="50" orientation="portrait" horizontalDpi="600"/>
  <headerFooter/>
  <colBreaks count="1" manualBreakCount="1">
    <brk id="12" max="65472" man="1"/>
  </colBreak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outlinePr summaryBelow="0"/>
  </sheetPr>
  <dimension ref="A1:L140"/>
  <sheetViews>
    <sheetView view="pageBreakPreview" zoomScale="85" zoomScaleNormal="100" workbookViewId="0">
      <pane ySplit="4" topLeftCell="A5" activePane="bottomLeft" state="frozen"/>
      <selection/>
      <selection pane="bottomLeft" activeCell="G4" sqref="$A4:$XFD4"/>
    </sheetView>
  </sheetViews>
  <sheetFormatPr defaultColWidth="7.88333333333333" defaultRowHeight="16.5"/>
  <cols>
    <col min="1" max="1" width="7.25833333333333" style="384" customWidth="1"/>
    <col min="2" max="2" width="18.5" style="384" customWidth="1"/>
    <col min="3" max="3" width="49.8833333333333" style="384" customWidth="1"/>
    <col min="4" max="4" width="6.75833333333333" style="385" customWidth="1"/>
    <col min="5" max="5" width="11.0916666666667" style="385" customWidth="1"/>
    <col min="6" max="6" width="12" style="386" customWidth="1"/>
    <col min="7" max="7" width="11" style="387" customWidth="1" outlineLevel="1"/>
    <col min="8" max="8" width="10.1416666666667" style="387" customWidth="1" outlineLevel="1"/>
    <col min="9" max="9" width="8.25833333333333" style="387" customWidth="1" outlineLevel="1"/>
    <col min="10" max="10" width="8.25833333333333" style="388" customWidth="1" outlineLevel="1"/>
    <col min="11" max="11" width="19.5" style="389" customWidth="1"/>
    <col min="12" max="12" width="13.8833333333333" style="390" customWidth="1"/>
    <col min="13" max="16384" width="7.88333333333333" style="383"/>
  </cols>
  <sheetData>
    <row r="1" s="381" customFormat="1" spans="1:12">
      <c r="A1" s="391" t="s">
        <v>1188</v>
      </c>
      <c r="B1" s="391"/>
      <c r="C1" s="391"/>
      <c r="D1" s="391"/>
      <c r="E1" s="391"/>
      <c r="F1" s="392"/>
      <c r="G1" s="392"/>
      <c r="H1" s="392"/>
      <c r="I1" s="392"/>
      <c r="J1" s="397"/>
      <c r="K1" s="392"/>
      <c r="L1" s="391"/>
    </row>
    <row r="2" s="381" customFormat="1" spans="1:12">
      <c r="A2" s="288" t="str">
        <f>'表1-投标报价汇总表'!A2</f>
        <v>工程名称：白云区槎头车辆段（一期）地块项目施工图设计及施工总承包项目</v>
      </c>
      <c r="B2" s="288"/>
      <c r="C2" s="288"/>
      <c r="D2" s="288"/>
      <c r="E2" s="288"/>
      <c r="F2" s="172"/>
      <c r="G2" s="289"/>
      <c r="H2" s="289"/>
      <c r="I2" s="289"/>
      <c r="J2" s="314"/>
      <c r="K2" s="172"/>
      <c r="L2" s="288"/>
    </row>
    <row r="3" s="382" customFormat="1" spans="1:12">
      <c r="A3" s="145" t="s">
        <v>4</v>
      </c>
      <c r="B3" s="145" t="s">
        <v>5</v>
      </c>
      <c r="C3" s="145" t="s">
        <v>612</v>
      </c>
      <c r="D3" s="145" t="s">
        <v>613</v>
      </c>
      <c r="E3" s="147" t="s">
        <v>614</v>
      </c>
      <c r="F3" s="148" t="s">
        <v>615</v>
      </c>
      <c r="G3" s="149" t="s">
        <v>616</v>
      </c>
      <c r="H3" s="149"/>
      <c r="I3" s="149"/>
      <c r="J3" s="376"/>
      <c r="K3" s="174" t="s">
        <v>617</v>
      </c>
      <c r="L3" s="398" t="s">
        <v>15</v>
      </c>
    </row>
    <row r="4" s="382" customFormat="1" ht="49.5" spans="1:12">
      <c r="A4" s="150"/>
      <c r="B4" s="150"/>
      <c r="C4" s="150"/>
      <c r="D4" s="150"/>
      <c r="E4" s="152"/>
      <c r="F4" s="153"/>
      <c r="G4" s="154" t="s">
        <v>618</v>
      </c>
      <c r="H4" s="154" t="s">
        <v>619</v>
      </c>
      <c r="I4" s="154" t="s">
        <v>620</v>
      </c>
      <c r="J4" s="317" t="s">
        <v>621</v>
      </c>
      <c r="K4" s="177"/>
      <c r="L4" s="399"/>
    </row>
    <row r="5" s="381" customFormat="1" spans="1:12">
      <c r="A5" s="159" t="str">
        <f>IF(D5&lt;&gt;"",COUNTA($D$5:D5),"")</f>
        <v/>
      </c>
      <c r="B5" s="393" t="s">
        <v>56</v>
      </c>
      <c r="C5" s="160"/>
      <c r="D5" s="161"/>
      <c r="E5" s="161"/>
      <c r="F5" s="394"/>
      <c r="G5" s="395"/>
      <c r="H5" s="395"/>
      <c r="I5" s="395"/>
      <c r="J5" s="400"/>
      <c r="K5" s="401"/>
      <c r="L5" s="402"/>
    </row>
    <row r="6" s="381" customFormat="1" ht="49.5" outlineLevel="1" spans="1:12">
      <c r="A6" s="159">
        <f>IF(D6&lt;&gt;"",COUNTA($D$5:D6),"")</f>
        <v>1</v>
      </c>
      <c r="B6" s="160" t="s">
        <v>714</v>
      </c>
      <c r="C6" s="160" t="s">
        <v>989</v>
      </c>
      <c r="D6" s="161" t="s">
        <v>178</v>
      </c>
      <c r="E6" s="161">
        <v>5</v>
      </c>
      <c r="F6" s="396">
        <f t="shared" ref="F6:F16" si="0">ROUND((G6+H6+I6)*(1+J6),2)</f>
        <v>172.73</v>
      </c>
      <c r="G6" s="395">
        <v>94</v>
      </c>
      <c r="H6" s="395">
        <v>64.08</v>
      </c>
      <c r="I6" s="395">
        <v>1.12</v>
      </c>
      <c r="J6" s="400">
        <f>+'土建(土方、桩基工程、溶洞工程)'!J6</f>
        <v>0.085</v>
      </c>
      <c r="K6" s="403">
        <f t="shared" ref="K6:K16" si="1">ROUND(E6*F6,2)</f>
        <v>863.65</v>
      </c>
      <c r="L6" s="402"/>
    </row>
    <row r="7" s="381" customFormat="1" ht="132" outlineLevel="1" spans="1:12">
      <c r="A7" s="159">
        <f>IF(D7&lt;&gt;"",COUNTA($D$5:D7),"")</f>
        <v>2</v>
      </c>
      <c r="B7" s="160" t="s">
        <v>990</v>
      </c>
      <c r="C7" s="160" t="s">
        <v>991</v>
      </c>
      <c r="D7" s="161" t="s">
        <v>132</v>
      </c>
      <c r="E7" s="161">
        <v>12.41</v>
      </c>
      <c r="F7" s="396">
        <f t="shared" si="0"/>
        <v>554.26</v>
      </c>
      <c r="G7" s="395">
        <v>237.06</v>
      </c>
      <c r="H7" s="395">
        <v>245.78</v>
      </c>
      <c r="I7" s="395">
        <v>28</v>
      </c>
      <c r="J7" s="400">
        <f t="shared" ref="J7:J16" si="2">+$J$6</f>
        <v>0.085</v>
      </c>
      <c r="K7" s="403">
        <f t="shared" si="1"/>
        <v>6878.37</v>
      </c>
      <c r="L7" s="402"/>
    </row>
    <row r="8" s="381" customFormat="1" ht="132" outlineLevel="1" spans="1:12">
      <c r="A8" s="159">
        <f>IF(D8&lt;&gt;"",COUNTA($D$5:D8),"")</f>
        <v>3</v>
      </c>
      <c r="B8" s="160" t="s">
        <v>992</v>
      </c>
      <c r="C8" s="160" t="s">
        <v>993</v>
      </c>
      <c r="D8" s="161" t="s">
        <v>132</v>
      </c>
      <c r="E8" s="161">
        <v>1</v>
      </c>
      <c r="F8" s="396">
        <f t="shared" si="0"/>
        <v>1746.97</v>
      </c>
      <c r="G8" s="395">
        <v>207.06</v>
      </c>
      <c r="H8" s="395">
        <v>1377.05</v>
      </c>
      <c r="I8" s="395">
        <v>26</v>
      </c>
      <c r="J8" s="400">
        <f t="shared" si="2"/>
        <v>0.085</v>
      </c>
      <c r="K8" s="403">
        <f t="shared" si="1"/>
        <v>1746.97</v>
      </c>
      <c r="L8" s="402"/>
    </row>
    <row r="9" s="381" customFormat="1" ht="99" outlineLevel="1" spans="1:12">
      <c r="A9" s="159">
        <f>IF(D9&lt;&gt;"",COUNTA($D$5:D9),"")</f>
        <v>4</v>
      </c>
      <c r="B9" s="160" t="s">
        <v>994</v>
      </c>
      <c r="C9" s="160" t="s">
        <v>995</v>
      </c>
      <c r="D9" s="161" t="s">
        <v>132</v>
      </c>
      <c r="E9" s="161">
        <v>750.89</v>
      </c>
      <c r="F9" s="396">
        <f t="shared" si="0"/>
        <v>477.83</v>
      </c>
      <c r="G9" s="395">
        <v>217.06</v>
      </c>
      <c r="H9" s="395">
        <v>198.34</v>
      </c>
      <c r="I9" s="395">
        <v>25</v>
      </c>
      <c r="J9" s="400">
        <f t="shared" si="2"/>
        <v>0.085</v>
      </c>
      <c r="K9" s="403">
        <f t="shared" si="1"/>
        <v>358797.77</v>
      </c>
      <c r="L9" s="402"/>
    </row>
    <row r="10" s="381" customFormat="1" ht="99" outlineLevel="1" spans="1:12">
      <c r="A10" s="159">
        <f>IF(D10&lt;&gt;"",COUNTA($D$5:D10),"")</f>
        <v>5</v>
      </c>
      <c r="B10" s="160" t="s">
        <v>996</v>
      </c>
      <c r="C10" s="160" t="s">
        <v>997</v>
      </c>
      <c r="D10" s="161" t="s">
        <v>132</v>
      </c>
      <c r="E10" s="161">
        <v>66.95</v>
      </c>
      <c r="F10" s="396">
        <f t="shared" si="0"/>
        <v>477.83</v>
      </c>
      <c r="G10" s="395">
        <v>217.06</v>
      </c>
      <c r="H10" s="395">
        <v>198.34</v>
      </c>
      <c r="I10" s="395">
        <v>25</v>
      </c>
      <c r="J10" s="400">
        <f t="shared" si="2"/>
        <v>0.085</v>
      </c>
      <c r="K10" s="403">
        <f t="shared" si="1"/>
        <v>31990.72</v>
      </c>
      <c r="L10" s="402"/>
    </row>
    <row r="11" s="381" customFormat="1" ht="99" outlineLevel="1" spans="1:12">
      <c r="A11" s="159">
        <f>IF(D11&lt;&gt;"",COUNTA($D$5:D11),"")</f>
        <v>6</v>
      </c>
      <c r="B11" s="160" t="s">
        <v>998</v>
      </c>
      <c r="C11" s="160" t="s">
        <v>999</v>
      </c>
      <c r="D11" s="161" t="s">
        <v>132</v>
      </c>
      <c r="E11" s="161">
        <v>76.46</v>
      </c>
      <c r="F11" s="396">
        <f t="shared" si="0"/>
        <v>477.83</v>
      </c>
      <c r="G11" s="395">
        <v>217.06</v>
      </c>
      <c r="H11" s="395">
        <v>198.34</v>
      </c>
      <c r="I11" s="395">
        <v>25</v>
      </c>
      <c r="J11" s="400">
        <f t="shared" si="2"/>
        <v>0.085</v>
      </c>
      <c r="K11" s="403">
        <f t="shared" si="1"/>
        <v>36534.88</v>
      </c>
      <c r="L11" s="402"/>
    </row>
    <row r="12" s="381" customFormat="1" ht="99" outlineLevel="1" spans="1:12">
      <c r="A12" s="159">
        <f>IF(D12&lt;&gt;"",COUNTA($D$5:D12),"")</f>
        <v>7</v>
      </c>
      <c r="B12" s="160" t="s">
        <v>1000</v>
      </c>
      <c r="C12" s="160" t="s">
        <v>1001</v>
      </c>
      <c r="D12" s="161" t="s">
        <v>132</v>
      </c>
      <c r="E12" s="161">
        <v>133.91</v>
      </c>
      <c r="F12" s="396">
        <f t="shared" si="0"/>
        <v>561.73</v>
      </c>
      <c r="G12" s="395">
        <v>262.06</v>
      </c>
      <c r="H12" s="395">
        <v>225.66</v>
      </c>
      <c r="I12" s="395">
        <v>30</v>
      </c>
      <c r="J12" s="400">
        <f t="shared" si="2"/>
        <v>0.085</v>
      </c>
      <c r="K12" s="403">
        <f t="shared" si="1"/>
        <v>75221.26</v>
      </c>
      <c r="L12" s="402"/>
    </row>
    <row r="13" s="381" customFormat="1" ht="99" outlineLevel="1" spans="1:12">
      <c r="A13" s="159">
        <f>IF(D13&lt;&gt;"",COUNTA($D$5:D13),"")</f>
        <v>8</v>
      </c>
      <c r="B13" s="160" t="s">
        <v>1002</v>
      </c>
      <c r="C13" s="160" t="s">
        <v>1003</v>
      </c>
      <c r="D13" s="161" t="s">
        <v>132</v>
      </c>
      <c r="E13" s="161">
        <v>152.91</v>
      </c>
      <c r="F13" s="396">
        <f t="shared" si="0"/>
        <v>561.73</v>
      </c>
      <c r="G13" s="395">
        <v>262.06</v>
      </c>
      <c r="H13" s="395">
        <v>225.66</v>
      </c>
      <c r="I13" s="395">
        <v>30</v>
      </c>
      <c r="J13" s="400">
        <f t="shared" si="2"/>
        <v>0.085</v>
      </c>
      <c r="K13" s="403">
        <f t="shared" si="1"/>
        <v>85894.13</v>
      </c>
      <c r="L13" s="402"/>
    </row>
    <row r="14" s="381" customFormat="1" ht="115.5" outlineLevel="1" spans="1:12">
      <c r="A14" s="159">
        <f>IF(D14&lt;&gt;"",COUNTA($D$5:D14),"")</f>
        <v>9</v>
      </c>
      <c r="B14" s="160" t="s">
        <v>712</v>
      </c>
      <c r="C14" s="160" t="s">
        <v>1004</v>
      </c>
      <c r="D14" s="161" t="s">
        <v>132</v>
      </c>
      <c r="E14" s="161">
        <v>1</v>
      </c>
      <c r="F14" s="396">
        <f t="shared" si="0"/>
        <v>477.83</v>
      </c>
      <c r="G14" s="395">
        <v>217.06</v>
      </c>
      <c r="H14" s="395">
        <v>198.34</v>
      </c>
      <c r="I14" s="395">
        <v>25</v>
      </c>
      <c r="J14" s="400">
        <f t="shared" si="2"/>
        <v>0.085</v>
      </c>
      <c r="K14" s="403">
        <f t="shared" si="1"/>
        <v>477.83</v>
      </c>
      <c r="L14" s="402"/>
    </row>
    <row r="15" s="381" customFormat="1" spans="1:12">
      <c r="A15" s="159" t="str">
        <f>IF(D15&lt;&gt;"",COUNTA($D$5:D15),"")</f>
        <v/>
      </c>
      <c r="B15" s="393" t="s">
        <v>716</v>
      </c>
      <c r="C15" s="160"/>
      <c r="D15" s="161"/>
      <c r="E15" s="161"/>
      <c r="F15" s="396"/>
      <c r="G15" s="395"/>
      <c r="H15" s="395"/>
      <c r="I15" s="395"/>
      <c r="J15" s="400"/>
      <c r="K15" s="403"/>
      <c r="L15" s="402"/>
    </row>
    <row r="16" s="381" customFormat="1" ht="99" outlineLevel="1" spans="1:12">
      <c r="A16" s="159">
        <f>IF(D16&lt;&gt;"",COUNTA($D$5:D16),"")</f>
        <v>10</v>
      </c>
      <c r="B16" s="160" t="s">
        <v>1005</v>
      </c>
      <c r="C16" s="160" t="s">
        <v>1010</v>
      </c>
      <c r="D16" s="161" t="s">
        <v>132</v>
      </c>
      <c r="E16" s="161">
        <v>1</v>
      </c>
      <c r="F16" s="396">
        <f t="shared" ref="F16:F35" si="3">ROUND((G16+H16+I16)*(1+J16),2)</f>
        <v>474.9</v>
      </c>
      <c r="G16" s="395">
        <v>37.51</v>
      </c>
      <c r="H16" s="395">
        <v>392.69</v>
      </c>
      <c r="I16" s="395">
        <v>7.5</v>
      </c>
      <c r="J16" s="400">
        <f t="shared" ref="J16:J35" si="4">+$J$6</f>
        <v>0.085</v>
      </c>
      <c r="K16" s="403">
        <f t="shared" ref="K16:K35" si="5">ROUND(E16*F16,2)</f>
        <v>474.9</v>
      </c>
      <c r="L16" s="402"/>
    </row>
    <row r="17" s="381" customFormat="1" ht="99" outlineLevel="1" spans="1:12">
      <c r="A17" s="159">
        <f>IF(D17&lt;&gt;"",COUNTA($D$5:D17),"")</f>
        <v>11</v>
      </c>
      <c r="B17" s="160" t="s">
        <v>1005</v>
      </c>
      <c r="C17" s="160" t="s">
        <v>1011</v>
      </c>
      <c r="D17" s="161" t="s">
        <v>132</v>
      </c>
      <c r="E17" s="161">
        <v>40.39</v>
      </c>
      <c r="F17" s="396">
        <f t="shared" si="3"/>
        <v>458.14</v>
      </c>
      <c r="G17" s="395">
        <v>37.51</v>
      </c>
      <c r="H17" s="395">
        <v>377.24</v>
      </c>
      <c r="I17" s="395">
        <v>7.5</v>
      </c>
      <c r="J17" s="400">
        <f t="shared" si="4"/>
        <v>0.085</v>
      </c>
      <c r="K17" s="403">
        <f t="shared" si="5"/>
        <v>18504.27</v>
      </c>
      <c r="L17" s="402"/>
    </row>
    <row r="18" s="381" customFormat="1" ht="99" outlineLevel="1" spans="1:12">
      <c r="A18" s="159">
        <f>IF(D18&lt;&gt;"",COUNTA($D$5:D18),"")</f>
        <v>12</v>
      </c>
      <c r="B18" s="160" t="s">
        <v>723</v>
      </c>
      <c r="C18" s="160" t="s">
        <v>1010</v>
      </c>
      <c r="D18" s="161" t="s">
        <v>132</v>
      </c>
      <c r="E18" s="161">
        <v>1</v>
      </c>
      <c r="F18" s="396">
        <f t="shared" si="3"/>
        <v>474.9</v>
      </c>
      <c r="G18" s="395">
        <v>37.51</v>
      </c>
      <c r="H18" s="395">
        <v>392.69</v>
      </c>
      <c r="I18" s="395">
        <v>7.5</v>
      </c>
      <c r="J18" s="400">
        <f t="shared" si="4"/>
        <v>0.085</v>
      </c>
      <c r="K18" s="403">
        <f t="shared" si="5"/>
        <v>474.9</v>
      </c>
      <c r="L18" s="402"/>
    </row>
    <row r="19" s="381" customFormat="1" ht="99" outlineLevel="1" spans="1:12">
      <c r="A19" s="159">
        <f>IF(D19&lt;&gt;"",COUNTA($D$5:D19),"")</f>
        <v>13</v>
      </c>
      <c r="B19" s="160" t="s">
        <v>723</v>
      </c>
      <c r="C19" s="160" t="s">
        <v>1011</v>
      </c>
      <c r="D19" s="161" t="s">
        <v>132</v>
      </c>
      <c r="E19" s="161">
        <v>1274.26</v>
      </c>
      <c r="F19" s="396">
        <f t="shared" si="3"/>
        <v>458.14</v>
      </c>
      <c r="G19" s="395">
        <v>37.51</v>
      </c>
      <c r="H19" s="395">
        <v>377.24</v>
      </c>
      <c r="I19" s="395">
        <v>7.5</v>
      </c>
      <c r="J19" s="400">
        <f t="shared" si="4"/>
        <v>0.085</v>
      </c>
      <c r="K19" s="403">
        <f t="shared" si="5"/>
        <v>583789.48</v>
      </c>
      <c r="L19" s="402"/>
    </row>
    <row r="20" s="381" customFormat="1" ht="99" outlineLevel="1" spans="1:12">
      <c r="A20" s="159">
        <f>IF(D20&lt;&gt;"",COUNTA($D$5:D20),"")</f>
        <v>14</v>
      </c>
      <c r="B20" s="160" t="s">
        <v>725</v>
      </c>
      <c r="C20" s="160" t="s">
        <v>1011</v>
      </c>
      <c r="D20" s="161" t="s">
        <v>132</v>
      </c>
      <c r="E20" s="161">
        <v>2758.14</v>
      </c>
      <c r="F20" s="396">
        <f t="shared" si="3"/>
        <v>458.14</v>
      </c>
      <c r="G20" s="395">
        <v>37.51</v>
      </c>
      <c r="H20" s="395">
        <v>377.24</v>
      </c>
      <c r="I20" s="395">
        <v>7.5</v>
      </c>
      <c r="J20" s="400">
        <f t="shared" si="4"/>
        <v>0.085</v>
      </c>
      <c r="K20" s="403">
        <f t="shared" si="5"/>
        <v>1263614.26</v>
      </c>
      <c r="L20" s="402"/>
    </row>
    <row r="21" s="381" customFormat="1" ht="99" outlineLevel="1" spans="1:12">
      <c r="A21" s="159">
        <f>IF(D21&lt;&gt;"",COUNTA($D$5:D21),"")</f>
        <v>15</v>
      </c>
      <c r="B21" s="160" t="s">
        <v>1012</v>
      </c>
      <c r="C21" s="160" t="s">
        <v>1011</v>
      </c>
      <c r="D21" s="161" t="s">
        <v>132</v>
      </c>
      <c r="E21" s="161">
        <v>139.48</v>
      </c>
      <c r="F21" s="396">
        <f t="shared" si="3"/>
        <v>458.14</v>
      </c>
      <c r="G21" s="395">
        <v>37.51</v>
      </c>
      <c r="H21" s="395">
        <v>377.24</v>
      </c>
      <c r="I21" s="395">
        <v>7.5</v>
      </c>
      <c r="J21" s="400">
        <f t="shared" si="4"/>
        <v>0.085</v>
      </c>
      <c r="K21" s="403">
        <f t="shared" si="5"/>
        <v>63901.37</v>
      </c>
      <c r="L21" s="402"/>
    </row>
    <row r="22" s="381" customFormat="1" ht="99" outlineLevel="1" spans="1:12">
      <c r="A22" s="159">
        <f>IF(D22&lt;&gt;"",COUNTA($D$5:D22),"")</f>
        <v>16</v>
      </c>
      <c r="B22" s="160" t="s">
        <v>1013</v>
      </c>
      <c r="C22" s="160" t="s">
        <v>1011</v>
      </c>
      <c r="D22" s="161" t="s">
        <v>132</v>
      </c>
      <c r="E22" s="161">
        <v>315.96</v>
      </c>
      <c r="F22" s="396">
        <f t="shared" si="3"/>
        <v>458.14</v>
      </c>
      <c r="G22" s="395">
        <v>37.51</v>
      </c>
      <c r="H22" s="395">
        <v>377.24</v>
      </c>
      <c r="I22" s="395">
        <v>7.5</v>
      </c>
      <c r="J22" s="400">
        <f t="shared" si="4"/>
        <v>0.085</v>
      </c>
      <c r="K22" s="403">
        <f t="shared" si="5"/>
        <v>144753.91</v>
      </c>
      <c r="L22" s="402"/>
    </row>
    <row r="23" s="381" customFormat="1" ht="99" outlineLevel="1" spans="1:12">
      <c r="A23" s="159">
        <f>IF(D23&lt;&gt;"",COUNTA($D$5:D23),"")</f>
        <v>17</v>
      </c>
      <c r="B23" s="160" t="s">
        <v>727</v>
      </c>
      <c r="C23" s="160" t="s">
        <v>1011</v>
      </c>
      <c r="D23" s="161" t="s">
        <v>132</v>
      </c>
      <c r="E23" s="161">
        <v>87.19</v>
      </c>
      <c r="F23" s="396">
        <f t="shared" si="3"/>
        <v>458.14</v>
      </c>
      <c r="G23" s="395">
        <v>37.51</v>
      </c>
      <c r="H23" s="395">
        <v>377.24</v>
      </c>
      <c r="I23" s="395">
        <v>7.5</v>
      </c>
      <c r="J23" s="400">
        <f t="shared" si="4"/>
        <v>0.085</v>
      </c>
      <c r="K23" s="403">
        <f t="shared" si="5"/>
        <v>39945.23</v>
      </c>
      <c r="L23" s="402"/>
    </row>
    <row r="24" s="381" customFormat="1" ht="99" outlineLevel="1" spans="1:12">
      <c r="A24" s="159">
        <f>IF(D24&lt;&gt;"",COUNTA($D$5:D24),"")</f>
        <v>18</v>
      </c>
      <c r="B24" s="160" t="s">
        <v>1014</v>
      </c>
      <c r="C24" s="160" t="s">
        <v>1015</v>
      </c>
      <c r="D24" s="161" t="s">
        <v>132</v>
      </c>
      <c r="E24" s="161">
        <v>1</v>
      </c>
      <c r="F24" s="396">
        <f t="shared" si="3"/>
        <v>519.76</v>
      </c>
      <c r="G24" s="395">
        <v>89.07</v>
      </c>
      <c r="H24" s="395">
        <v>377.24</v>
      </c>
      <c r="I24" s="395">
        <v>12.73</v>
      </c>
      <c r="J24" s="400">
        <f t="shared" si="4"/>
        <v>0.085</v>
      </c>
      <c r="K24" s="403">
        <f t="shared" si="5"/>
        <v>519.76</v>
      </c>
      <c r="L24" s="402"/>
    </row>
    <row r="25" s="381" customFormat="1" ht="82.5" outlineLevel="1" spans="1:12">
      <c r="A25" s="159">
        <f>IF(D25&lt;&gt;"",COUNTA($D$5:D25),"")</f>
        <v>19</v>
      </c>
      <c r="B25" s="160" t="s">
        <v>1018</v>
      </c>
      <c r="C25" s="160" t="s">
        <v>1019</v>
      </c>
      <c r="D25" s="161" t="s">
        <v>132</v>
      </c>
      <c r="E25" s="161">
        <v>251.26</v>
      </c>
      <c r="F25" s="396">
        <f t="shared" si="3"/>
        <v>486.71</v>
      </c>
      <c r="G25" s="395">
        <v>89.07</v>
      </c>
      <c r="H25" s="395">
        <v>346.78</v>
      </c>
      <c r="I25" s="395">
        <v>12.73</v>
      </c>
      <c r="J25" s="400">
        <f t="shared" si="4"/>
        <v>0.085</v>
      </c>
      <c r="K25" s="403">
        <f t="shared" si="5"/>
        <v>122290.75</v>
      </c>
      <c r="L25" s="402"/>
    </row>
    <row r="26" s="381" customFormat="1" ht="82.5" outlineLevel="1" spans="1:12">
      <c r="A26" s="159">
        <f>IF(D26&lt;&gt;"",COUNTA($D$5:D26),"")</f>
        <v>20</v>
      </c>
      <c r="B26" s="160" t="s">
        <v>1020</v>
      </c>
      <c r="C26" s="160" t="s">
        <v>1019</v>
      </c>
      <c r="D26" s="161" t="s">
        <v>132</v>
      </c>
      <c r="E26" s="161">
        <v>44.56</v>
      </c>
      <c r="F26" s="396">
        <f t="shared" si="3"/>
        <v>486.71</v>
      </c>
      <c r="G26" s="395">
        <v>89.07</v>
      </c>
      <c r="H26" s="395">
        <v>346.78</v>
      </c>
      <c r="I26" s="395">
        <v>12.73</v>
      </c>
      <c r="J26" s="400">
        <f t="shared" si="4"/>
        <v>0.085</v>
      </c>
      <c r="K26" s="403">
        <f t="shared" si="5"/>
        <v>21687.8</v>
      </c>
      <c r="L26" s="402"/>
    </row>
    <row r="27" s="381" customFormat="1" ht="82.5" outlineLevel="1" spans="1:12">
      <c r="A27" s="159">
        <f>IF(D27&lt;&gt;"",COUNTA($D$5:D27),"")</f>
        <v>21</v>
      </c>
      <c r="B27" s="160" t="s">
        <v>1021</v>
      </c>
      <c r="C27" s="160" t="s">
        <v>1019</v>
      </c>
      <c r="D27" s="161" t="s">
        <v>132</v>
      </c>
      <c r="E27" s="161">
        <v>148.75</v>
      </c>
      <c r="F27" s="396">
        <f t="shared" si="3"/>
        <v>486.71</v>
      </c>
      <c r="G27" s="395">
        <v>89.07</v>
      </c>
      <c r="H27" s="395">
        <v>346.78</v>
      </c>
      <c r="I27" s="395">
        <v>12.73</v>
      </c>
      <c r="J27" s="400">
        <f t="shared" si="4"/>
        <v>0.085</v>
      </c>
      <c r="K27" s="403">
        <f t="shared" si="5"/>
        <v>72398.11</v>
      </c>
      <c r="L27" s="402"/>
    </row>
    <row r="28" s="381" customFormat="1" outlineLevel="1" spans="1:12">
      <c r="A28" s="159">
        <f>IF(D28&lt;&gt;"",COUNTA($D$5:D28),"")</f>
        <v>22</v>
      </c>
      <c r="B28" s="160" t="s">
        <v>665</v>
      </c>
      <c r="C28" s="160" t="s">
        <v>666</v>
      </c>
      <c r="D28" s="161" t="s">
        <v>132</v>
      </c>
      <c r="E28" s="161">
        <v>461.26</v>
      </c>
      <c r="F28" s="396">
        <f t="shared" si="3"/>
        <v>15.45</v>
      </c>
      <c r="G28" s="395">
        <v>0</v>
      </c>
      <c r="H28" s="395">
        <v>14.24</v>
      </c>
      <c r="I28" s="395">
        <v>0</v>
      </c>
      <c r="J28" s="400">
        <f t="shared" si="4"/>
        <v>0.085</v>
      </c>
      <c r="K28" s="403">
        <f t="shared" si="5"/>
        <v>7126.47</v>
      </c>
      <c r="L28" s="402"/>
    </row>
    <row r="29" s="381" customFormat="1" outlineLevel="1" spans="1:12">
      <c r="A29" s="159">
        <f>IF(D29&lt;&gt;"",COUNTA($D$5:D29),"")</f>
        <v>23</v>
      </c>
      <c r="B29" s="160" t="s">
        <v>739</v>
      </c>
      <c r="C29" s="160" t="s">
        <v>740</v>
      </c>
      <c r="D29" s="161" t="s">
        <v>132</v>
      </c>
      <c r="E29" s="161">
        <v>325.88</v>
      </c>
      <c r="F29" s="396">
        <f t="shared" si="3"/>
        <v>8</v>
      </c>
      <c r="G29" s="395">
        <v>0</v>
      </c>
      <c r="H29" s="395">
        <v>7.37</v>
      </c>
      <c r="I29" s="395">
        <v>0</v>
      </c>
      <c r="J29" s="400">
        <f t="shared" si="4"/>
        <v>0.085</v>
      </c>
      <c r="K29" s="403">
        <f t="shared" si="5"/>
        <v>2607.04</v>
      </c>
      <c r="L29" s="402"/>
    </row>
    <row r="30" s="381" customFormat="1" ht="99" outlineLevel="1" spans="1:12">
      <c r="A30" s="159">
        <f>IF(D30&lt;&gt;"",COUNTA($D$5:D30),"")</f>
        <v>24</v>
      </c>
      <c r="B30" s="160" t="s">
        <v>1022</v>
      </c>
      <c r="C30" s="160" t="s">
        <v>1023</v>
      </c>
      <c r="D30" s="161" t="s">
        <v>132</v>
      </c>
      <c r="E30" s="161">
        <v>1</v>
      </c>
      <c r="F30" s="396">
        <f t="shared" si="3"/>
        <v>368.67</v>
      </c>
      <c r="G30" s="395">
        <v>84.11</v>
      </c>
      <c r="H30" s="395">
        <v>244.53</v>
      </c>
      <c r="I30" s="395">
        <v>11.15</v>
      </c>
      <c r="J30" s="400">
        <f t="shared" si="4"/>
        <v>0.085</v>
      </c>
      <c r="K30" s="403">
        <f t="shared" si="5"/>
        <v>368.67</v>
      </c>
      <c r="L30" s="402"/>
    </row>
    <row r="31" s="381" customFormat="1" ht="115.5" outlineLevel="1" spans="1:12">
      <c r="A31" s="159">
        <f>IF(D31&lt;&gt;"",COUNTA($D$5:D31),"")</f>
        <v>25</v>
      </c>
      <c r="B31" s="160" t="s">
        <v>273</v>
      </c>
      <c r="C31" s="160" t="s">
        <v>1024</v>
      </c>
      <c r="D31" s="161" t="s">
        <v>178</v>
      </c>
      <c r="E31" s="161">
        <v>421.45</v>
      </c>
      <c r="F31" s="396">
        <f t="shared" si="3"/>
        <v>79.25</v>
      </c>
      <c r="G31" s="395">
        <v>20.05</v>
      </c>
      <c r="H31" s="395">
        <v>52.84</v>
      </c>
      <c r="I31" s="395">
        <v>0.15</v>
      </c>
      <c r="J31" s="400">
        <f t="shared" si="4"/>
        <v>0.085</v>
      </c>
      <c r="K31" s="403">
        <f t="shared" si="5"/>
        <v>33399.91</v>
      </c>
      <c r="L31" s="402"/>
    </row>
    <row r="32" s="381" customFormat="1" ht="181.5" outlineLevel="1" spans="1:12">
      <c r="A32" s="159">
        <f>IF(D32&lt;&gt;"",COUNTA($D$5:D32),"")</f>
        <v>26</v>
      </c>
      <c r="B32" s="160" t="s">
        <v>745</v>
      </c>
      <c r="C32" s="160" t="s">
        <v>746</v>
      </c>
      <c r="D32" s="161" t="s">
        <v>172</v>
      </c>
      <c r="E32" s="161">
        <v>14.24</v>
      </c>
      <c r="F32" s="396">
        <f t="shared" si="3"/>
        <v>4422.57</v>
      </c>
      <c r="G32" s="395">
        <v>1038.8</v>
      </c>
      <c r="H32" s="395">
        <v>3001.1</v>
      </c>
      <c r="I32" s="395">
        <v>36.2</v>
      </c>
      <c r="J32" s="400">
        <f t="shared" si="4"/>
        <v>0.085</v>
      </c>
      <c r="K32" s="403">
        <f t="shared" si="5"/>
        <v>62977.4</v>
      </c>
      <c r="L32" s="402"/>
    </row>
    <row r="33" s="381" customFormat="1" ht="198" outlineLevel="1" spans="1:12">
      <c r="A33" s="159">
        <f>IF(D33&lt;&gt;"",COUNTA($D$5:D33),"")</f>
        <v>27</v>
      </c>
      <c r="B33" s="160" t="s">
        <v>747</v>
      </c>
      <c r="C33" s="160" t="s">
        <v>748</v>
      </c>
      <c r="D33" s="161" t="s">
        <v>172</v>
      </c>
      <c r="E33" s="161">
        <v>351.33</v>
      </c>
      <c r="F33" s="396">
        <f t="shared" si="3"/>
        <v>4434.19</v>
      </c>
      <c r="G33" s="395">
        <v>1038.8</v>
      </c>
      <c r="H33" s="395">
        <v>3011.81</v>
      </c>
      <c r="I33" s="395">
        <v>36.2</v>
      </c>
      <c r="J33" s="400">
        <f t="shared" si="4"/>
        <v>0.085</v>
      </c>
      <c r="K33" s="403">
        <f t="shared" si="5"/>
        <v>1557863.97</v>
      </c>
      <c r="L33" s="402"/>
    </row>
    <row r="34" s="381" customFormat="1" ht="198" outlineLevel="1" spans="1:12">
      <c r="A34" s="159">
        <f>IF(D34&lt;&gt;"",COUNTA($D$5:D34),"")</f>
        <v>28</v>
      </c>
      <c r="B34" s="160" t="s">
        <v>749</v>
      </c>
      <c r="C34" s="160" t="s">
        <v>750</v>
      </c>
      <c r="D34" s="161" t="s">
        <v>172</v>
      </c>
      <c r="E34" s="161">
        <v>239.32</v>
      </c>
      <c r="F34" s="396">
        <f t="shared" si="3"/>
        <v>4300.01</v>
      </c>
      <c r="G34" s="395">
        <v>1038.8</v>
      </c>
      <c r="H34" s="395">
        <v>2888.14</v>
      </c>
      <c r="I34" s="395">
        <v>36.2</v>
      </c>
      <c r="J34" s="400">
        <f t="shared" si="4"/>
        <v>0.085</v>
      </c>
      <c r="K34" s="403">
        <f t="shared" si="5"/>
        <v>1029078.39</v>
      </c>
      <c r="L34" s="402"/>
    </row>
    <row r="35" s="381" customFormat="1" ht="198" outlineLevel="1" spans="1:12">
      <c r="A35" s="159">
        <f>IF(D35&lt;&gt;"",COUNTA($D$5:D35),"")</f>
        <v>29</v>
      </c>
      <c r="B35" s="160" t="s">
        <v>751</v>
      </c>
      <c r="C35" s="160" t="s">
        <v>752</v>
      </c>
      <c r="D35" s="161" t="s">
        <v>172</v>
      </c>
      <c r="E35" s="161">
        <v>12.44</v>
      </c>
      <c r="F35" s="396">
        <f t="shared" si="3"/>
        <v>4375.02</v>
      </c>
      <c r="G35" s="395">
        <v>1038.8</v>
      </c>
      <c r="H35" s="395">
        <v>2957.28</v>
      </c>
      <c r="I35" s="395">
        <v>36.2</v>
      </c>
      <c r="J35" s="400">
        <f t="shared" si="4"/>
        <v>0.085</v>
      </c>
      <c r="K35" s="403">
        <f t="shared" si="5"/>
        <v>54425.25</v>
      </c>
      <c r="L35" s="402"/>
    </row>
    <row r="36" s="381" customFormat="1" spans="1:12">
      <c r="A36" s="159" t="str">
        <f>IF(D36&lt;&gt;"",COUNTA($D$5:D36),"")</f>
        <v/>
      </c>
      <c r="B36" s="393" t="s">
        <v>753</v>
      </c>
      <c r="C36" s="160"/>
      <c r="D36" s="161"/>
      <c r="E36" s="161"/>
      <c r="F36" s="396"/>
      <c r="G36" s="395"/>
      <c r="H36" s="395"/>
      <c r="I36" s="395"/>
      <c r="J36" s="400"/>
      <c r="K36" s="403"/>
      <c r="L36" s="402"/>
    </row>
    <row r="37" s="381" customFormat="1" ht="82.5" outlineLevel="1" spans="1:12">
      <c r="A37" s="159">
        <f>IF(D37&lt;&gt;"",COUNTA($D$5:D37),"")</f>
        <v>30</v>
      </c>
      <c r="B37" s="160" t="s">
        <v>754</v>
      </c>
      <c r="C37" s="160" t="s">
        <v>1025</v>
      </c>
      <c r="D37" s="161" t="s">
        <v>172</v>
      </c>
      <c r="E37" s="161">
        <v>1.32</v>
      </c>
      <c r="F37" s="396">
        <f>ROUND((G37+H37+I37)*(1+J37),2)</f>
        <v>7505.7</v>
      </c>
      <c r="G37" s="395">
        <v>863.8</v>
      </c>
      <c r="H37" s="395">
        <v>6017.7</v>
      </c>
      <c r="I37" s="395">
        <v>36.2</v>
      </c>
      <c r="J37" s="400">
        <f>+$J$6</f>
        <v>0.085</v>
      </c>
      <c r="K37" s="403">
        <f>ROUND(E37*F37,2)</f>
        <v>9907.52</v>
      </c>
      <c r="L37" s="402"/>
    </row>
    <row r="38" s="381" customFormat="1" ht="66" outlineLevel="1" spans="1:12">
      <c r="A38" s="159">
        <f>IF(D38&lt;&gt;"",COUNTA($D$5:D38),"")</f>
        <v>31</v>
      </c>
      <c r="B38" s="160" t="s">
        <v>203</v>
      </c>
      <c r="C38" s="160" t="s">
        <v>1026</v>
      </c>
      <c r="D38" s="161" t="s">
        <v>172</v>
      </c>
      <c r="E38" s="161">
        <v>0.66</v>
      </c>
      <c r="F38" s="396">
        <f>ROUND((G38+H38+I38)*(1+J38),2)</f>
        <v>8945.23</v>
      </c>
      <c r="G38" s="395">
        <v>940.22</v>
      </c>
      <c r="H38" s="395">
        <v>6960</v>
      </c>
      <c r="I38" s="395">
        <v>344.23</v>
      </c>
      <c r="J38" s="400">
        <f>+$J$6</f>
        <v>0.085</v>
      </c>
      <c r="K38" s="403">
        <f>ROUND(E38*F38,2)</f>
        <v>5903.85</v>
      </c>
      <c r="L38" s="402"/>
    </row>
    <row r="39" s="381" customFormat="1" spans="1:12">
      <c r="A39" s="159" t="str">
        <f>IF(D39&lt;&gt;"",COUNTA($D$5:D39),"")</f>
        <v/>
      </c>
      <c r="B39" s="393" t="s">
        <v>1027</v>
      </c>
      <c r="C39" s="160"/>
      <c r="D39" s="161"/>
      <c r="E39" s="161"/>
      <c r="F39" s="396"/>
      <c r="G39" s="395"/>
      <c r="H39" s="395"/>
      <c r="I39" s="395"/>
      <c r="J39" s="400"/>
      <c r="K39" s="403"/>
      <c r="L39" s="402"/>
    </row>
    <row r="40" s="381" customFormat="1" ht="115.5" outlineLevel="1" spans="1:12">
      <c r="A40" s="159">
        <f>IF(D40&lt;&gt;"",COUNTA($D$5:D40),"")</f>
        <v>32</v>
      </c>
      <c r="B40" s="160" t="s">
        <v>1185</v>
      </c>
      <c r="C40" s="160" t="s">
        <v>1029</v>
      </c>
      <c r="D40" s="161" t="s">
        <v>178</v>
      </c>
      <c r="E40" s="161">
        <v>3098.29</v>
      </c>
      <c r="F40" s="396">
        <f t="shared" ref="F40:F52" si="6">ROUND((G40+H40+I40)*(1+J40),2)</f>
        <v>10.49</v>
      </c>
      <c r="G40" s="395">
        <v>9.17</v>
      </c>
      <c r="H40" s="395">
        <v>0</v>
      </c>
      <c r="I40" s="395">
        <v>0.5</v>
      </c>
      <c r="J40" s="400">
        <f t="shared" ref="J40:J52" si="7">+$J$6</f>
        <v>0.085</v>
      </c>
      <c r="K40" s="403">
        <f t="shared" ref="K40:K52" si="8">ROUND(E40*F40,2)</f>
        <v>32501.06</v>
      </c>
      <c r="L40" s="402" t="s">
        <v>789</v>
      </c>
    </row>
    <row r="41" s="381" customFormat="1" ht="99" outlineLevel="1" spans="1:12">
      <c r="A41" s="159">
        <f>IF(D41&lt;&gt;"",COUNTA($D$5:D41),"")</f>
        <v>33</v>
      </c>
      <c r="B41" s="160" t="s">
        <v>1186</v>
      </c>
      <c r="C41" s="160" t="s">
        <v>1031</v>
      </c>
      <c r="D41" s="161" t="s">
        <v>178</v>
      </c>
      <c r="E41" s="161">
        <v>6196.59</v>
      </c>
      <c r="F41" s="396">
        <f t="shared" si="6"/>
        <v>12.76</v>
      </c>
      <c r="G41" s="395">
        <v>11.26</v>
      </c>
      <c r="H41" s="395">
        <v>0</v>
      </c>
      <c r="I41" s="395">
        <v>0.5</v>
      </c>
      <c r="J41" s="400">
        <f t="shared" si="7"/>
        <v>0.085</v>
      </c>
      <c r="K41" s="403">
        <f t="shared" si="8"/>
        <v>79068.49</v>
      </c>
      <c r="L41" s="402" t="s">
        <v>789</v>
      </c>
    </row>
    <row r="42" s="381" customFormat="1" ht="82.5" outlineLevel="1" spans="1:12">
      <c r="A42" s="159">
        <f>IF(D42&lt;&gt;"",COUNTA($D$5:D42),"")</f>
        <v>34</v>
      </c>
      <c r="B42" s="160" t="s">
        <v>190</v>
      </c>
      <c r="C42" s="160" t="s">
        <v>1032</v>
      </c>
      <c r="D42" s="161" t="s">
        <v>178</v>
      </c>
      <c r="E42" s="161">
        <v>3098.29</v>
      </c>
      <c r="F42" s="396">
        <f t="shared" si="6"/>
        <v>3.82</v>
      </c>
      <c r="G42" s="395">
        <v>1.5</v>
      </c>
      <c r="H42" s="395">
        <v>2</v>
      </c>
      <c r="I42" s="395">
        <v>0.02</v>
      </c>
      <c r="J42" s="400">
        <f t="shared" si="7"/>
        <v>0.085</v>
      </c>
      <c r="K42" s="403">
        <f t="shared" si="8"/>
        <v>11835.47</v>
      </c>
      <c r="L42" s="402"/>
    </row>
    <row r="43" s="381" customFormat="1" ht="66" outlineLevel="1" spans="1:12">
      <c r="A43" s="159">
        <f>IF(D43&lt;&gt;"",COUNTA($D$5:D43),"")</f>
        <v>35</v>
      </c>
      <c r="B43" s="160" t="s">
        <v>1033</v>
      </c>
      <c r="C43" s="160" t="s">
        <v>1034</v>
      </c>
      <c r="D43" s="161" t="s">
        <v>178</v>
      </c>
      <c r="E43" s="161">
        <v>1727.55</v>
      </c>
      <c r="F43" s="396">
        <f t="shared" si="6"/>
        <v>44.43</v>
      </c>
      <c r="G43" s="395">
        <v>10.55</v>
      </c>
      <c r="H43" s="395">
        <v>30.4</v>
      </c>
      <c r="I43" s="395">
        <v>0</v>
      </c>
      <c r="J43" s="400">
        <f t="shared" si="7"/>
        <v>0.085</v>
      </c>
      <c r="K43" s="403">
        <f t="shared" si="8"/>
        <v>76755.05</v>
      </c>
      <c r="L43" s="402"/>
    </row>
    <row r="44" s="381" customFormat="1" ht="132" outlineLevel="1" spans="1:12">
      <c r="A44" s="159">
        <f>IF(D44&lt;&gt;"",COUNTA($D$5:D44),"")</f>
        <v>36</v>
      </c>
      <c r="B44" s="160" t="s">
        <v>1035</v>
      </c>
      <c r="C44" s="160" t="s">
        <v>1036</v>
      </c>
      <c r="D44" s="161" t="s">
        <v>178</v>
      </c>
      <c r="E44" s="161">
        <v>306.83</v>
      </c>
      <c r="F44" s="396">
        <f t="shared" si="6"/>
        <v>33.6</v>
      </c>
      <c r="G44" s="395">
        <v>13.15</v>
      </c>
      <c r="H44" s="395">
        <v>15.85</v>
      </c>
      <c r="I44" s="395">
        <v>1.97</v>
      </c>
      <c r="J44" s="400">
        <f t="shared" si="7"/>
        <v>0.085</v>
      </c>
      <c r="K44" s="403">
        <f t="shared" si="8"/>
        <v>10309.49</v>
      </c>
      <c r="L44" s="402"/>
    </row>
    <row r="45" s="381" customFormat="1" ht="82.5" outlineLevel="1" spans="1:12">
      <c r="A45" s="159">
        <f>IF(D45&lt;&gt;"",COUNTA($D$5:D45),"")</f>
        <v>37</v>
      </c>
      <c r="B45" s="160" t="s">
        <v>1037</v>
      </c>
      <c r="C45" s="160" t="s">
        <v>1038</v>
      </c>
      <c r="D45" s="161" t="s">
        <v>178</v>
      </c>
      <c r="E45" s="161">
        <v>306.83</v>
      </c>
      <c r="F45" s="396">
        <f t="shared" si="6"/>
        <v>38.46</v>
      </c>
      <c r="G45" s="395">
        <v>4.92</v>
      </c>
      <c r="H45" s="395">
        <v>28.19</v>
      </c>
      <c r="I45" s="395">
        <v>2.34</v>
      </c>
      <c r="J45" s="400">
        <f t="shared" si="7"/>
        <v>0.085</v>
      </c>
      <c r="K45" s="403">
        <f t="shared" si="8"/>
        <v>11800.68</v>
      </c>
      <c r="L45" s="402"/>
    </row>
    <row r="46" s="381" customFormat="1" ht="115.5" outlineLevel="1" spans="1:12">
      <c r="A46" s="159">
        <f>IF(D46&lt;&gt;"",COUNTA($D$5:D46),"")</f>
        <v>38</v>
      </c>
      <c r="B46" s="160" t="s">
        <v>1039</v>
      </c>
      <c r="C46" s="160" t="s">
        <v>1029</v>
      </c>
      <c r="D46" s="161" t="s">
        <v>178</v>
      </c>
      <c r="E46" s="161">
        <v>13617.12</v>
      </c>
      <c r="F46" s="396">
        <f t="shared" si="6"/>
        <v>11.03</v>
      </c>
      <c r="G46" s="395">
        <v>9.67</v>
      </c>
      <c r="H46" s="395">
        <v>0</v>
      </c>
      <c r="I46" s="395">
        <v>0.5</v>
      </c>
      <c r="J46" s="400">
        <f t="shared" si="7"/>
        <v>0.085</v>
      </c>
      <c r="K46" s="403">
        <f t="shared" si="8"/>
        <v>150196.83</v>
      </c>
      <c r="L46" s="402" t="s">
        <v>789</v>
      </c>
    </row>
    <row r="47" s="381" customFormat="1" ht="115.5" outlineLevel="1" spans="1:12">
      <c r="A47" s="159">
        <f>IF(D47&lt;&gt;"",COUNTA($D$5:D47),"")</f>
        <v>39</v>
      </c>
      <c r="B47" s="160" t="s">
        <v>1040</v>
      </c>
      <c r="C47" s="160" t="s">
        <v>1029</v>
      </c>
      <c r="D47" s="161" t="s">
        <v>178</v>
      </c>
      <c r="E47" s="161">
        <v>3818.48</v>
      </c>
      <c r="F47" s="396">
        <f t="shared" si="6"/>
        <v>10.49</v>
      </c>
      <c r="G47" s="395">
        <v>9.17</v>
      </c>
      <c r="H47" s="395">
        <v>0</v>
      </c>
      <c r="I47" s="395">
        <v>0.5</v>
      </c>
      <c r="J47" s="400">
        <f t="shared" si="7"/>
        <v>0.085</v>
      </c>
      <c r="K47" s="403">
        <f t="shared" si="8"/>
        <v>40055.86</v>
      </c>
      <c r="L47" s="402" t="s">
        <v>789</v>
      </c>
    </row>
    <row r="48" s="381" customFormat="1" ht="115.5" outlineLevel="1" spans="1:12">
      <c r="A48" s="159">
        <f>IF(D48&lt;&gt;"",COUNTA($D$5:D48),"")</f>
        <v>40</v>
      </c>
      <c r="B48" s="160" t="s">
        <v>1041</v>
      </c>
      <c r="C48" s="160" t="s">
        <v>1029</v>
      </c>
      <c r="D48" s="161" t="s">
        <v>178</v>
      </c>
      <c r="E48" s="161">
        <v>8221.92</v>
      </c>
      <c r="F48" s="396">
        <f t="shared" si="6"/>
        <v>10.49</v>
      </c>
      <c r="G48" s="395">
        <v>9.17</v>
      </c>
      <c r="H48" s="395">
        <v>0</v>
      </c>
      <c r="I48" s="395">
        <v>0.5</v>
      </c>
      <c r="J48" s="400">
        <f t="shared" si="7"/>
        <v>0.085</v>
      </c>
      <c r="K48" s="403">
        <f t="shared" si="8"/>
        <v>86247.94</v>
      </c>
      <c r="L48" s="402" t="s">
        <v>789</v>
      </c>
    </row>
    <row r="49" s="381" customFormat="1" ht="49.5" outlineLevel="1" spans="1:12">
      <c r="A49" s="159">
        <f>IF(D49&lt;&gt;"",COUNTA($D$5:D49),"")</f>
        <v>41</v>
      </c>
      <c r="B49" s="160" t="s">
        <v>1042</v>
      </c>
      <c r="C49" s="160" t="s">
        <v>1043</v>
      </c>
      <c r="D49" s="161" t="s">
        <v>178</v>
      </c>
      <c r="E49" s="161">
        <v>1425.1</v>
      </c>
      <c r="F49" s="396">
        <f t="shared" si="6"/>
        <v>15.67</v>
      </c>
      <c r="G49" s="395">
        <v>6.27</v>
      </c>
      <c r="H49" s="395">
        <v>6.72</v>
      </c>
      <c r="I49" s="395">
        <v>1.45</v>
      </c>
      <c r="J49" s="400">
        <f t="shared" si="7"/>
        <v>0.085</v>
      </c>
      <c r="K49" s="403">
        <f t="shared" si="8"/>
        <v>22331.32</v>
      </c>
      <c r="L49" s="402"/>
    </row>
    <row r="50" s="381" customFormat="1" ht="49.5" outlineLevel="1" spans="1:12">
      <c r="A50" s="159">
        <f>IF(D50&lt;&gt;"",COUNTA($D$5:D50),"")</f>
        <v>42</v>
      </c>
      <c r="B50" s="160" t="s">
        <v>1042</v>
      </c>
      <c r="C50" s="160" t="s">
        <v>1044</v>
      </c>
      <c r="D50" s="161" t="s">
        <v>178</v>
      </c>
      <c r="E50" s="161">
        <v>303.95</v>
      </c>
      <c r="F50" s="396">
        <f t="shared" si="6"/>
        <v>13.84</v>
      </c>
      <c r="G50" s="395">
        <v>6.27</v>
      </c>
      <c r="H50" s="395">
        <v>5.04</v>
      </c>
      <c r="I50" s="395">
        <v>1.45</v>
      </c>
      <c r="J50" s="400">
        <f t="shared" si="7"/>
        <v>0.085</v>
      </c>
      <c r="K50" s="403">
        <f t="shared" si="8"/>
        <v>4206.67</v>
      </c>
      <c r="L50" s="402"/>
    </row>
    <row r="51" s="381" customFormat="1" ht="49.5" outlineLevel="1" spans="1:12">
      <c r="A51" s="159">
        <f>IF(D51&lt;&gt;"",COUNTA($D$5:D51),"")</f>
        <v>43</v>
      </c>
      <c r="B51" s="160" t="s">
        <v>1042</v>
      </c>
      <c r="C51" s="160" t="s">
        <v>1045</v>
      </c>
      <c r="D51" s="161" t="s">
        <v>178</v>
      </c>
      <c r="E51" s="161">
        <v>303.95</v>
      </c>
      <c r="F51" s="396">
        <f t="shared" si="6"/>
        <v>10.2</v>
      </c>
      <c r="G51" s="395">
        <v>6.27</v>
      </c>
      <c r="H51" s="395">
        <v>1.68</v>
      </c>
      <c r="I51" s="395">
        <v>1.45</v>
      </c>
      <c r="J51" s="400">
        <f t="shared" si="7"/>
        <v>0.085</v>
      </c>
      <c r="K51" s="403">
        <f t="shared" si="8"/>
        <v>3100.29</v>
      </c>
      <c r="L51" s="402"/>
    </row>
    <row r="52" s="381" customFormat="1" ht="82.5" outlineLevel="1" spans="1:12">
      <c r="A52" s="159">
        <f>IF(D52&lt;&gt;"",COUNTA($D$5:D52),"")</f>
        <v>44</v>
      </c>
      <c r="B52" s="160" t="s">
        <v>1046</v>
      </c>
      <c r="C52" s="160" t="s">
        <v>1047</v>
      </c>
      <c r="D52" s="161" t="s">
        <v>178</v>
      </c>
      <c r="E52" s="161">
        <v>3098.29</v>
      </c>
      <c r="F52" s="396">
        <f t="shared" si="6"/>
        <v>27.19</v>
      </c>
      <c r="G52" s="395">
        <v>6.27</v>
      </c>
      <c r="H52" s="395">
        <v>17.34</v>
      </c>
      <c r="I52" s="395">
        <v>1.45</v>
      </c>
      <c r="J52" s="400">
        <f t="shared" si="7"/>
        <v>0.085</v>
      </c>
      <c r="K52" s="403">
        <f t="shared" si="8"/>
        <v>84242.51</v>
      </c>
      <c r="L52" s="402"/>
    </row>
    <row r="53" s="381" customFormat="1" spans="1:12">
      <c r="A53" s="159" t="str">
        <f>IF(D53&lt;&gt;"",COUNTA($D$5:D53),"")</f>
        <v/>
      </c>
      <c r="B53" s="393" t="s">
        <v>829</v>
      </c>
      <c r="C53" s="160"/>
      <c r="D53" s="161"/>
      <c r="E53" s="161"/>
      <c r="F53" s="396"/>
      <c r="G53" s="395"/>
      <c r="H53" s="395"/>
      <c r="I53" s="395"/>
      <c r="J53" s="400"/>
      <c r="K53" s="403"/>
      <c r="L53" s="402"/>
    </row>
    <row r="54" s="381" customFormat="1" ht="99" outlineLevel="1" spans="1:12">
      <c r="A54" s="159">
        <f>IF(D54&lt;&gt;"",COUNTA($D$5:D54),"")</f>
        <v>45</v>
      </c>
      <c r="B54" s="160" t="s">
        <v>1048</v>
      </c>
      <c r="C54" s="160" t="s">
        <v>1049</v>
      </c>
      <c r="D54" s="161" t="s">
        <v>178</v>
      </c>
      <c r="E54" s="161">
        <v>97.13</v>
      </c>
      <c r="F54" s="396">
        <f t="shared" ref="F54:F70" si="9">ROUND((G54+H54+I54)*(1+J54),2)</f>
        <v>115.45</v>
      </c>
      <c r="G54" s="395">
        <v>21.51</v>
      </c>
      <c r="H54" s="395">
        <v>84</v>
      </c>
      <c r="I54" s="395">
        <v>0.9</v>
      </c>
      <c r="J54" s="400">
        <f t="shared" ref="J54:J70" si="10">+$J$6</f>
        <v>0.085</v>
      </c>
      <c r="K54" s="403">
        <f t="shared" ref="K54:K70" si="11">ROUND(E54*F54,2)</f>
        <v>11213.66</v>
      </c>
      <c r="L54" s="402"/>
    </row>
    <row r="55" s="381" customFormat="1" ht="99" outlineLevel="1" spans="1:12">
      <c r="A55" s="159">
        <f>IF(D55&lt;&gt;"",COUNTA($D$5:D55),"")</f>
        <v>46</v>
      </c>
      <c r="B55" s="160" t="s">
        <v>1050</v>
      </c>
      <c r="C55" s="160" t="s">
        <v>1051</v>
      </c>
      <c r="D55" s="161" t="s">
        <v>178</v>
      </c>
      <c r="E55" s="161">
        <v>1</v>
      </c>
      <c r="F55" s="396">
        <f t="shared" si="9"/>
        <v>113.46</v>
      </c>
      <c r="G55" s="395">
        <v>21.51</v>
      </c>
      <c r="H55" s="395">
        <v>82.32</v>
      </c>
      <c r="I55" s="395">
        <v>0.74</v>
      </c>
      <c r="J55" s="400">
        <f t="shared" si="10"/>
        <v>0.085</v>
      </c>
      <c r="K55" s="403">
        <f t="shared" si="11"/>
        <v>113.46</v>
      </c>
      <c r="L55" s="402"/>
    </row>
    <row r="56" s="381" customFormat="1" ht="66" outlineLevel="1" spans="1:12">
      <c r="A56" s="159">
        <f>IF(D56&lt;&gt;"",COUNTA($D$5:D56),"")</f>
        <v>47</v>
      </c>
      <c r="B56" s="160" t="s">
        <v>841</v>
      </c>
      <c r="C56" s="160" t="s">
        <v>1052</v>
      </c>
      <c r="D56" s="161" t="s">
        <v>178</v>
      </c>
      <c r="E56" s="161">
        <v>698.24</v>
      </c>
      <c r="F56" s="396">
        <f t="shared" si="9"/>
        <v>19.26</v>
      </c>
      <c r="G56" s="395">
        <v>10.52</v>
      </c>
      <c r="H56" s="395">
        <v>6.72</v>
      </c>
      <c r="I56" s="395">
        <v>0.51</v>
      </c>
      <c r="J56" s="400">
        <f t="shared" si="10"/>
        <v>0.085</v>
      </c>
      <c r="K56" s="403">
        <f t="shared" si="11"/>
        <v>13448.1</v>
      </c>
      <c r="L56" s="402"/>
    </row>
    <row r="57" s="381" customFormat="1" ht="82.5" outlineLevel="1" spans="1:12">
      <c r="A57" s="159">
        <f>IF(D57&lt;&gt;"",COUNTA($D$5:D57),"")</f>
        <v>48</v>
      </c>
      <c r="B57" s="160" t="s">
        <v>1053</v>
      </c>
      <c r="C57" s="160" t="s">
        <v>1187</v>
      </c>
      <c r="D57" s="161" t="s">
        <v>178</v>
      </c>
      <c r="E57" s="161">
        <v>982.52</v>
      </c>
      <c r="F57" s="396">
        <f t="shared" si="9"/>
        <v>35.6</v>
      </c>
      <c r="G57" s="395">
        <v>20.52</v>
      </c>
      <c r="H57" s="395">
        <v>11.72</v>
      </c>
      <c r="I57" s="395">
        <v>0.57</v>
      </c>
      <c r="J57" s="400">
        <f t="shared" si="10"/>
        <v>0.085</v>
      </c>
      <c r="K57" s="403">
        <f t="shared" si="11"/>
        <v>34977.71</v>
      </c>
      <c r="L57" s="402"/>
    </row>
    <row r="58" s="381" customFormat="1" ht="99" outlineLevel="1" spans="1:12">
      <c r="A58" s="159">
        <f>IF(D58&lt;&gt;"",COUNTA($D$5:D58),"")</f>
        <v>49</v>
      </c>
      <c r="B58" s="160" t="s">
        <v>1055</v>
      </c>
      <c r="C58" s="160" t="s">
        <v>1069</v>
      </c>
      <c r="D58" s="161" t="s">
        <v>178</v>
      </c>
      <c r="E58" s="161">
        <v>1</v>
      </c>
      <c r="F58" s="396">
        <f t="shared" si="9"/>
        <v>103.61</v>
      </c>
      <c r="G58" s="395">
        <v>50.33</v>
      </c>
      <c r="H58" s="395">
        <v>38.27</v>
      </c>
      <c r="I58" s="395">
        <v>6.89</v>
      </c>
      <c r="J58" s="400">
        <f t="shared" si="10"/>
        <v>0.085</v>
      </c>
      <c r="K58" s="403">
        <f t="shared" si="11"/>
        <v>103.61</v>
      </c>
      <c r="L58" s="402"/>
    </row>
    <row r="59" s="381" customFormat="1" ht="66" outlineLevel="1" spans="1:12">
      <c r="A59" s="159">
        <f>IF(D59&lt;&gt;"",COUNTA($D$5:D59),"")</f>
        <v>50</v>
      </c>
      <c r="B59" s="160" t="s">
        <v>841</v>
      </c>
      <c r="C59" s="160" t="s">
        <v>1057</v>
      </c>
      <c r="D59" s="161" t="s">
        <v>178</v>
      </c>
      <c r="E59" s="161">
        <v>4341.73</v>
      </c>
      <c r="F59" s="396">
        <f t="shared" si="9"/>
        <v>22.9</v>
      </c>
      <c r="G59" s="395">
        <v>10.52</v>
      </c>
      <c r="H59" s="395">
        <v>10.08</v>
      </c>
      <c r="I59" s="395">
        <v>0.51</v>
      </c>
      <c r="J59" s="400">
        <f t="shared" si="10"/>
        <v>0.085</v>
      </c>
      <c r="K59" s="403">
        <f t="shared" si="11"/>
        <v>99425.62</v>
      </c>
      <c r="L59" s="404"/>
    </row>
    <row r="60" s="381" customFormat="1" ht="82.5" outlineLevel="1" spans="1:12">
      <c r="A60" s="159">
        <f>IF(D60&lt;&gt;"",COUNTA($D$5:D60),"")</f>
        <v>51</v>
      </c>
      <c r="B60" s="160" t="s">
        <v>1058</v>
      </c>
      <c r="C60" s="160" t="s">
        <v>1059</v>
      </c>
      <c r="D60" s="161" t="s">
        <v>178</v>
      </c>
      <c r="E60" s="161">
        <v>698.24</v>
      </c>
      <c r="F60" s="396">
        <f t="shared" si="9"/>
        <v>24.73</v>
      </c>
      <c r="G60" s="395">
        <v>10.52</v>
      </c>
      <c r="H60" s="395">
        <v>11.76</v>
      </c>
      <c r="I60" s="395">
        <v>0.51</v>
      </c>
      <c r="J60" s="400">
        <f t="shared" si="10"/>
        <v>0.085</v>
      </c>
      <c r="K60" s="403">
        <f t="shared" si="11"/>
        <v>17267.48</v>
      </c>
      <c r="L60" s="404"/>
    </row>
    <row r="61" s="381" customFormat="1" ht="82.5" outlineLevel="1" spans="1:12">
      <c r="A61" s="159">
        <f>IF(D61&lt;&gt;"",COUNTA($D$5:D61),"")</f>
        <v>52</v>
      </c>
      <c r="B61" s="160" t="s">
        <v>1058</v>
      </c>
      <c r="C61" s="160" t="s">
        <v>1060</v>
      </c>
      <c r="D61" s="161" t="s">
        <v>178</v>
      </c>
      <c r="E61" s="161">
        <v>1019.19</v>
      </c>
      <c r="F61" s="396">
        <f t="shared" si="9"/>
        <v>26.55</v>
      </c>
      <c r="G61" s="395">
        <v>10.52</v>
      </c>
      <c r="H61" s="395">
        <v>13.44</v>
      </c>
      <c r="I61" s="395">
        <v>0.51</v>
      </c>
      <c r="J61" s="400">
        <f t="shared" si="10"/>
        <v>0.085</v>
      </c>
      <c r="K61" s="403">
        <f t="shared" si="11"/>
        <v>27059.49</v>
      </c>
      <c r="L61" s="402"/>
    </row>
    <row r="62" s="381" customFormat="1" ht="33" outlineLevel="1" spans="1:12">
      <c r="A62" s="159">
        <f>IF(D62&lt;&gt;"",COUNTA($D$5:D62),"")</f>
        <v>53</v>
      </c>
      <c r="B62" s="160" t="s">
        <v>1061</v>
      </c>
      <c r="C62" s="160" t="s">
        <v>1062</v>
      </c>
      <c r="D62" s="161" t="s">
        <v>178</v>
      </c>
      <c r="E62" s="161">
        <v>1</v>
      </c>
      <c r="F62" s="396">
        <f t="shared" si="9"/>
        <v>21.48</v>
      </c>
      <c r="G62" s="395">
        <v>2.56</v>
      </c>
      <c r="H62" s="395">
        <v>14.77</v>
      </c>
      <c r="I62" s="395">
        <v>2.47</v>
      </c>
      <c r="J62" s="400">
        <f t="shared" si="10"/>
        <v>0.085</v>
      </c>
      <c r="K62" s="403">
        <f t="shared" si="11"/>
        <v>21.48</v>
      </c>
      <c r="L62" s="402"/>
    </row>
    <row r="63" s="381" customFormat="1" ht="82.5" outlineLevel="1" spans="1:12">
      <c r="A63" s="159">
        <f>IF(D63&lt;&gt;"",COUNTA($D$5:D63),"")</f>
        <v>54</v>
      </c>
      <c r="B63" s="160" t="s">
        <v>1063</v>
      </c>
      <c r="C63" s="160" t="s">
        <v>1064</v>
      </c>
      <c r="D63" s="161" t="s">
        <v>178</v>
      </c>
      <c r="E63" s="161">
        <v>1</v>
      </c>
      <c r="F63" s="396">
        <f t="shared" si="9"/>
        <v>283.98</v>
      </c>
      <c r="G63" s="395">
        <v>19.41</v>
      </c>
      <c r="H63" s="395">
        <v>242.32</v>
      </c>
      <c r="I63" s="395">
        <v>0</v>
      </c>
      <c r="J63" s="400">
        <f t="shared" si="10"/>
        <v>0.085</v>
      </c>
      <c r="K63" s="403">
        <f t="shared" si="11"/>
        <v>283.98</v>
      </c>
      <c r="L63" s="402"/>
    </row>
    <row r="64" s="381" customFormat="1" ht="66" outlineLevel="1" spans="1:12">
      <c r="A64" s="159">
        <f>IF(D64&lt;&gt;"",COUNTA($D$5:D64),"")</f>
        <v>55</v>
      </c>
      <c r="B64" s="160" t="s">
        <v>841</v>
      </c>
      <c r="C64" s="160" t="s">
        <v>1065</v>
      </c>
      <c r="D64" s="161" t="s">
        <v>178</v>
      </c>
      <c r="E64" s="161">
        <v>1</v>
      </c>
      <c r="F64" s="396">
        <f t="shared" si="9"/>
        <v>21.08</v>
      </c>
      <c r="G64" s="395">
        <v>10.52</v>
      </c>
      <c r="H64" s="395">
        <v>8.4</v>
      </c>
      <c r="I64" s="395">
        <v>0.51</v>
      </c>
      <c r="J64" s="400">
        <f t="shared" si="10"/>
        <v>0.085</v>
      </c>
      <c r="K64" s="403">
        <f t="shared" si="11"/>
        <v>21.08</v>
      </c>
      <c r="L64" s="402"/>
    </row>
    <row r="65" s="381" customFormat="1" ht="49.5" outlineLevel="1" spans="1:12">
      <c r="A65" s="159">
        <f>IF(D65&lt;&gt;"",COUNTA($D$5:D65),"")</f>
        <v>56</v>
      </c>
      <c r="B65" s="160" t="s">
        <v>1066</v>
      </c>
      <c r="C65" s="160" t="s">
        <v>1067</v>
      </c>
      <c r="D65" s="161" t="s">
        <v>178</v>
      </c>
      <c r="E65" s="161">
        <v>1</v>
      </c>
      <c r="F65" s="396">
        <f t="shared" si="9"/>
        <v>26.38</v>
      </c>
      <c r="G65" s="395">
        <v>10.52</v>
      </c>
      <c r="H65" s="395">
        <v>13.28</v>
      </c>
      <c r="I65" s="395">
        <v>0.51</v>
      </c>
      <c r="J65" s="400">
        <f t="shared" si="10"/>
        <v>0.085</v>
      </c>
      <c r="K65" s="403">
        <f t="shared" si="11"/>
        <v>26.38</v>
      </c>
      <c r="L65" s="402"/>
    </row>
    <row r="66" s="381" customFormat="1" ht="99" outlineLevel="1" spans="1:12">
      <c r="A66" s="159">
        <f>IF(D66&lt;&gt;"",COUNTA($D$5:D66),"")</f>
        <v>57</v>
      </c>
      <c r="B66" s="160" t="s">
        <v>1068</v>
      </c>
      <c r="C66" s="160" t="s">
        <v>1069</v>
      </c>
      <c r="D66" s="161" t="s">
        <v>178</v>
      </c>
      <c r="E66" s="161">
        <v>1</v>
      </c>
      <c r="F66" s="396">
        <f t="shared" si="9"/>
        <v>89.1</v>
      </c>
      <c r="G66" s="395">
        <v>37.1</v>
      </c>
      <c r="H66" s="395">
        <v>38.27</v>
      </c>
      <c r="I66" s="395">
        <v>6.75</v>
      </c>
      <c r="J66" s="400">
        <f t="shared" si="10"/>
        <v>0.085</v>
      </c>
      <c r="K66" s="403">
        <f t="shared" si="11"/>
        <v>89.1</v>
      </c>
      <c r="L66" s="402"/>
    </row>
    <row r="67" s="381" customFormat="1" ht="49.5" outlineLevel="1" spans="1:12">
      <c r="A67" s="159">
        <f>IF(D67&lt;&gt;"",COUNTA($D$5:D67),"")</f>
        <v>58</v>
      </c>
      <c r="B67" s="160" t="s">
        <v>1070</v>
      </c>
      <c r="C67" s="160" t="s">
        <v>1071</v>
      </c>
      <c r="D67" s="161" t="s">
        <v>178</v>
      </c>
      <c r="E67" s="161">
        <v>1</v>
      </c>
      <c r="F67" s="396">
        <f t="shared" si="9"/>
        <v>13.57</v>
      </c>
      <c r="G67" s="395">
        <v>8.92</v>
      </c>
      <c r="H67" s="395">
        <v>2.35</v>
      </c>
      <c r="I67" s="395">
        <v>1.24</v>
      </c>
      <c r="J67" s="400">
        <f t="shared" si="10"/>
        <v>0.085</v>
      </c>
      <c r="K67" s="403">
        <f t="shared" si="11"/>
        <v>13.57</v>
      </c>
      <c r="L67" s="402"/>
    </row>
    <row r="68" s="381" customFormat="1" ht="66" outlineLevel="1" spans="1:12">
      <c r="A68" s="159">
        <f>IF(D68&lt;&gt;"",COUNTA($D$5:D68),"")</f>
        <v>59</v>
      </c>
      <c r="B68" s="160" t="s">
        <v>1072</v>
      </c>
      <c r="C68" s="160" t="s">
        <v>1073</v>
      </c>
      <c r="D68" s="161" t="s">
        <v>132</v>
      </c>
      <c r="E68" s="161">
        <v>67.75</v>
      </c>
      <c r="F68" s="396">
        <f t="shared" si="9"/>
        <v>853.62</v>
      </c>
      <c r="G68" s="395">
        <v>83.47</v>
      </c>
      <c r="H68" s="395">
        <v>692.13</v>
      </c>
      <c r="I68" s="395">
        <v>11.15</v>
      </c>
      <c r="J68" s="400">
        <f t="shared" si="10"/>
        <v>0.085</v>
      </c>
      <c r="K68" s="403">
        <f t="shared" si="11"/>
        <v>57832.76</v>
      </c>
      <c r="L68" s="404"/>
    </row>
    <row r="69" s="381" customFormat="1" ht="82.5" outlineLevel="1" spans="1:12">
      <c r="A69" s="159">
        <f>IF(D69&lt;&gt;"",COUNTA($D$5:D69),"")</f>
        <v>60</v>
      </c>
      <c r="B69" s="160" t="s">
        <v>190</v>
      </c>
      <c r="C69" s="160" t="s">
        <v>1032</v>
      </c>
      <c r="D69" s="161" t="s">
        <v>178</v>
      </c>
      <c r="E69" s="161">
        <v>225.83</v>
      </c>
      <c r="F69" s="396">
        <f t="shared" si="9"/>
        <v>3.12</v>
      </c>
      <c r="G69" s="395">
        <v>0.86</v>
      </c>
      <c r="H69" s="395">
        <v>2</v>
      </c>
      <c r="I69" s="395">
        <v>0.02</v>
      </c>
      <c r="J69" s="400">
        <f t="shared" si="10"/>
        <v>0.085</v>
      </c>
      <c r="K69" s="403">
        <f t="shared" si="11"/>
        <v>704.59</v>
      </c>
      <c r="L69" s="404"/>
    </row>
    <row r="70" s="381" customFormat="1" ht="99" outlineLevel="1" spans="1:12">
      <c r="A70" s="159">
        <f>IF(D70&lt;&gt;"",COUNTA($D$5:D70),"")</f>
        <v>61</v>
      </c>
      <c r="B70" s="160" t="s">
        <v>1058</v>
      </c>
      <c r="C70" s="160" t="s">
        <v>1074</v>
      </c>
      <c r="D70" s="161" t="s">
        <v>178</v>
      </c>
      <c r="E70" s="161">
        <v>225.83</v>
      </c>
      <c r="F70" s="396">
        <f t="shared" si="9"/>
        <v>30.34</v>
      </c>
      <c r="G70" s="395">
        <v>10.52</v>
      </c>
      <c r="H70" s="395">
        <v>16.93</v>
      </c>
      <c r="I70" s="395">
        <v>0.51</v>
      </c>
      <c r="J70" s="400">
        <f t="shared" si="10"/>
        <v>0.085</v>
      </c>
      <c r="K70" s="403">
        <f t="shared" si="11"/>
        <v>6851.68</v>
      </c>
      <c r="L70" s="404"/>
    </row>
    <row r="71" s="381" customFormat="1" spans="1:12">
      <c r="A71" s="159" t="str">
        <f>IF(D71&lt;&gt;"",COUNTA($D$5:D71),"")</f>
        <v/>
      </c>
      <c r="B71" s="393" t="s">
        <v>875</v>
      </c>
      <c r="C71" s="160"/>
      <c r="D71" s="161"/>
      <c r="E71" s="161"/>
      <c r="F71" s="396"/>
      <c r="G71" s="395"/>
      <c r="H71" s="395"/>
      <c r="I71" s="395"/>
      <c r="J71" s="400"/>
      <c r="K71" s="403"/>
      <c r="L71" s="402"/>
    </row>
    <row r="72" s="381" customFormat="1" ht="82.5" outlineLevel="1" spans="1:12">
      <c r="A72" s="159">
        <f>IF(D72&lt;&gt;"",COUNTA($D$5:D72),"")</f>
        <v>62</v>
      </c>
      <c r="B72" s="160" t="s">
        <v>876</v>
      </c>
      <c r="C72" s="160" t="s">
        <v>1075</v>
      </c>
      <c r="D72" s="161" t="s">
        <v>178</v>
      </c>
      <c r="E72" s="161">
        <v>1</v>
      </c>
      <c r="F72" s="396">
        <f t="shared" ref="F72:F77" si="12">ROUND((G72+H72+I72)*(1+J72),2)</f>
        <v>56.35</v>
      </c>
      <c r="G72" s="395">
        <v>41.06</v>
      </c>
      <c r="H72" s="395">
        <v>8.47</v>
      </c>
      <c r="I72" s="395">
        <v>2.41</v>
      </c>
      <c r="J72" s="400">
        <f t="shared" ref="J72:J77" si="13">+$J$6</f>
        <v>0.085</v>
      </c>
      <c r="K72" s="403">
        <f t="shared" ref="K72:K77" si="14">ROUND(E72*F72,2)</f>
        <v>56.35</v>
      </c>
      <c r="L72" s="402"/>
    </row>
    <row r="73" s="381" customFormat="1" ht="66" outlineLevel="1" spans="1:12">
      <c r="A73" s="159">
        <f>IF(D73&lt;&gt;"",COUNTA($D$5:D73),"")</f>
        <v>63</v>
      </c>
      <c r="B73" s="160" t="s">
        <v>878</v>
      </c>
      <c r="C73" s="160" t="s">
        <v>1076</v>
      </c>
      <c r="D73" s="161" t="s">
        <v>178</v>
      </c>
      <c r="E73" s="161">
        <v>1</v>
      </c>
      <c r="F73" s="396">
        <f t="shared" si="12"/>
        <v>8.39</v>
      </c>
      <c r="G73" s="395">
        <v>7.06</v>
      </c>
      <c r="H73" s="395">
        <v>0.67</v>
      </c>
      <c r="I73" s="395">
        <v>0</v>
      </c>
      <c r="J73" s="400">
        <f t="shared" si="13"/>
        <v>0.085</v>
      </c>
      <c r="K73" s="403">
        <f t="shared" si="14"/>
        <v>8.39</v>
      </c>
      <c r="L73" s="402"/>
    </row>
    <row r="74" s="381" customFormat="1" ht="66" outlineLevel="1" spans="1:12">
      <c r="A74" s="159">
        <f>IF(D74&lt;&gt;"",COUNTA($D$5:D74),"")</f>
        <v>64</v>
      </c>
      <c r="B74" s="160" t="s">
        <v>878</v>
      </c>
      <c r="C74" s="160" t="s">
        <v>1077</v>
      </c>
      <c r="D74" s="161" t="s">
        <v>178</v>
      </c>
      <c r="E74" s="161">
        <v>1</v>
      </c>
      <c r="F74" s="396">
        <f t="shared" si="12"/>
        <v>20.16</v>
      </c>
      <c r="G74" s="395">
        <v>11.16</v>
      </c>
      <c r="H74" s="395">
        <v>5.08</v>
      </c>
      <c r="I74" s="395">
        <v>2.34</v>
      </c>
      <c r="J74" s="400">
        <f t="shared" si="13"/>
        <v>0.085</v>
      </c>
      <c r="K74" s="403">
        <f t="shared" si="14"/>
        <v>20.16</v>
      </c>
      <c r="L74" s="402"/>
    </row>
    <row r="75" s="381" customFormat="1" ht="66" outlineLevel="1" spans="1:12">
      <c r="A75" s="159">
        <f>IF(D75&lt;&gt;"",COUNTA($D$5:D75),"")</f>
        <v>65</v>
      </c>
      <c r="B75" s="160" t="s">
        <v>882</v>
      </c>
      <c r="C75" s="160" t="s">
        <v>1078</v>
      </c>
      <c r="D75" s="161" t="s">
        <v>178</v>
      </c>
      <c r="E75" s="161">
        <v>1</v>
      </c>
      <c r="F75" s="396">
        <f t="shared" si="12"/>
        <v>110.92</v>
      </c>
      <c r="G75" s="395">
        <v>45.74</v>
      </c>
      <c r="H75" s="395">
        <v>43.97</v>
      </c>
      <c r="I75" s="395">
        <v>12.52</v>
      </c>
      <c r="J75" s="400">
        <f t="shared" si="13"/>
        <v>0.085</v>
      </c>
      <c r="K75" s="403">
        <f t="shared" si="14"/>
        <v>110.92</v>
      </c>
      <c r="L75" s="402"/>
    </row>
    <row r="76" s="381" customFormat="1" ht="82.5" outlineLevel="1" spans="1:12">
      <c r="A76" s="159">
        <f>IF(D76&lt;&gt;"",COUNTA($D$5:D76),"")</f>
        <v>66</v>
      </c>
      <c r="B76" s="160" t="s">
        <v>884</v>
      </c>
      <c r="C76" s="160" t="s">
        <v>1079</v>
      </c>
      <c r="D76" s="161" t="s">
        <v>178</v>
      </c>
      <c r="E76" s="161">
        <v>1</v>
      </c>
      <c r="F76" s="396">
        <f t="shared" si="12"/>
        <v>27.34</v>
      </c>
      <c r="G76" s="395">
        <v>13.7</v>
      </c>
      <c r="H76" s="395">
        <v>10.2</v>
      </c>
      <c r="I76" s="395">
        <v>1.3</v>
      </c>
      <c r="J76" s="400">
        <f t="shared" si="13"/>
        <v>0.085</v>
      </c>
      <c r="K76" s="403">
        <f t="shared" si="14"/>
        <v>27.34</v>
      </c>
      <c r="L76" s="402"/>
    </row>
    <row r="77" s="381" customFormat="1" ht="49.5" outlineLevel="1" spans="1:12">
      <c r="A77" s="159">
        <f>IF(D77&lt;&gt;"",COUNTA($D$5:D77),"")</f>
        <v>67</v>
      </c>
      <c r="B77" s="160" t="s">
        <v>1080</v>
      </c>
      <c r="C77" s="160" t="s">
        <v>1081</v>
      </c>
      <c r="D77" s="161" t="s">
        <v>178</v>
      </c>
      <c r="E77" s="161">
        <v>1</v>
      </c>
      <c r="F77" s="396">
        <f t="shared" si="12"/>
        <v>14.79</v>
      </c>
      <c r="G77" s="395">
        <v>11.16</v>
      </c>
      <c r="H77" s="395">
        <v>1.69</v>
      </c>
      <c r="I77" s="395">
        <v>0.78</v>
      </c>
      <c r="J77" s="400">
        <f t="shared" si="13"/>
        <v>0.085</v>
      </c>
      <c r="K77" s="403">
        <f t="shared" si="14"/>
        <v>14.79</v>
      </c>
      <c r="L77" s="402"/>
    </row>
    <row r="78" s="381" customFormat="1" spans="1:12">
      <c r="A78" s="159" t="str">
        <f>IF(D78&lt;&gt;"",COUNTA($D$5:D78),"")</f>
        <v/>
      </c>
      <c r="B78" s="393" t="s">
        <v>886</v>
      </c>
      <c r="C78" s="160"/>
      <c r="D78" s="161"/>
      <c r="E78" s="161"/>
      <c r="F78" s="396"/>
      <c r="G78" s="395"/>
      <c r="H78" s="395"/>
      <c r="I78" s="395"/>
      <c r="J78" s="400"/>
      <c r="K78" s="403"/>
      <c r="L78" s="402"/>
    </row>
    <row r="79" s="381" customFormat="1" ht="165" outlineLevel="1" spans="1:12">
      <c r="A79" s="159">
        <f>IF(D79&lt;&gt;"",COUNTA($D$5:D79),"")</f>
        <v>68</v>
      </c>
      <c r="B79" s="160" t="s">
        <v>892</v>
      </c>
      <c r="C79" s="160" t="s">
        <v>1082</v>
      </c>
      <c r="D79" s="161" t="s">
        <v>178</v>
      </c>
      <c r="E79" s="161">
        <v>18168.81</v>
      </c>
      <c r="F79" s="396">
        <f t="shared" ref="F79:F95" si="15">ROUND((G79+H79+I79)*(1+J79),2)</f>
        <v>24.39</v>
      </c>
      <c r="G79" s="395">
        <v>10.19</v>
      </c>
      <c r="H79" s="395">
        <v>9.95</v>
      </c>
      <c r="I79" s="395">
        <v>2.34</v>
      </c>
      <c r="J79" s="400">
        <f t="shared" ref="J79:J95" si="16">+$J$6</f>
        <v>0.085</v>
      </c>
      <c r="K79" s="403">
        <f t="shared" ref="K79:K95" si="17">ROUND(E79*F79,2)</f>
        <v>443137.28</v>
      </c>
      <c r="L79" s="402"/>
    </row>
    <row r="80" s="381" customFormat="1" ht="82.5" outlineLevel="1" spans="1:12">
      <c r="A80" s="159">
        <f>IF(D80&lt;&gt;"",COUNTA($D$5:D80),"")</f>
        <v>69</v>
      </c>
      <c r="B80" s="160" t="s">
        <v>1083</v>
      </c>
      <c r="C80" s="160" t="s">
        <v>1084</v>
      </c>
      <c r="D80" s="161" t="s">
        <v>178</v>
      </c>
      <c r="E80" s="161">
        <v>1</v>
      </c>
      <c r="F80" s="396">
        <f t="shared" si="15"/>
        <v>24.59</v>
      </c>
      <c r="G80" s="395">
        <v>12.73</v>
      </c>
      <c r="H80" s="395">
        <v>8.63</v>
      </c>
      <c r="I80" s="395">
        <v>1.3</v>
      </c>
      <c r="J80" s="400">
        <f t="shared" si="16"/>
        <v>0.085</v>
      </c>
      <c r="K80" s="403">
        <f t="shared" si="17"/>
        <v>24.59</v>
      </c>
      <c r="L80" s="402"/>
    </row>
    <row r="81" s="381" customFormat="1" ht="49.5" outlineLevel="1" spans="1:12">
      <c r="A81" s="159">
        <f>IF(D81&lt;&gt;"",COUNTA($D$5:D81),"")</f>
        <v>70</v>
      </c>
      <c r="B81" s="160" t="s">
        <v>898</v>
      </c>
      <c r="C81" s="160" t="s">
        <v>1085</v>
      </c>
      <c r="D81" s="161" t="s">
        <v>178</v>
      </c>
      <c r="E81" s="161">
        <v>1</v>
      </c>
      <c r="F81" s="396">
        <f t="shared" si="15"/>
        <v>10.65</v>
      </c>
      <c r="G81" s="395">
        <v>1.5</v>
      </c>
      <c r="H81" s="395">
        <v>7.61</v>
      </c>
      <c r="I81" s="395">
        <v>0.71</v>
      </c>
      <c r="J81" s="400">
        <f t="shared" si="16"/>
        <v>0.085</v>
      </c>
      <c r="K81" s="403">
        <f t="shared" si="17"/>
        <v>10.65</v>
      </c>
      <c r="L81" s="402"/>
    </row>
    <row r="82" s="381" customFormat="1" ht="66" outlineLevel="1" spans="1:12">
      <c r="A82" s="159">
        <f>IF(D82&lt;&gt;"",COUNTA($D$5:D82),"")</f>
        <v>71</v>
      </c>
      <c r="B82" s="160" t="s">
        <v>1086</v>
      </c>
      <c r="C82" s="160" t="s">
        <v>1087</v>
      </c>
      <c r="D82" s="159" t="s">
        <v>178</v>
      </c>
      <c r="E82" s="161">
        <v>1076.51</v>
      </c>
      <c r="F82" s="396">
        <f t="shared" si="15"/>
        <v>10.98</v>
      </c>
      <c r="G82" s="395">
        <v>8.48</v>
      </c>
      <c r="H82" s="395">
        <v>1.47</v>
      </c>
      <c r="I82" s="395">
        <v>0.17</v>
      </c>
      <c r="J82" s="400">
        <f t="shared" si="16"/>
        <v>0.085</v>
      </c>
      <c r="K82" s="403">
        <f t="shared" si="17"/>
        <v>11820.08</v>
      </c>
      <c r="L82" s="402"/>
    </row>
    <row r="83" s="381" customFormat="1" ht="132" outlineLevel="1" spans="1:12">
      <c r="A83" s="159">
        <f>IF(D83&lt;&gt;"",COUNTA($D$5:D83),"")</f>
        <v>72</v>
      </c>
      <c r="B83" s="160" t="s">
        <v>890</v>
      </c>
      <c r="C83" s="160" t="s">
        <v>1088</v>
      </c>
      <c r="D83" s="161" t="s">
        <v>178</v>
      </c>
      <c r="E83" s="161">
        <v>647.35</v>
      </c>
      <c r="F83" s="396">
        <f t="shared" si="15"/>
        <v>16.62</v>
      </c>
      <c r="G83" s="395">
        <v>8.78</v>
      </c>
      <c r="H83" s="395">
        <v>6.54</v>
      </c>
      <c r="I83" s="395">
        <v>0</v>
      </c>
      <c r="J83" s="400">
        <f t="shared" si="16"/>
        <v>0.085</v>
      </c>
      <c r="K83" s="403">
        <f t="shared" si="17"/>
        <v>10758.96</v>
      </c>
      <c r="L83" s="402"/>
    </row>
    <row r="84" s="381" customFormat="1" ht="99" outlineLevel="1" spans="1:12">
      <c r="A84" s="159">
        <f>IF(D84&lt;&gt;"",COUNTA($D$5:D84),"")</f>
        <v>73</v>
      </c>
      <c r="B84" s="160" t="s">
        <v>1089</v>
      </c>
      <c r="C84" s="160" t="s">
        <v>1090</v>
      </c>
      <c r="D84" s="161" t="s">
        <v>178</v>
      </c>
      <c r="E84" s="161">
        <v>6116.28</v>
      </c>
      <c r="F84" s="396">
        <f t="shared" si="15"/>
        <v>41.49</v>
      </c>
      <c r="G84" s="395">
        <v>23.58</v>
      </c>
      <c r="H84" s="395">
        <v>13.85</v>
      </c>
      <c r="I84" s="395">
        <v>0.81</v>
      </c>
      <c r="J84" s="400">
        <f t="shared" si="16"/>
        <v>0.085</v>
      </c>
      <c r="K84" s="403">
        <f t="shared" si="17"/>
        <v>253764.46</v>
      </c>
      <c r="L84" s="402"/>
    </row>
    <row r="85" s="381" customFormat="1" ht="66" outlineLevel="1" spans="1:12">
      <c r="A85" s="159">
        <f>IF(D85&lt;&gt;"",COUNTA($D$5:D85),"")</f>
        <v>74</v>
      </c>
      <c r="B85" s="160" t="s">
        <v>1089</v>
      </c>
      <c r="C85" s="160" t="s">
        <v>1091</v>
      </c>
      <c r="D85" s="161" t="s">
        <v>178</v>
      </c>
      <c r="E85" s="161">
        <v>6116.28</v>
      </c>
      <c r="F85" s="396">
        <f t="shared" si="15"/>
        <v>9.58</v>
      </c>
      <c r="G85" s="395">
        <v>5.17</v>
      </c>
      <c r="H85" s="395">
        <v>3.46</v>
      </c>
      <c r="I85" s="395">
        <v>0.2</v>
      </c>
      <c r="J85" s="400">
        <f t="shared" si="16"/>
        <v>0.085</v>
      </c>
      <c r="K85" s="403">
        <f t="shared" si="17"/>
        <v>58593.96</v>
      </c>
      <c r="L85" s="402"/>
    </row>
    <row r="86" s="381" customFormat="1" ht="148.5" outlineLevel="1" spans="1:12">
      <c r="A86" s="159">
        <f>IF(D86&lt;&gt;"",COUNTA($D$5:D86),"")</f>
        <v>75</v>
      </c>
      <c r="B86" s="160" t="s">
        <v>892</v>
      </c>
      <c r="C86" s="160" t="s">
        <v>1092</v>
      </c>
      <c r="D86" s="161" t="s">
        <v>178</v>
      </c>
      <c r="E86" s="161">
        <v>278.56</v>
      </c>
      <c r="F86" s="396">
        <f t="shared" si="15"/>
        <v>20.86</v>
      </c>
      <c r="G86" s="395">
        <v>10.19</v>
      </c>
      <c r="H86" s="395">
        <v>8.26</v>
      </c>
      <c r="I86" s="395">
        <v>0.78</v>
      </c>
      <c r="J86" s="400">
        <f t="shared" si="16"/>
        <v>0.085</v>
      </c>
      <c r="K86" s="403">
        <f t="shared" si="17"/>
        <v>5810.76</v>
      </c>
      <c r="L86" s="402"/>
    </row>
    <row r="87" s="381" customFormat="1" ht="132" outlineLevel="1" spans="1:12">
      <c r="A87" s="159">
        <f>IF(D87&lt;&gt;"",COUNTA($D$5:D87),"")</f>
        <v>76</v>
      </c>
      <c r="B87" s="160" t="s">
        <v>1093</v>
      </c>
      <c r="C87" s="160" t="s">
        <v>1094</v>
      </c>
      <c r="D87" s="161" t="s">
        <v>178</v>
      </c>
      <c r="E87" s="161">
        <v>1</v>
      </c>
      <c r="F87" s="396">
        <f t="shared" si="15"/>
        <v>16.72</v>
      </c>
      <c r="G87" s="395">
        <v>10.19</v>
      </c>
      <c r="H87" s="395">
        <v>4.75</v>
      </c>
      <c r="I87" s="395">
        <v>0.47</v>
      </c>
      <c r="J87" s="400">
        <f t="shared" si="16"/>
        <v>0.085</v>
      </c>
      <c r="K87" s="403">
        <f t="shared" si="17"/>
        <v>16.72</v>
      </c>
      <c r="L87" s="402"/>
    </row>
    <row r="88" s="381" customFormat="1" ht="148.5" outlineLevel="1" spans="1:12">
      <c r="A88" s="159">
        <f>IF(D88&lt;&gt;"",COUNTA($D$5:D88),"")</f>
        <v>77</v>
      </c>
      <c r="B88" s="160" t="s">
        <v>1095</v>
      </c>
      <c r="C88" s="160" t="s">
        <v>1096</v>
      </c>
      <c r="D88" s="161" t="s">
        <v>178</v>
      </c>
      <c r="E88" s="161">
        <v>1</v>
      </c>
      <c r="F88" s="396">
        <f t="shared" si="15"/>
        <v>16.67</v>
      </c>
      <c r="G88" s="395">
        <v>10.19</v>
      </c>
      <c r="H88" s="395">
        <v>4.7</v>
      </c>
      <c r="I88" s="395">
        <v>0.47</v>
      </c>
      <c r="J88" s="400">
        <f t="shared" si="16"/>
        <v>0.085</v>
      </c>
      <c r="K88" s="403">
        <f t="shared" si="17"/>
        <v>16.67</v>
      </c>
      <c r="L88" s="402"/>
    </row>
    <row r="89" s="381" customFormat="1" ht="148.5" outlineLevel="1" spans="1:12">
      <c r="A89" s="159">
        <f>IF(D89&lt;&gt;"",COUNTA($D$5:D89),"")</f>
        <v>78</v>
      </c>
      <c r="B89" s="160" t="s">
        <v>1095</v>
      </c>
      <c r="C89" s="160" t="s">
        <v>1097</v>
      </c>
      <c r="D89" s="161" t="s">
        <v>178</v>
      </c>
      <c r="E89" s="161">
        <v>1</v>
      </c>
      <c r="F89" s="396">
        <f t="shared" si="15"/>
        <v>2.48</v>
      </c>
      <c r="G89" s="395">
        <v>1.26</v>
      </c>
      <c r="H89" s="395">
        <v>0.94</v>
      </c>
      <c r="I89" s="395">
        <v>0.09</v>
      </c>
      <c r="J89" s="400">
        <f t="shared" si="16"/>
        <v>0.085</v>
      </c>
      <c r="K89" s="403">
        <f t="shared" si="17"/>
        <v>2.48</v>
      </c>
      <c r="L89" s="404"/>
    </row>
    <row r="90" s="381" customFormat="1" ht="99" outlineLevel="1" spans="1:12">
      <c r="A90" s="159">
        <f>IF(D90&lt;&gt;"",COUNTA($D$5:D90),"")</f>
        <v>79</v>
      </c>
      <c r="B90" s="160" t="s">
        <v>1098</v>
      </c>
      <c r="C90" s="160" t="s">
        <v>1099</v>
      </c>
      <c r="D90" s="161" t="s">
        <v>178</v>
      </c>
      <c r="E90" s="161">
        <v>1</v>
      </c>
      <c r="F90" s="396">
        <f t="shared" si="15"/>
        <v>59.09</v>
      </c>
      <c r="G90" s="395">
        <v>17.28</v>
      </c>
      <c r="H90" s="395">
        <v>37.18</v>
      </c>
      <c r="I90" s="395">
        <v>0</v>
      </c>
      <c r="J90" s="400">
        <f t="shared" si="16"/>
        <v>0.085</v>
      </c>
      <c r="K90" s="403">
        <f t="shared" si="17"/>
        <v>59.09</v>
      </c>
      <c r="L90" s="402"/>
    </row>
    <row r="91" s="381" customFormat="1" ht="66" outlineLevel="1" spans="1:12">
      <c r="A91" s="159">
        <f>IF(D91&lt;&gt;"",COUNTA($D$5:D91),"")</f>
        <v>80</v>
      </c>
      <c r="B91" s="160" t="s">
        <v>1098</v>
      </c>
      <c r="C91" s="160" t="s">
        <v>1100</v>
      </c>
      <c r="D91" s="161" t="s">
        <v>178</v>
      </c>
      <c r="E91" s="161">
        <v>1</v>
      </c>
      <c r="F91" s="396">
        <f t="shared" si="15"/>
        <v>4.97</v>
      </c>
      <c r="G91" s="395">
        <v>0.86</v>
      </c>
      <c r="H91" s="395">
        <v>3.72</v>
      </c>
      <c r="I91" s="395">
        <v>0</v>
      </c>
      <c r="J91" s="400">
        <f t="shared" si="16"/>
        <v>0.085</v>
      </c>
      <c r="K91" s="403">
        <f t="shared" si="17"/>
        <v>4.97</v>
      </c>
      <c r="L91" s="402"/>
    </row>
    <row r="92" s="381" customFormat="1" ht="148.5" outlineLevel="1" spans="1:12">
      <c r="A92" s="159">
        <f>IF(D92&lt;&gt;"",COUNTA($D$5:D92),"")</f>
        <v>81</v>
      </c>
      <c r="B92" s="160" t="s">
        <v>892</v>
      </c>
      <c r="C92" s="160" t="s">
        <v>1101</v>
      </c>
      <c r="D92" s="161" t="s">
        <v>178</v>
      </c>
      <c r="E92" s="161">
        <v>250.71</v>
      </c>
      <c r="F92" s="396">
        <f t="shared" si="15"/>
        <v>24.9</v>
      </c>
      <c r="G92" s="395">
        <v>10.19</v>
      </c>
      <c r="H92" s="395">
        <v>9.95</v>
      </c>
      <c r="I92" s="395">
        <v>2.81</v>
      </c>
      <c r="J92" s="400">
        <f t="shared" si="16"/>
        <v>0.085</v>
      </c>
      <c r="K92" s="403">
        <f t="shared" si="17"/>
        <v>6242.68</v>
      </c>
      <c r="L92" s="402"/>
    </row>
    <row r="93" s="381" customFormat="1" ht="33" outlineLevel="1" spans="1:12">
      <c r="A93" s="159">
        <f>IF(D93&lt;&gt;"",COUNTA($D$5:D93),"")</f>
        <v>82</v>
      </c>
      <c r="B93" s="160" t="s">
        <v>255</v>
      </c>
      <c r="C93" s="160" t="s">
        <v>1102</v>
      </c>
      <c r="D93" s="159" t="s">
        <v>178</v>
      </c>
      <c r="E93" s="161">
        <v>24563.64</v>
      </c>
      <c r="F93" s="396">
        <f t="shared" si="15"/>
        <v>3.26</v>
      </c>
      <c r="G93" s="395">
        <v>1.39</v>
      </c>
      <c r="H93" s="395">
        <v>1.43</v>
      </c>
      <c r="I93" s="395">
        <v>0.18</v>
      </c>
      <c r="J93" s="400">
        <f t="shared" si="16"/>
        <v>0.085</v>
      </c>
      <c r="K93" s="403">
        <f t="shared" si="17"/>
        <v>80077.47</v>
      </c>
      <c r="L93" s="402"/>
    </row>
    <row r="94" s="381" customFormat="1" ht="82.5" outlineLevel="1" spans="1:12">
      <c r="A94" s="159">
        <f>IF(D94&lt;&gt;"",COUNTA($D$5:D94),"")</f>
        <v>83</v>
      </c>
      <c r="B94" s="160" t="s">
        <v>903</v>
      </c>
      <c r="C94" s="160" t="s">
        <v>1103</v>
      </c>
      <c r="D94" s="161" t="s">
        <v>178</v>
      </c>
      <c r="E94" s="161">
        <v>1</v>
      </c>
      <c r="F94" s="396">
        <f t="shared" si="15"/>
        <v>9.73</v>
      </c>
      <c r="G94" s="395">
        <v>3.6</v>
      </c>
      <c r="H94" s="395">
        <v>4.87</v>
      </c>
      <c r="I94" s="395">
        <v>0.5</v>
      </c>
      <c r="J94" s="400">
        <f t="shared" si="16"/>
        <v>0.085</v>
      </c>
      <c r="K94" s="403">
        <f t="shared" si="17"/>
        <v>9.73</v>
      </c>
      <c r="L94" s="402"/>
    </row>
    <row r="95" s="381" customFormat="1" ht="82.5" outlineLevel="1" spans="1:12">
      <c r="A95" s="159">
        <f>IF(D95&lt;&gt;"",COUNTA($D$5:D95),"")</f>
        <v>84</v>
      </c>
      <c r="B95" s="160" t="s">
        <v>905</v>
      </c>
      <c r="C95" s="160" t="s">
        <v>1104</v>
      </c>
      <c r="D95" s="161" t="s">
        <v>178</v>
      </c>
      <c r="E95" s="161">
        <v>1</v>
      </c>
      <c r="F95" s="396">
        <f t="shared" si="15"/>
        <v>6.99</v>
      </c>
      <c r="G95" s="395">
        <v>4</v>
      </c>
      <c r="H95" s="395">
        <v>1.94</v>
      </c>
      <c r="I95" s="395">
        <v>0.5</v>
      </c>
      <c r="J95" s="400">
        <f t="shared" si="16"/>
        <v>0.085</v>
      </c>
      <c r="K95" s="403">
        <f t="shared" si="17"/>
        <v>6.99</v>
      </c>
      <c r="L95" s="402"/>
    </row>
    <row r="96" s="381" customFormat="1" spans="1:12">
      <c r="A96" s="159" t="str">
        <f>IF(D96&lt;&gt;"",COUNTA($D$5:D96),"")</f>
        <v/>
      </c>
      <c r="B96" s="393" t="s">
        <v>925</v>
      </c>
      <c r="C96" s="160"/>
      <c r="D96" s="161"/>
      <c r="E96" s="161"/>
      <c r="F96" s="396"/>
      <c r="G96" s="395"/>
      <c r="H96" s="395"/>
      <c r="I96" s="395"/>
      <c r="J96" s="400"/>
      <c r="K96" s="403"/>
      <c r="L96" s="402"/>
    </row>
    <row r="97" s="381" customFormat="1" ht="66" outlineLevel="1" spans="1:12">
      <c r="A97" s="159">
        <f>IF(D97&lt;&gt;"",COUNTA($D$5:D97),"")</f>
        <v>85</v>
      </c>
      <c r="B97" s="160" t="s">
        <v>1086</v>
      </c>
      <c r="C97" s="160" t="s">
        <v>1105</v>
      </c>
      <c r="D97" s="161" t="s">
        <v>178</v>
      </c>
      <c r="E97" s="161">
        <v>1</v>
      </c>
      <c r="F97" s="396">
        <f>ROUND((G97+H97+I97)*(1+J97),2)</f>
        <v>9.9</v>
      </c>
      <c r="G97" s="395">
        <v>6.52</v>
      </c>
      <c r="H97" s="395">
        <v>1.47</v>
      </c>
      <c r="I97" s="395">
        <v>1.13</v>
      </c>
      <c r="J97" s="400">
        <f>+$J$6</f>
        <v>0.085</v>
      </c>
      <c r="K97" s="403">
        <f>ROUND(E97*F97,2)</f>
        <v>9.9</v>
      </c>
      <c r="L97" s="402"/>
    </row>
    <row r="98" s="381" customFormat="1" ht="49.5" outlineLevel="1" spans="1:12">
      <c r="A98" s="159">
        <f>IF(D98&lt;&gt;"",COUNTA($D$5:D98),"")</f>
        <v>86</v>
      </c>
      <c r="B98" s="160" t="s">
        <v>1106</v>
      </c>
      <c r="C98" s="160" t="s">
        <v>1107</v>
      </c>
      <c r="D98" s="161" t="s">
        <v>178</v>
      </c>
      <c r="E98" s="161">
        <v>541.78</v>
      </c>
      <c r="F98" s="396">
        <f>ROUND((G98+H98+I98)*(1+J98),2)</f>
        <v>13.94</v>
      </c>
      <c r="G98" s="395">
        <v>5.52</v>
      </c>
      <c r="H98" s="395">
        <v>7.16</v>
      </c>
      <c r="I98" s="395">
        <v>0.17</v>
      </c>
      <c r="J98" s="400">
        <f>+$J$6</f>
        <v>0.085</v>
      </c>
      <c r="K98" s="403">
        <f>ROUND(E98*F98,2)</f>
        <v>7552.41</v>
      </c>
      <c r="L98" s="402"/>
    </row>
    <row r="99" s="381" customFormat="1" ht="99" outlineLevel="1" spans="1:12">
      <c r="A99" s="159">
        <f>IF(D99&lt;&gt;"",COUNTA($D$5:D99),"")</f>
        <v>87</v>
      </c>
      <c r="B99" s="160" t="s">
        <v>1108</v>
      </c>
      <c r="C99" s="160" t="s">
        <v>1109</v>
      </c>
      <c r="D99" s="161" t="s">
        <v>178</v>
      </c>
      <c r="E99" s="161">
        <v>1</v>
      </c>
      <c r="F99" s="396">
        <f>ROUND((G99+H99+I99)*(1+J99),2)</f>
        <v>197.81</v>
      </c>
      <c r="G99" s="395">
        <v>9.5</v>
      </c>
      <c r="H99" s="395">
        <v>171.31</v>
      </c>
      <c r="I99" s="395">
        <v>1.5</v>
      </c>
      <c r="J99" s="400">
        <f>+$J$6</f>
        <v>0.085</v>
      </c>
      <c r="K99" s="403">
        <f>ROUND(E99*F99,2)</f>
        <v>197.81</v>
      </c>
      <c r="L99" s="402"/>
    </row>
    <row r="100" s="381" customFormat="1" spans="1:12">
      <c r="A100" s="159" t="str">
        <f>IF(D100&lt;&gt;"",COUNTA($D$5:D100),"")</f>
        <v/>
      </c>
      <c r="B100" s="393" t="s">
        <v>212</v>
      </c>
      <c r="C100" s="160"/>
      <c r="D100" s="161"/>
      <c r="E100" s="161"/>
      <c r="F100" s="396"/>
      <c r="G100" s="395"/>
      <c r="H100" s="395"/>
      <c r="I100" s="395"/>
      <c r="J100" s="400"/>
      <c r="K100" s="403"/>
      <c r="L100" s="402"/>
    </row>
    <row r="101" s="381" customFormat="1" ht="165" outlineLevel="1" spans="1:12">
      <c r="A101" s="159">
        <f>IF(D101&lt;&gt;"",COUNTA($D$5:D101),"")</f>
        <v>88</v>
      </c>
      <c r="B101" s="160" t="s">
        <v>921</v>
      </c>
      <c r="C101" s="160" t="s">
        <v>1110</v>
      </c>
      <c r="D101" s="161" t="s">
        <v>178</v>
      </c>
      <c r="E101" s="161">
        <v>1</v>
      </c>
      <c r="F101" s="396">
        <f t="shared" ref="F101:F107" si="18">ROUND((G101+H101+I101)*(1+J101),2)</f>
        <v>37.68</v>
      </c>
      <c r="G101" s="395">
        <v>15.8</v>
      </c>
      <c r="H101" s="395">
        <v>18.75</v>
      </c>
      <c r="I101" s="395">
        <v>0.18</v>
      </c>
      <c r="J101" s="400">
        <f t="shared" ref="J101:J107" si="19">+$J$6</f>
        <v>0.085</v>
      </c>
      <c r="K101" s="403">
        <f t="shared" ref="K101:K107" si="20">ROUND(E101*F101,2)</f>
        <v>37.68</v>
      </c>
      <c r="L101" s="402"/>
    </row>
    <row r="102" s="381" customFormat="1" ht="82.5" outlineLevel="1" spans="1:12">
      <c r="A102" s="159">
        <f>IF(D102&lt;&gt;"",COUNTA($D$5:D102),"")</f>
        <v>89</v>
      </c>
      <c r="B102" s="160" t="s">
        <v>923</v>
      </c>
      <c r="C102" s="160" t="s">
        <v>1111</v>
      </c>
      <c r="D102" s="161" t="s">
        <v>178</v>
      </c>
      <c r="E102" s="161">
        <v>1</v>
      </c>
      <c r="F102" s="396">
        <f t="shared" si="18"/>
        <v>1.89</v>
      </c>
      <c r="G102" s="395">
        <v>0.79</v>
      </c>
      <c r="H102" s="395">
        <v>0.94</v>
      </c>
      <c r="I102" s="395">
        <v>0.01</v>
      </c>
      <c r="J102" s="400">
        <f t="shared" si="19"/>
        <v>0.085</v>
      </c>
      <c r="K102" s="403">
        <f t="shared" si="20"/>
        <v>1.89</v>
      </c>
      <c r="L102" s="402"/>
    </row>
    <row r="103" s="381" customFormat="1" ht="115.5" outlineLevel="1" spans="1:12">
      <c r="A103" s="159">
        <f>IF(D103&lt;&gt;"",COUNTA($D$5:D103),"")</f>
        <v>90</v>
      </c>
      <c r="B103" s="160" t="s">
        <v>1112</v>
      </c>
      <c r="C103" s="160" t="s">
        <v>1113</v>
      </c>
      <c r="D103" s="161" t="s">
        <v>178</v>
      </c>
      <c r="E103" s="161">
        <v>1</v>
      </c>
      <c r="F103" s="396">
        <f t="shared" si="18"/>
        <v>36.98</v>
      </c>
      <c r="G103" s="395">
        <v>22.96</v>
      </c>
      <c r="H103" s="395">
        <v>9.92</v>
      </c>
      <c r="I103" s="395">
        <v>1.2</v>
      </c>
      <c r="J103" s="400">
        <f t="shared" si="19"/>
        <v>0.085</v>
      </c>
      <c r="K103" s="403">
        <f t="shared" si="20"/>
        <v>36.98</v>
      </c>
      <c r="L103" s="402"/>
    </row>
    <row r="104" s="381" customFormat="1" ht="99" outlineLevel="1" spans="1:12">
      <c r="A104" s="159">
        <f>IF(D104&lt;&gt;"",COUNTA($D$5:D104),"")</f>
        <v>91</v>
      </c>
      <c r="B104" s="160" t="s">
        <v>1114</v>
      </c>
      <c r="C104" s="160" t="s">
        <v>1115</v>
      </c>
      <c r="D104" s="161" t="s">
        <v>178</v>
      </c>
      <c r="E104" s="161">
        <v>1</v>
      </c>
      <c r="F104" s="396">
        <f t="shared" si="18"/>
        <v>67.96</v>
      </c>
      <c r="G104" s="395">
        <v>19.8</v>
      </c>
      <c r="H104" s="395">
        <v>42.34</v>
      </c>
      <c r="I104" s="395">
        <v>0.5</v>
      </c>
      <c r="J104" s="400">
        <f t="shared" si="19"/>
        <v>0.085</v>
      </c>
      <c r="K104" s="403">
        <f t="shared" si="20"/>
        <v>67.96</v>
      </c>
      <c r="L104" s="402"/>
    </row>
    <row r="105" s="381" customFormat="1" ht="66" outlineLevel="1" spans="1:12">
      <c r="A105" s="159">
        <f>IF(D105&lt;&gt;"",COUNTA($D$5:D105),"")</f>
        <v>92</v>
      </c>
      <c r="B105" s="160" t="s">
        <v>1116</v>
      </c>
      <c r="C105" s="160" t="s">
        <v>1117</v>
      </c>
      <c r="D105" s="161" t="s">
        <v>178</v>
      </c>
      <c r="E105" s="161">
        <v>13795.49</v>
      </c>
      <c r="F105" s="396">
        <f t="shared" si="18"/>
        <v>10.8</v>
      </c>
      <c r="G105" s="395">
        <v>7.35</v>
      </c>
      <c r="H105" s="395">
        <v>1.47</v>
      </c>
      <c r="I105" s="395">
        <v>1.13</v>
      </c>
      <c r="J105" s="400">
        <f t="shared" si="19"/>
        <v>0.085</v>
      </c>
      <c r="K105" s="403">
        <f t="shared" si="20"/>
        <v>148991.29</v>
      </c>
      <c r="L105" s="402"/>
    </row>
    <row r="106" s="381" customFormat="1" ht="132" outlineLevel="1" spans="1:12">
      <c r="A106" s="159">
        <f>IF(D106&lt;&gt;"",COUNTA($D$5:D106),"")</f>
        <v>93</v>
      </c>
      <c r="B106" s="160" t="s">
        <v>921</v>
      </c>
      <c r="C106" s="160" t="s">
        <v>1118</v>
      </c>
      <c r="D106" s="161" t="s">
        <v>178</v>
      </c>
      <c r="E106" s="161">
        <v>1</v>
      </c>
      <c r="F106" s="396">
        <f t="shared" si="18"/>
        <v>21.21</v>
      </c>
      <c r="G106" s="395">
        <v>11.16</v>
      </c>
      <c r="H106" s="395">
        <v>7.92</v>
      </c>
      <c r="I106" s="395">
        <v>0.47</v>
      </c>
      <c r="J106" s="400">
        <f t="shared" si="19"/>
        <v>0.085</v>
      </c>
      <c r="K106" s="403">
        <f t="shared" si="20"/>
        <v>21.21</v>
      </c>
      <c r="L106" s="402"/>
    </row>
    <row r="107" s="381" customFormat="1" ht="132" outlineLevel="1" spans="1:12">
      <c r="A107" s="159">
        <f>IF(D107&lt;&gt;"",COUNTA($D$5:D107),"")</f>
        <v>94</v>
      </c>
      <c r="B107" s="160" t="s">
        <v>1119</v>
      </c>
      <c r="C107" s="160" t="s">
        <v>1120</v>
      </c>
      <c r="D107" s="161" t="s">
        <v>178</v>
      </c>
      <c r="E107" s="161">
        <v>13795.49</v>
      </c>
      <c r="F107" s="396">
        <f t="shared" si="18"/>
        <v>25.44</v>
      </c>
      <c r="G107" s="395">
        <v>11.16</v>
      </c>
      <c r="H107" s="395">
        <v>9.95</v>
      </c>
      <c r="I107" s="395">
        <v>2.34</v>
      </c>
      <c r="J107" s="400">
        <f t="shared" si="19"/>
        <v>0.085</v>
      </c>
      <c r="K107" s="403">
        <f t="shared" si="20"/>
        <v>350957.27</v>
      </c>
      <c r="L107" s="402"/>
    </row>
    <row r="108" s="381" customFormat="1" spans="1:12">
      <c r="A108" s="159" t="str">
        <f>IF(D108&lt;&gt;"",COUNTA($D$5:D108),"")</f>
        <v/>
      </c>
      <c r="B108" s="393" t="s">
        <v>1121</v>
      </c>
      <c r="C108" s="160"/>
      <c r="D108" s="161"/>
      <c r="E108" s="161"/>
      <c r="F108" s="396"/>
      <c r="G108" s="395"/>
      <c r="H108" s="395"/>
      <c r="I108" s="395"/>
      <c r="J108" s="400"/>
      <c r="K108" s="403"/>
      <c r="L108" s="402"/>
    </row>
    <row r="109" s="381" customFormat="1" ht="148.5" outlineLevel="1" spans="1:12">
      <c r="A109" s="159">
        <f>IF(D109&lt;&gt;"",COUNTA($D$5:D109),"")</f>
        <v>95</v>
      </c>
      <c r="B109" s="160" t="s">
        <v>1121</v>
      </c>
      <c r="C109" s="160" t="s">
        <v>1122</v>
      </c>
      <c r="D109" s="161" t="s">
        <v>178</v>
      </c>
      <c r="E109" s="161">
        <v>1</v>
      </c>
      <c r="F109" s="396">
        <f>ROUND((G109+H109+I109)*(1+J109),2)</f>
        <v>27.44</v>
      </c>
      <c r="G109" s="395">
        <v>11.16</v>
      </c>
      <c r="H109" s="395">
        <v>13.62</v>
      </c>
      <c r="I109" s="395">
        <v>0.51</v>
      </c>
      <c r="J109" s="400">
        <f>+$J$6</f>
        <v>0.085</v>
      </c>
      <c r="K109" s="403">
        <f>ROUND(E109*F109,2)</f>
        <v>27.44</v>
      </c>
      <c r="L109" s="402"/>
    </row>
    <row r="110" s="381" customFormat="1" spans="1:12">
      <c r="A110" s="159" t="str">
        <f>IF(D110&lt;&gt;"",COUNTA($D$5:D110),"")</f>
        <v/>
      </c>
      <c r="B110" s="393" t="s">
        <v>930</v>
      </c>
      <c r="C110" s="160"/>
      <c r="D110" s="161"/>
      <c r="E110" s="161"/>
      <c r="F110" s="396"/>
      <c r="G110" s="395"/>
      <c r="H110" s="395"/>
      <c r="I110" s="395"/>
      <c r="J110" s="400"/>
      <c r="K110" s="403"/>
      <c r="L110" s="402"/>
    </row>
    <row r="111" s="381" customFormat="1" outlineLevel="1" spans="1:12">
      <c r="A111" s="159" t="str">
        <f>IF(D111&lt;&gt;"",COUNTA($D$5:D111),"")</f>
        <v/>
      </c>
      <c r="B111" s="160" t="s">
        <v>209</v>
      </c>
      <c r="C111" s="160"/>
      <c r="D111" s="161"/>
      <c r="E111" s="161"/>
      <c r="F111" s="396"/>
      <c r="G111" s="395"/>
      <c r="H111" s="395"/>
      <c r="I111" s="395"/>
      <c r="J111" s="400"/>
      <c r="K111" s="403"/>
      <c r="L111" s="402"/>
    </row>
    <row r="112" s="381" customFormat="1" ht="49.5" outlineLevel="2" spans="1:12">
      <c r="A112" s="159">
        <f>IF(D112&lt;&gt;"",COUNTA($D$5:D112),"")</f>
        <v>96</v>
      </c>
      <c r="B112" s="160" t="s">
        <v>931</v>
      </c>
      <c r="C112" s="160" t="s">
        <v>1123</v>
      </c>
      <c r="D112" s="161" t="s">
        <v>168</v>
      </c>
      <c r="E112" s="161">
        <v>1</v>
      </c>
      <c r="F112" s="396">
        <f>ROUND((G112+H112+I112)*(1+J112),2)</f>
        <v>230.14</v>
      </c>
      <c r="G112" s="395">
        <v>49.26</v>
      </c>
      <c r="H112" s="395">
        <v>159.29</v>
      </c>
      <c r="I112" s="395">
        <v>3.56</v>
      </c>
      <c r="J112" s="400">
        <f>+$J$6</f>
        <v>0.085</v>
      </c>
      <c r="K112" s="403">
        <f>ROUND(E112*F112,2)</f>
        <v>230.14</v>
      </c>
      <c r="L112" s="402"/>
    </row>
    <row r="113" s="381" customFormat="1" ht="49.5" outlineLevel="2" spans="1:12">
      <c r="A113" s="159">
        <f>IF(D113&lt;&gt;"",COUNTA($D$5:D113),"")</f>
        <v>97</v>
      </c>
      <c r="B113" s="160" t="s">
        <v>933</v>
      </c>
      <c r="C113" s="160" t="s">
        <v>1124</v>
      </c>
      <c r="D113" s="161" t="s">
        <v>168</v>
      </c>
      <c r="E113" s="161">
        <v>1</v>
      </c>
      <c r="F113" s="396">
        <f>ROUND((G113+H113+I113)*(1+J113),2)</f>
        <v>102.25</v>
      </c>
      <c r="G113" s="395">
        <v>28.34</v>
      </c>
      <c r="H113" s="395">
        <v>62.26</v>
      </c>
      <c r="I113" s="395">
        <v>3.64</v>
      </c>
      <c r="J113" s="400">
        <f>+$J$6</f>
        <v>0.085</v>
      </c>
      <c r="K113" s="403">
        <f>ROUND(E113*F113,2)</f>
        <v>102.25</v>
      </c>
      <c r="L113" s="402"/>
    </row>
    <row r="114" s="381" customFormat="1" outlineLevel="1" spans="1:12">
      <c r="A114" s="159" t="str">
        <f>IF(D114&lt;&gt;"",COUNTA($D$5:D114),"")</f>
        <v/>
      </c>
      <c r="B114" s="160" t="s">
        <v>265</v>
      </c>
      <c r="C114" s="160"/>
      <c r="D114" s="161"/>
      <c r="E114" s="161"/>
      <c r="F114" s="396"/>
      <c r="G114" s="395"/>
      <c r="H114" s="395"/>
      <c r="I114" s="395"/>
      <c r="J114" s="400"/>
      <c r="K114" s="403"/>
      <c r="L114" s="402"/>
    </row>
    <row r="115" s="381" customFormat="1" ht="82.5" outlineLevel="2" spans="1:12">
      <c r="A115" s="159">
        <f>IF(D115&lt;&gt;"",COUNTA($D$5:D115),"")</f>
        <v>98</v>
      </c>
      <c r="B115" s="160" t="s">
        <v>1125</v>
      </c>
      <c r="C115" s="160" t="s">
        <v>1126</v>
      </c>
      <c r="D115" s="161" t="s">
        <v>168</v>
      </c>
      <c r="E115" s="161">
        <v>1</v>
      </c>
      <c r="F115" s="396">
        <f>ROUND((G115+H115+I115)*(1+J115),2)</f>
        <v>46.12</v>
      </c>
      <c r="G115" s="395">
        <v>8.29</v>
      </c>
      <c r="H115" s="395">
        <v>34.22</v>
      </c>
      <c r="I115" s="395">
        <v>0</v>
      </c>
      <c r="J115" s="400">
        <f>+$J$6</f>
        <v>0.085</v>
      </c>
      <c r="K115" s="403">
        <f>ROUND(E115*F115,2)</f>
        <v>46.12</v>
      </c>
      <c r="L115" s="402"/>
    </row>
    <row r="116" s="381" customFormat="1" ht="82.5" outlineLevel="2" spans="1:12">
      <c r="A116" s="159">
        <f>IF(D116&lt;&gt;"",COUNTA($D$5:D116),"")</f>
        <v>99</v>
      </c>
      <c r="B116" s="160" t="s">
        <v>1127</v>
      </c>
      <c r="C116" s="160" t="s">
        <v>1128</v>
      </c>
      <c r="D116" s="161" t="s">
        <v>168</v>
      </c>
      <c r="E116" s="161">
        <v>1</v>
      </c>
      <c r="F116" s="396">
        <f>ROUND((G116+H116+I116)*(1+J116),2)</f>
        <v>70.88</v>
      </c>
      <c r="G116" s="395">
        <v>26.24</v>
      </c>
      <c r="H116" s="395">
        <v>39.09</v>
      </c>
      <c r="I116" s="395">
        <v>0</v>
      </c>
      <c r="J116" s="400">
        <f>+$J$6</f>
        <v>0.085</v>
      </c>
      <c r="K116" s="403">
        <f>ROUND(E116*F116,2)</f>
        <v>70.88</v>
      </c>
      <c r="L116" s="402"/>
    </row>
    <row r="117" s="381" customFormat="1" outlineLevel="1" spans="1:12">
      <c r="A117" s="159" t="str">
        <f>IF(D117&lt;&gt;"",COUNTA($D$5:D117),"")</f>
        <v/>
      </c>
      <c r="B117" s="160" t="s">
        <v>529</v>
      </c>
      <c r="C117" s="160"/>
      <c r="D117" s="161"/>
      <c r="E117" s="161"/>
      <c r="F117" s="396"/>
      <c r="G117" s="395"/>
      <c r="H117" s="395"/>
      <c r="I117" s="395"/>
      <c r="J117" s="400"/>
      <c r="K117" s="403"/>
      <c r="L117" s="402"/>
    </row>
    <row r="118" s="381" customFormat="1" ht="82.5" outlineLevel="2" spans="1:12">
      <c r="A118" s="159">
        <f>IF(D118&lt;&gt;"",COUNTA($D$5:D118),"")</f>
        <v>100</v>
      </c>
      <c r="B118" s="160" t="s">
        <v>267</v>
      </c>
      <c r="C118" s="160" t="s">
        <v>1136</v>
      </c>
      <c r="D118" s="161" t="s">
        <v>168</v>
      </c>
      <c r="E118" s="161">
        <v>10</v>
      </c>
      <c r="F118" s="396">
        <f>ROUND((G118+H118+I118)*(1+J118),2)</f>
        <v>128.03</v>
      </c>
      <c r="G118" s="395">
        <v>52.07</v>
      </c>
      <c r="H118" s="395">
        <v>64.69</v>
      </c>
      <c r="I118" s="395">
        <v>1.24</v>
      </c>
      <c r="J118" s="400">
        <f>+$J$6</f>
        <v>0.085</v>
      </c>
      <c r="K118" s="403">
        <f>ROUND(E118*F118,2)</f>
        <v>1280.3</v>
      </c>
      <c r="L118" s="402"/>
    </row>
    <row r="119" s="381" customFormat="1" ht="82.5" outlineLevel="2" spans="1:12">
      <c r="A119" s="159">
        <f>IF(D119&lt;&gt;"",COUNTA($D$5:D119),"")</f>
        <v>101</v>
      </c>
      <c r="B119" s="160" t="s">
        <v>267</v>
      </c>
      <c r="C119" s="160" t="s">
        <v>1137</v>
      </c>
      <c r="D119" s="161" t="s">
        <v>168</v>
      </c>
      <c r="E119" s="161">
        <v>429</v>
      </c>
      <c r="F119" s="396">
        <f>ROUND((G119+H119+I119)*(1+J119),2)</f>
        <v>130.2</v>
      </c>
      <c r="G119" s="395">
        <v>52.07</v>
      </c>
      <c r="H119" s="395">
        <v>66.69</v>
      </c>
      <c r="I119" s="395">
        <v>1.24</v>
      </c>
      <c r="J119" s="400">
        <f>+$J$6</f>
        <v>0.085</v>
      </c>
      <c r="K119" s="403">
        <f>ROUND(E119*F119,2)</f>
        <v>55855.8</v>
      </c>
      <c r="L119" s="402"/>
    </row>
    <row r="120" s="381" customFormat="1" ht="82.5" outlineLevel="2" spans="1:12">
      <c r="A120" s="159">
        <f>IF(D120&lt;&gt;"",COUNTA($D$5:D120),"")</f>
        <v>102</v>
      </c>
      <c r="B120" s="160" t="s">
        <v>267</v>
      </c>
      <c r="C120" s="160" t="s">
        <v>1138</v>
      </c>
      <c r="D120" s="161" t="s">
        <v>168</v>
      </c>
      <c r="E120" s="161">
        <v>10</v>
      </c>
      <c r="F120" s="396">
        <f>ROUND((G120+H120+I120)*(1+J120),2)</f>
        <v>130.2</v>
      </c>
      <c r="G120" s="395">
        <v>52.07</v>
      </c>
      <c r="H120" s="395">
        <v>67.32</v>
      </c>
      <c r="I120" s="395">
        <v>0.61</v>
      </c>
      <c r="J120" s="400">
        <f>+$J$6</f>
        <v>0.085</v>
      </c>
      <c r="K120" s="403">
        <f>ROUND(E120*F120,2)</f>
        <v>1302</v>
      </c>
      <c r="L120" s="402"/>
    </row>
    <row r="121" s="381" customFormat="1" ht="82.5" outlineLevel="2" spans="1:12">
      <c r="A121" s="159">
        <f>IF(D121&lt;&gt;"",COUNTA($D$5:D121),"")</f>
        <v>103</v>
      </c>
      <c r="B121" s="160" t="s">
        <v>267</v>
      </c>
      <c r="C121" s="160" t="s">
        <v>1139</v>
      </c>
      <c r="D121" s="161" t="s">
        <v>168</v>
      </c>
      <c r="E121" s="161">
        <v>10</v>
      </c>
      <c r="F121" s="396">
        <f>ROUND((G121+H121+I121)*(1+J121),2)</f>
        <v>132.37</v>
      </c>
      <c r="G121" s="395">
        <v>52.07</v>
      </c>
      <c r="H121" s="395">
        <v>69.32</v>
      </c>
      <c r="I121" s="395">
        <v>0.61</v>
      </c>
      <c r="J121" s="400">
        <f>+$J$6</f>
        <v>0.085</v>
      </c>
      <c r="K121" s="403">
        <f>ROUND(E121*F121,2)</f>
        <v>1323.7</v>
      </c>
      <c r="L121" s="402"/>
    </row>
    <row r="122" s="381" customFormat="1" ht="82.5" outlineLevel="2" spans="1:12">
      <c r="A122" s="159">
        <f>IF(D122&lt;&gt;"",COUNTA($D$5:D122),"")</f>
        <v>104</v>
      </c>
      <c r="B122" s="160" t="s">
        <v>267</v>
      </c>
      <c r="C122" s="160" t="s">
        <v>1140</v>
      </c>
      <c r="D122" s="161" t="s">
        <v>168</v>
      </c>
      <c r="E122" s="161">
        <v>10</v>
      </c>
      <c r="F122" s="396">
        <f>ROUND((G122+H122+I122)*(1+J122),2)</f>
        <v>134.54</v>
      </c>
      <c r="G122" s="395">
        <v>52.07</v>
      </c>
      <c r="H122" s="395">
        <v>71.32</v>
      </c>
      <c r="I122" s="395">
        <v>0.61</v>
      </c>
      <c r="J122" s="400">
        <f>+$J$6</f>
        <v>0.085</v>
      </c>
      <c r="K122" s="403">
        <f>ROUND(E122*F122,2)</f>
        <v>1345.4</v>
      </c>
      <c r="L122" s="402"/>
    </row>
    <row r="123" s="381" customFormat="1" spans="1:12">
      <c r="A123" s="159" t="str">
        <f>IF(D123&lt;&gt;"",COUNTA($D$5:D123),"")</f>
        <v/>
      </c>
      <c r="B123" s="393" t="s">
        <v>948</v>
      </c>
      <c r="C123" s="160"/>
      <c r="D123" s="161"/>
      <c r="E123" s="161"/>
      <c r="F123" s="396"/>
      <c r="G123" s="395"/>
      <c r="H123" s="395"/>
      <c r="I123" s="395"/>
      <c r="J123" s="400"/>
      <c r="K123" s="403"/>
      <c r="L123" s="402"/>
    </row>
    <row r="124" s="381" customFormat="1" ht="66" outlineLevel="1" spans="1:12">
      <c r="A124" s="159">
        <f>IF(D124&lt;&gt;"",COUNTA($D$5:D124),"")</f>
        <v>105</v>
      </c>
      <c r="B124" s="160" t="s">
        <v>1141</v>
      </c>
      <c r="C124" s="160" t="s">
        <v>959</v>
      </c>
      <c r="D124" s="161" t="s">
        <v>178</v>
      </c>
      <c r="E124" s="161">
        <v>10214.49</v>
      </c>
      <c r="F124" s="396">
        <f t="shared" ref="F124:F130" si="21">ROUND((G124+H124+I124)*(1+J124),2)</f>
        <v>62.93</v>
      </c>
      <c r="G124" s="395">
        <v>28.5</v>
      </c>
      <c r="H124" s="395">
        <v>19.5</v>
      </c>
      <c r="I124" s="395">
        <v>10</v>
      </c>
      <c r="J124" s="400">
        <f t="shared" ref="J124:J130" si="22">+$J$6</f>
        <v>0.085</v>
      </c>
      <c r="K124" s="403">
        <f t="shared" ref="K124:K130" si="23">ROUND(E124*F124,2)</f>
        <v>642797.86</v>
      </c>
      <c r="L124" s="402"/>
    </row>
    <row r="125" s="381" customFormat="1" ht="66" outlineLevel="1" spans="1:12">
      <c r="A125" s="159">
        <f>IF(D125&lt;&gt;"",COUNTA($D$5:D125),"")</f>
        <v>106</v>
      </c>
      <c r="B125" s="160" t="s">
        <v>960</v>
      </c>
      <c r="C125" s="160" t="s">
        <v>1143</v>
      </c>
      <c r="D125" s="161" t="s">
        <v>178</v>
      </c>
      <c r="E125" s="161">
        <v>4218.98</v>
      </c>
      <c r="F125" s="396">
        <f t="shared" si="21"/>
        <v>67.27</v>
      </c>
      <c r="G125" s="395">
        <v>30.5</v>
      </c>
      <c r="H125" s="395">
        <v>19.5</v>
      </c>
      <c r="I125" s="395">
        <v>12</v>
      </c>
      <c r="J125" s="400">
        <f t="shared" si="22"/>
        <v>0.085</v>
      </c>
      <c r="K125" s="403">
        <f t="shared" si="23"/>
        <v>283810.78</v>
      </c>
      <c r="L125" s="402"/>
    </row>
    <row r="126" s="381" customFormat="1" ht="66" outlineLevel="1" spans="1:12">
      <c r="A126" s="159">
        <f>IF(D126&lt;&gt;"",COUNTA($D$5:D126),"")</f>
        <v>107</v>
      </c>
      <c r="B126" s="160" t="s">
        <v>1144</v>
      </c>
      <c r="C126" s="160" t="s">
        <v>1145</v>
      </c>
      <c r="D126" s="161" t="s">
        <v>178</v>
      </c>
      <c r="E126" s="161">
        <v>16486.17</v>
      </c>
      <c r="F126" s="396">
        <f t="shared" si="21"/>
        <v>62.93</v>
      </c>
      <c r="G126" s="395">
        <v>28.5</v>
      </c>
      <c r="H126" s="395">
        <v>19.5</v>
      </c>
      <c r="I126" s="395">
        <v>10</v>
      </c>
      <c r="J126" s="400">
        <f t="shared" si="22"/>
        <v>0.085</v>
      </c>
      <c r="K126" s="403">
        <f t="shared" si="23"/>
        <v>1037474.68</v>
      </c>
      <c r="L126" s="402"/>
    </row>
    <row r="127" s="381" customFormat="1" ht="49.5" outlineLevel="1" spans="1:12">
      <c r="A127" s="159">
        <f>IF(D127&lt;&gt;"",COUNTA($D$5:D127),"")</f>
        <v>108</v>
      </c>
      <c r="B127" s="160" t="s">
        <v>1149</v>
      </c>
      <c r="C127" s="160" t="s">
        <v>1148</v>
      </c>
      <c r="D127" s="161" t="s">
        <v>178</v>
      </c>
      <c r="E127" s="161">
        <v>2269.82</v>
      </c>
      <c r="F127" s="396">
        <f t="shared" si="21"/>
        <v>62.93</v>
      </c>
      <c r="G127" s="395">
        <v>28.5</v>
      </c>
      <c r="H127" s="395">
        <v>19.5</v>
      </c>
      <c r="I127" s="395">
        <v>10</v>
      </c>
      <c r="J127" s="400">
        <f t="shared" si="22"/>
        <v>0.085</v>
      </c>
      <c r="K127" s="403">
        <f t="shared" si="23"/>
        <v>142839.77</v>
      </c>
      <c r="L127" s="402"/>
    </row>
    <row r="128" s="381" customFormat="1" ht="82.5" outlineLevel="1" spans="1:12">
      <c r="A128" s="159">
        <f>IF(D128&lt;&gt;"",COUNTA($D$5:D128),"")</f>
        <v>109</v>
      </c>
      <c r="B128" s="160" t="s">
        <v>180</v>
      </c>
      <c r="C128" s="160" t="s">
        <v>1150</v>
      </c>
      <c r="D128" s="161" t="s">
        <v>178</v>
      </c>
      <c r="E128" s="161">
        <v>1</v>
      </c>
      <c r="F128" s="396">
        <f t="shared" si="21"/>
        <v>56.79</v>
      </c>
      <c r="G128" s="395">
        <v>8.34</v>
      </c>
      <c r="H128" s="395">
        <v>32</v>
      </c>
      <c r="I128" s="395">
        <v>12</v>
      </c>
      <c r="J128" s="400">
        <f t="shared" si="22"/>
        <v>0.085</v>
      </c>
      <c r="K128" s="403">
        <f t="shared" si="23"/>
        <v>56.79</v>
      </c>
      <c r="L128" s="402"/>
    </row>
    <row r="129" s="381" customFormat="1" ht="49.5" outlineLevel="1" spans="1:12">
      <c r="A129" s="159">
        <f>IF(D129&lt;&gt;"",COUNTA($D$5:D129),"")</f>
        <v>110</v>
      </c>
      <c r="B129" s="160" t="s">
        <v>1151</v>
      </c>
      <c r="C129" s="160" t="s">
        <v>1152</v>
      </c>
      <c r="D129" s="161" t="s">
        <v>178</v>
      </c>
      <c r="E129" s="161">
        <v>316.98</v>
      </c>
      <c r="F129" s="396">
        <f t="shared" si="21"/>
        <v>62.93</v>
      </c>
      <c r="G129" s="395">
        <v>28.5</v>
      </c>
      <c r="H129" s="395">
        <v>19.5</v>
      </c>
      <c r="I129" s="395">
        <v>10</v>
      </c>
      <c r="J129" s="400">
        <f t="shared" si="22"/>
        <v>0.085</v>
      </c>
      <c r="K129" s="403">
        <f t="shared" si="23"/>
        <v>19947.55</v>
      </c>
      <c r="L129" s="402"/>
    </row>
    <row r="130" s="381" customFormat="1" ht="82.5" outlineLevel="1" spans="1:12">
      <c r="A130" s="159">
        <f>IF(D130&lt;&gt;"",COUNTA($D$5:D130),"")</f>
        <v>111</v>
      </c>
      <c r="B130" s="160" t="s">
        <v>970</v>
      </c>
      <c r="C130" s="160" t="s">
        <v>1154</v>
      </c>
      <c r="D130" s="161" t="s">
        <v>178</v>
      </c>
      <c r="E130" s="161">
        <v>17466.8</v>
      </c>
      <c r="F130" s="396">
        <f t="shared" si="21"/>
        <v>6.27</v>
      </c>
      <c r="G130" s="395">
        <v>5.78</v>
      </c>
      <c r="H130" s="395">
        <v>0</v>
      </c>
      <c r="I130" s="395">
        <v>0</v>
      </c>
      <c r="J130" s="400">
        <f t="shared" si="22"/>
        <v>0.085</v>
      </c>
      <c r="K130" s="403">
        <f t="shared" si="23"/>
        <v>109516.84</v>
      </c>
      <c r="L130" s="402"/>
    </row>
    <row r="131" s="381" customFormat="1" spans="1:12">
      <c r="A131" s="159" t="str">
        <f>IF(D131&lt;&gt;"",COUNTA($D$5:D131),"")</f>
        <v/>
      </c>
      <c r="B131" s="405" t="s">
        <v>972</v>
      </c>
      <c r="C131" s="406"/>
      <c r="D131" s="407"/>
      <c r="E131" s="407"/>
      <c r="F131" s="396"/>
      <c r="G131" s="395"/>
      <c r="H131" s="395"/>
      <c r="I131" s="395"/>
      <c r="J131" s="400"/>
      <c r="K131" s="403"/>
      <c r="L131" s="402"/>
    </row>
    <row r="132" s="381" customFormat="1" ht="66" outlineLevel="1" spans="1:12">
      <c r="A132" s="159">
        <f>IF(D132&lt;&gt;"",COUNTA($D$5:D132),"")</f>
        <v>112</v>
      </c>
      <c r="B132" s="406" t="s">
        <v>1177</v>
      </c>
      <c r="C132" s="406" t="s">
        <v>1178</v>
      </c>
      <c r="D132" s="407" t="s">
        <v>975</v>
      </c>
      <c r="E132" s="161">
        <v>3098.29</v>
      </c>
      <c r="F132" s="396">
        <f>ROUND((G132+H132+I132)*(1+J132),2)</f>
        <v>18.5</v>
      </c>
      <c r="G132" s="395">
        <v>0</v>
      </c>
      <c r="H132" s="395">
        <v>17.05</v>
      </c>
      <c r="I132" s="395">
        <v>0</v>
      </c>
      <c r="J132" s="400">
        <f>+$J$6</f>
        <v>0.085</v>
      </c>
      <c r="K132" s="403">
        <f>ROUND(E132*F132,2)</f>
        <v>57318.37</v>
      </c>
      <c r="L132" s="402"/>
    </row>
    <row r="133" s="381" customFormat="1" ht="66" outlineLevel="1" spans="1:12">
      <c r="A133" s="159">
        <f>IF(D133&lt;&gt;"",COUNTA($D$5:D133),"")</f>
        <v>113</v>
      </c>
      <c r="B133" s="406" t="s">
        <v>1179</v>
      </c>
      <c r="C133" s="406" t="s">
        <v>1180</v>
      </c>
      <c r="D133" s="407" t="s">
        <v>975</v>
      </c>
      <c r="E133" s="161">
        <v>6196.59</v>
      </c>
      <c r="F133" s="396">
        <f>ROUND((G133+H133+I133)*(1+J133),2)</f>
        <v>15.91</v>
      </c>
      <c r="G133" s="395">
        <v>0</v>
      </c>
      <c r="H133" s="395">
        <v>14.66</v>
      </c>
      <c r="I133" s="395">
        <v>0</v>
      </c>
      <c r="J133" s="400">
        <f>+$J$6</f>
        <v>0.085</v>
      </c>
      <c r="K133" s="403">
        <f>ROUND(E133*F133,2)</f>
        <v>98587.75</v>
      </c>
      <c r="L133" s="402"/>
    </row>
    <row r="134" s="381" customFormat="1" ht="66" outlineLevel="1" spans="1:12">
      <c r="A134" s="159">
        <f>IF(D134&lt;&gt;"",COUNTA($D$5:D134),"")</f>
        <v>114</v>
      </c>
      <c r="B134" s="406" t="s">
        <v>973</v>
      </c>
      <c r="C134" s="373" t="s">
        <v>1181</v>
      </c>
      <c r="D134" s="407" t="s">
        <v>975</v>
      </c>
      <c r="E134" s="161">
        <v>13617.12</v>
      </c>
      <c r="F134" s="396">
        <f>ROUND((G134+H134+I134)*(1+J134),2)</f>
        <v>16.44</v>
      </c>
      <c r="G134" s="395">
        <v>0</v>
      </c>
      <c r="H134" s="395">
        <v>15.15</v>
      </c>
      <c r="I134" s="395">
        <v>0</v>
      </c>
      <c r="J134" s="400">
        <f>+$J$6</f>
        <v>0.085</v>
      </c>
      <c r="K134" s="403">
        <f>ROUND(E134*F134,2)</f>
        <v>223865.45</v>
      </c>
      <c r="L134" s="402"/>
    </row>
    <row r="135" s="381" customFormat="1" ht="66" outlineLevel="1" spans="1:12">
      <c r="A135" s="159">
        <f>IF(D135&lt;&gt;"",COUNTA($D$5:D135),"")</f>
        <v>115</v>
      </c>
      <c r="B135" s="406" t="s">
        <v>973</v>
      </c>
      <c r="C135" s="373" t="s">
        <v>1182</v>
      </c>
      <c r="D135" s="407" t="s">
        <v>975</v>
      </c>
      <c r="E135" s="161">
        <v>3818.48</v>
      </c>
      <c r="F135" s="396">
        <f>ROUND((G135+H135+I135)*(1+J135),2)</f>
        <v>12.53</v>
      </c>
      <c r="G135" s="395">
        <v>0</v>
      </c>
      <c r="H135" s="395">
        <v>11.55</v>
      </c>
      <c r="I135" s="395">
        <v>0</v>
      </c>
      <c r="J135" s="400">
        <f>+$J$6</f>
        <v>0.085</v>
      </c>
      <c r="K135" s="403">
        <f>ROUND(E135*F135,2)</f>
        <v>47845.55</v>
      </c>
      <c r="L135" s="402"/>
    </row>
    <row r="136" s="381" customFormat="1" ht="66" outlineLevel="1" spans="1:12">
      <c r="A136" s="159">
        <f>IF(D136&lt;&gt;"",COUNTA($D$5:D136),"")</f>
        <v>116</v>
      </c>
      <c r="B136" s="406" t="s">
        <v>973</v>
      </c>
      <c r="C136" s="373" t="s">
        <v>1183</v>
      </c>
      <c r="D136" s="407" t="s">
        <v>975</v>
      </c>
      <c r="E136" s="161">
        <v>8221.92</v>
      </c>
      <c r="F136" s="396">
        <f>ROUND((G136+H136+I136)*(1+J136),2)</f>
        <v>7.87</v>
      </c>
      <c r="G136" s="395"/>
      <c r="H136" s="395">
        <v>7.25</v>
      </c>
      <c r="I136" s="395"/>
      <c r="J136" s="400">
        <f>+$J$6</f>
        <v>0.085</v>
      </c>
      <c r="K136" s="403">
        <f>ROUND(E136*F136,2)</f>
        <v>64706.51</v>
      </c>
      <c r="L136" s="404"/>
    </row>
    <row r="137" s="381" customFormat="1" spans="1:12">
      <c r="A137" s="159" t="str">
        <f>IF(D137&lt;&gt;"",COUNTA($D$5:D137),"")</f>
        <v/>
      </c>
      <c r="B137" s="155" t="s">
        <v>701</v>
      </c>
      <c r="C137" s="160"/>
      <c r="D137" s="161"/>
      <c r="E137" s="408"/>
      <c r="F137" s="409"/>
      <c r="G137" s="410"/>
      <c r="H137" s="395"/>
      <c r="I137" s="395"/>
      <c r="J137" s="400"/>
      <c r="K137" s="411">
        <f>SUBTOTAL(9,K5:K136)</f>
        <v>10745346.02</v>
      </c>
      <c r="L137" s="412"/>
    </row>
    <row r="138" s="383" customFormat="1" spans="1:12">
      <c r="A138" s="384"/>
      <c r="B138" s="384"/>
      <c r="C138" s="384"/>
      <c r="D138" s="385"/>
      <c r="E138" s="385"/>
      <c r="F138" s="386"/>
      <c r="G138" s="387"/>
      <c r="H138" s="387"/>
      <c r="I138" s="387"/>
      <c r="J138" s="388"/>
      <c r="K138" s="413"/>
      <c r="L138" s="390"/>
    </row>
    <row r="139" s="383" customFormat="1" spans="1:12">
      <c r="A139" s="384"/>
      <c r="B139" s="384"/>
      <c r="C139" s="384"/>
      <c r="D139" s="385"/>
      <c r="E139" s="385"/>
      <c r="F139" s="386"/>
      <c r="G139" s="387"/>
      <c r="H139" s="387"/>
      <c r="I139" s="387"/>
      <c r="J139" s="388"/>
      <c r="K139" s="389"/>
      <c r="L139" s="390"/>
    </row>
    <row r="140" s="383" customFormat="1" spans="1:12">
      <c r="A140" s="384"/>
      <c r="B140" s="384"/>
      <c r="C140" s="384"/>
      <c r="D140" s="385"/>
      <c r="E140" s="385"/>
      <c r="F140" s="386"/>
      <c r="G140" s="387"/>
      <c r="H140" s="387"/>
      <c r="I140" s="387"/>
      <c r="J140" s="388"/>
      <c r="K140" s="413"/>
      <c r="L140" s="390"/>
    </row>
  </sheetData>
  <sheetProtection algorithmName="SHA-512" hashValue="Vhx9Z4vrNI/dl81cocD7ATBXTjtWDefUL7a+2b/ffJ1T6MnJKiJQb0vroF3KrOtVtznx7fv1GmY2fp511YPWdg==" saltValue="OOf1sbDhDOqs80V0eH9dJg==" spinCount="100000" sheet="1" selectLockedCells="1" selectUnlockedCells="1" formatCells="0" formatColumns="0" formatRows="0" insertRows="0" insertColumns="0" insertHyperlinks="0" deleteColumns="0" deleteRows="0" sort="0" autoFilter="0" pivotTables="0" objects="1"/>
  <mergeCells count="11">
    <mergeCell ref="A1:L1"/>
    <mergeCell ref="A2:L2"/>
    <mergeCell ref="G3:J3"/>
    <mergeCell ref="A3:A4"/>
    <mergeCell ref="B3:B4"/>
    <mergeCell ref="C3:C4"/>
    <mergeCell ref="D3:D4"/>
    <mergeCell ref="E3:E4"/>
    <mergeCell ref="F3:F4"/>
    <mergeCell ref="K3:K4"/>
    <mergeCell ref="L3:L4"/>
  </mergeCells>
  <pageMargins left="0.751388888888889" right="0.751388888888889" top="1" bottom="1" header="0.5" footer="0.5"/>
  <pageSetup paperSize="9" scale="49" orientation="portrait" horizontalDpi="600"/>
  <headerFooter/>
  <colBreaks count="1" manualBreakCount="1">
    <brk id="12" max="65447" man="1"/>
  </colBreak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outlinePr summaryBelow="0"/>
    <pageSetUpPr fitToPage="1"/>
  </sheetPr>
  <dimension ref="A1:L22"/>
  <sheetViews>
    <sheetView view="pageBreakPreview" zoomScale="70" zoomScaleNormal="100" workbookViewId="0">
      <selection activeCell="E3" sqref="E3:K4"/>
    </sheetView>
  </sheetViews>
  <sheetFormatPr defaultColWidth="7.88333333333333" defaultRowHeight="11.25"/>
  <cols>
    <col min="1" max="1" width="6.675" style="363" customWidth="1"/>
    <col min="2" max="2" width="21.1416666666667" style="363" customWidth="1"/>
    <col min="3" max="3" width="50.6416666666667" style="363" customWidth="1"/>
    <col min="4" max="4" width="9.34166666666667" style="363" customWidth="1"/>
    <col min="5" max="5" width="12.3416666666667" style="364" customWidth="1"/>
    <col min="6" max="6" width="10.8416666666667" style="364" customWidth="1"/>
    <col min="7" max="7" width="10.5083333333333" style="364" customWidth="1" outlineLevel="1"/>
    <col min="8" max="8" width="14.6416666666667" style="364" customWidth="1" outlineLevel="1"/>
    <col min="9" max="9" width="16.0083333333333" style="364" customWidth="1" outlineLevel="1"/>
    <col min="10" max="10" width="14.6416666666667" style="365" customWidth="1" outlineLevel="1"/>
    <col min="11" max="11" width="15.5083333333333" style="366" customWidth="1"/>
    <col min="12" max="12" width="5.675" style="363" customWidth="1"/>
    <col min="13" max="16384" width="7.88333333333333" style="363"/>
  </cols>
  <sheetData>
    <row r="1" ht="28.5" customHeight="1" spans="1:12">
      <c r="A1" s="367" t="s">
        <v>1189</v>
      </c>
      <c r="B1" s="367"/>
      <c r="C1" s="367"/>
      <c r="D1" s="367"/>
      <c r="E1" s="367"/>
      <c r="F1" s="367"/>
      <c r="G1" s="367"/>
      <c r="H1" s="367"/>
      <c r="I1" s="367"/>
      <c r="J1" s="367"/>
      <c r="K1" s="367"/>
      <c r="L1" s="367"/>
    </row>
    <row r="2" ht="22.5" customHeight="1" spans="1:12">
      <c r="A2" s="368" t="str">
        <f>'表1-投标报价汇总表'!A2</f>
        <v>工程名称：白云区槎头车辆段（一期）地块项目施工图设计及施工总承包项目</v>
      </c>
      <c r="B2" s="369"/>
      <c r="C2" s="369"/>
      <c r="D2" s="369"/>
      <c r="E2" s="369"/>
      <c r="F2" s="370"/>
      <c r="G2" s="370"/>
      <c r="H2" s="370"/>
      <c r="I2" s="370"/>
      <c r="J2" s="370"/>
      <c r="K2" s="370"/>
      <c r="L2" s="370"/>
    </row>
    <row r="3" ht="22.5" customHeight="1" spans="1:12">
      <c r="A3" s="371" t="s">
        <v>4</v>
      </c>
      <c r="B3" s="371" t="s">
        <v>5</v>
      </c>
      <c r="C3" s="371" t="s">
        <v>612</v>
      </c>
      <c r="D3" s="371" t="s">
        <v>128</v>
      </c>
      <c r="E3" s="147" t="s">
        <v>614</v>
      </c>
      <c r="F3" s="148" t="s">
        <v>615</v>
      </c>
      <c r="G3" s="149" t="s">
        <v>616</v>
      </c>
      <c r="H3" s="149"/>
      <c r="I3" s="149"/>
      <c r="J3" s="376"/>
      <c r="K3" s="174" t="s">
        <v>617</v>
      </c>
      <c r="L3" s="371" t="s">
        <v>15</v>
      </c>
    </row>
    <row r="4" ht="47.25" customHeight="1" spans="1:12">
      <c r="A4" s="371"/>
      <c r="B4" s="371"/>
      <c r="C4" s="371"/>
      <c r="D4" s="371"/>
      <c r="E4" s="152"/>
      <c r="F4" s="153"/>
      <c r="G4" s="154" t="s">
        <v>618</v>
      </c>
      <c r="H4" s="154" t="s">
        <v>619</v>
      </c>
      <c r="I4" s="154" t="s">
        <v>620</v>
      </c>
      <c r="J4" s="317" t="s">
        <v>621</v>
      </c>
      <c r="K4" s="177"/>
      <c r="L4" s="371"/>
    </row>
    <row r="5" s="363" customFormat="1" ht="39" customHeight="1" spans="1:12">
      <c r="A5" s="159" t="str">
        <f>IF(D5&lt;&gt;"",COUNTA($D$5:D5),"")</f>
        <v/>
      </c>
      <c r="B5" s="372" t="s">
        <v>1190</v>
      </c>
      <c r="C5" s="373" t="s">
        <v>1191</v>
      </c>
      <c r="D5" s="372"/>
      <c r="E5" s="372"/>
      <c r="F5" s="374"/>
      <c r="G5" s="374"/>
      <c r="H5" s="374"/>
      <c r="I5" s="374"/>
      <c r="J5" s="377"/>
      <c r="K5" s="378"/>
      <c r="L5" s="372"/>
    </row>
    <row r="6" s="363" customFormat="1" ht="72" customHeight="1" spans="1:12">
      <c r="A6" s="159">
        <f>IF(D6&lt;&gt;"",COUNTA($D$5:D6),"")</f>
        <v>1</v>
      </c>
      <c r="B6" s="372" t="s">
        <v>1192</v>
      </c>
      <c r="C6" s="373" t="s">
        <v>1193</v>
      </c>
      <c r="D6" s="372" t="s">
        <v>132</v>
      </c>
      <c r="E6" s="372">
        <v>1270.64</v>
      </c>
      <c r="F6" s="166">
        <f t="shared" ref="F6:F16" si="0">ROUND((G6+H6+I6)*(1+J6),2)</f>
        <v>186.47</v>
      </c>
      <c r="G6" s="374">
        <v>125</v>
      </c>
      <c r="H6" s="374">
        <v>0</v>
      </c>
      <c r="I6" s="374">
        <v>46.86</v>
      </c>
      <c r="J6" s="377">
        <v>0.085</v>
      </c>
      <c r="K6" s="378">
        <f t="shared" ref="K6:K16" si="1">ROUND(F6*$E6,2)</f>
        <v>236936.24</v>
      </c>
      <c r="L6" s="372"/>
    </row>
    <row r="7" s="363" customFormat="1" ht="55.5" customHeight="1" spans="1:12">
      <c r="A7" s="159">
        <f>IF(D7&lt;&gt;"",COUNTA($D$5:D7),"")</f>
        <v>2</v>
      </c>
      <c r="B7" s="372" t="s">
        <v>1194</v>
      </c>
      <c r="C7" s="373" t="s">
        <v>1195</v>
      </c>
      <c r="D7" s="372" t="s">
        <v>132</v>
      </c>
      <c r="E7" s="372">
        <v>489.84</v>
      </c>
      <c r="F7" s="166">
        <f t="shared" si="0"/>
        <v>488.27</v>
      </c>
      <c r="G7" s="374">
        <v>360</v>
      </c>
      <c r="H7" s="374">
        <v>0</v>
      </c>
      <c r="I7" s="374">
        <v>90.02</v>
      </c>
      <c r="J7" s="377">
        <f t="shared" ref="J7:J16" si="2">+$J$6</f>
        <v>0.085</v>
      </c>
      <c r="K7" s="378">
        <f t="shared" si="1"/>
        <v>239174.18</v>
      </c>
      <c r="L7" s="372"/>
    </row>
    <row r="8" s="363" customFormat="1" ht="55.5" customHeight="1" spans="1:12">
      <c r="A8" s="159">
        <f>IF(D8&lt;&gt;"",COUNTA($D$5:D8),"")</f>
        <v>3</v>
      </c>
      <c r="B8" s="372" t="s">
        <v>1196</v>
      </c>
      <c r="C8" s="373" t="s">
        <v>1197</v>
      </c>
      <c r="D8" s="372" t="s">
        <v>132</v>
      </c>
      <c r="E8" s="372">
        <v>1</v>
      </c>
      <c r="F8" s="166">
        <f t="shared" si="0"/>
        <v>396.26</v>
      </c>
      <c r="G8" s="374">
        <v>275</v>
      </c>
      <c r="H8" s="374">
        <v>0</v>
      </c>
      <c r="I8" s="374">
        <v>90.22</v>
      </c>
      <c r="J8" s="377">
        <f t="shared" si="2"/>
        <v>0.085</v>
      </c>
      <c r="K8" s="378">
        <f t="shared" si="1"/>
        <v>396.26</v>
      </c>
      <c r="L8" s="372"/>
    </row>
    <row r="9" s="363" customFormat="1" ht="55.5" customHeight="1" spans="1:12">
      <c r="A9" s="159">
        <f>IF(D9&lt;&gt;"",COUNTA($D$5:D9),"")</f>
        <v>4</v>
      </c>
      <c r="B9" s="372" t="s">
        <v>1198</v>
      </c>
      <c r="C9" s="373" t="s">
        <v>1199</v>
      </c>
      <c r="D9" s="372" t="s">
        <v>132</v>
      </c>
      <c r="E9" s="372">
        <v>1</v>
      </c>
      <c r="F9" s="166">
        <f t="shared" si="0"/>
        <v>475.72</v>
      </c>
      <c r="G9" s="374">
        <v>350</v>
      </c>
      <c r="H9" s="374">
        <v>0</v>
      </c>
      <c r="I9" s="374">
        <v>88.45</v>
      </c>
      <c r="J9" s="377">
        <f t="shared" si="2"/>
        <v>0.085</v>
      </c>
      <c r="K9" s="378">
        <f t="shared" si="1"/>
        <v>475.72</v>
      </c>
      <c r="L9" s="372"/>
    </row>
    <row r="10" s="363" customFormat="1" ht="55.5" customHeight="1" spans="1:12">
      <c r="A10" s="159">
        <f>IF(D10&lt;&gt;"",COUNTA($D$5:D10),"")</f>
        <v>5</v>
      </c>
      <c r="B10" s="372" t="s">
        <v>1200</v>
      </c>
      <c r="C10" s="373" t="s">
        <v>1201</v>
      </c>
      <c r="D10" s="372" t="s">
        <v>1202</v>
      </c>
      <c r="E10" s="372">
        <v>1</v>
      </c>
      <c r="F10" s="166">
        <f t="shared" si="0"/>
        <v>50.18</v>
      </c>
      <c r="G10" s="374">
        <v>46.25</v>
      </c>
      <c r="H10" s="374">
        <v>0</v>
      </c>
      <c r="I10" s="374"/>
      <c r="J10" s="377">
        <f t="shared" si="2"/>
        <v>0.085</v>
      </c>
      <c r="K10" s="378">
        <f t="shared" si="1"/>
        <v>50.18</v>
      </c>
      <c r="L10" s="372"/>
    </row>
    <row r="11" s="363" customFormat="1" ht="55.5" customHeight="1" spans="1:12">
      <c r="A11" s="159">
        <f>IF(D11&lt;&gt;"",COUNTA($D$5:D11),"")</f>
        <v>6</v>
      </c>
      <c r="B11" s="372" t="s">
        <v>1203</v>
      </c>
      <c r="C11" s="373" t="s">
        <v>1204</v>
      </c>
      <c r="D11" s="372" t="s">
        <v>1202</v>
      </c>
      <c r="E11" s="372">
        <v>780</v>
      </c>
      <c r="F11" s="166">
        <f t="shared" si="0"/>
        <v>50.5</v>
      </c>
      <c r="G11" s="374">
        <v>46.54</v>
      </c>
      <c r="H11" s="374">
        <v>0</v>
      </c>
      <c r="I11" s="374"/>
      <c r="J11" s="377">
        <f t="shared" si="2"/>
        <v>0.085</v>
      </c>
      <c r="K11" s="378">
        <f t="shared" si="1"/>
        <v>39390</v>
      </c>
      <c r="L11" s="372"/>
    </row>
    <row r="12" s="363" customFormat="1" ht="55.5" customHeight="1" spans="1:12">
      <c r="A12" s="159">
        <f>IF(D12&lt;&gt;"",COUNTA($D$5:D12),"")</f>
        <v>7</v>
      </c>
      <c r="B12" s="372" t="s">
        <v>1205</v>
      </c>
      <c r="C12" s="373" t="s">
        <v>1206</v>
      </c>
      <c r="D12" s="372" t="s">
        <v>168</v>
      </c>
      <c r="E12" s="372">
        <v>951.6</v>
      </c>
      <c r="F12" s="166">
        <f t="shared" si="0"/>
        <v>29.07</v>
      </c>
      <c r="G12" s="374">
        <v>26.79</v>
      </c>
      <c r="H12" s="374">
        <v>0</v>
      </c>
      <c r="I12" s="374"/>
      <c r="J12" s="377">
        <f t="shared" si="2"/>
        <v>0.085</v>
      </c>
      <c r="K12" s="378">
        <f t="shared" si="1"/>
        <v>27663.01</v>
      </c>
      <c r="L12" s="372"/>
    </row>
    <row r="13" s="363" customFormat="1" ht="55.5" customHeight="1" spans="1:12">
      <c r="A13" s="159">
        <f>IF(D13&lt;&gt;"",COUNTA($D$5:D13),"")</f>
        <v>8</v>
      </c>
      <c r="B13" s="372" t="s">
        <v>1207</v>
      </c>
      <c r="C13" s="373" t="s">
        <v>1208</v>
      </c>
      <c r="D13" s="372" t="s">
        <v>178</v>
      </c>
      <c r="E13" s="372">
        <v>1</v>
      </c>
      <c r="F13" s="166">
        <f t="shared" si="0"/>
        <v>25.78</v>
      </c>
      <c r="G13" s="374">
        <v>16</v>
      </c>
      <c r="H13" s="374">
        <v>0</v>
      </c>
      <c r="I13" s="374">
        <v>7.76</v>
      </c>
      <c r="J13" s="377">
        <f t="shared" si="2"/>
        <v>0.085</v>
      </c>
      <c r="K13" s="378">
        <f t="shared" si="1"/>
        <v>25.78</v>
      </c>
      <c r="L13" s="372"/>
    </row>
    <row r="14" s="363" customFormat="1" ht="55.5" customHeight="1" spans="1:12">
      <c r="A14" s="159">
        <f>IF(D14&lt;&gt;"",COUNTA($D$5:D14),"")</f>
        <v>9</v>
      </c>
      <c r="B14" s="372" t="s">
        <v>1209</v>
      </c>
      <c r="C14" s="373" t="s">
        <v>1210</v>
      </c>
      <c r="D14" s="372" t="s">
        <v>178</v>
      </c>
      <c r="E14" s="372">
        <v>1</v>
      </c>
      <c r="F14" s="166">
        <f t="shared" si="0"/>
        <v>29.85</v>
      </c>
      <c r="G14" s="374">
        <v>19.75</v>
      </c>
      <c r="H14" s="374">
        <v>0</v>
      </c>
      <c r="I14" s="374">
        <v>7.76</v>
      </c>
      <c r="J14" s="377">
        <f t="shared" si="2"/>
        <v>0.085</v>
      </c>
      <c r="K14" s="378">
        <f t="shared" si="1"/>
        <v>29.85</v>
      </c>
      <c r="L14" s="372"/>
    </row>
    <row r="15" s="363" customFormat="1" ht="55.5" customHeight="1" spans="1:12">
      <c r="A15" s="159">
        <f>IF(D15&lt;&gt;"",COUNTA($D$5:D15),"")</f>
        <v>10</v>
      </c>
      <c r="B15" s="372" t="s">
        <v>1211</v>
      </c>
      <c r="C15" s="373" t="s">
        <v>1212</v>
      </c>
      <c r="D15" s="372" t="s">
        <v>168</v>
      </c>
      <c r="E15" s="372">
        <v>1</v>
      </c>
      <c r="F15" s="166">
        <f t="shared" si="0"/>
        <v>12.54</v>
      </c>
      <c r="G15" s="374">
        <v>10.3</v>
      </c>
      <c r="H15" s="374"/>
      <c r="I15" s="374">
        <v>1.26</v>
      </c>
      <c r="J15" s="377">
        <f t="shared" si="2"/>
        <v>0.085</v>
      </c>
      <c r="K15" s="378">
        <f t="shared" si="1"/>
        <v>12.54</v>
      </c>
      <c r="L15" s="372"/>
    </row>
    <row r="16" s="363" customFormat="1" ht="55.5" customHeight="1" spans="1:12">
      <c r="A16" s="159">
        <f>IF(D16&lt;&gt;"",COUNTA($D$5:D16),"")</f>
        <v>11</v>
      </c>
      <c r="B16" s="372" t="s">
        <v>1213</v>
      </c>
      <c r="C16" s="373" t="s">
        <v>1214</v>
      </c>
      <c r="D16" s="372" t="s">
        <v>178</v>
      </c>
      <c r="E16" s="372">
        <v>1</v>
      </c>
      <c r="F16" s="166">
        <f t="shared" ref="F16:F19" si="3">ROUND((G16+H16+I16)*(1+J16),2)</f>
        <v>26.9</v>
      </c>
      <c r="G16" s="374">
        <v>18.6</v>
      </c>
      <c r="H16" s="374">
        <v>0</v>
      </c>
      <c r="I16" s="374">
        <v>6.19</v>
      </c>
      <c r="J16" s="377">
        <f t="shared" ref="J16:J19" si="4">+$J$6</f>
        <v>0.085</v>
      </c>
      <c r="K16" s="378">
        <f t="shared" ref="K16:K19" si="5">ROUND(F16*$E16,2)</f>
        <v>26.9</v>
      </c>
      <c r="L16" s="372"/>
    </row>
    <row r="17" s="363" customFormat="1" ht="55.5" customHeight="1" spans="1:12">
      <c r="A17" s="159">
        <f>IF(D17&lt;&gt;"",COUNTA($D$5:D17),"")</f>
        <v>12</v>
      </c>
      <c r="B17" s="372" t="s">
        <v>1215</v>
      </c>
      <c r="C17" s="373" t="s">
        <v>1216</v>
      </c>
      <c r="D17" s="372" t="s">
        <v>178</v>
      </c>
      <c r="E17" s="372">
        <v>1</v>
      </c>
      <c r="F17" s="166">
        <f t="shared" si="3"/>
        <v>37.84</v>
      </c>
      <c r="G17" s="374">
        <v>27.6</v>
      </c>
      <c r="H17" s="374">
        <v>0</v>
      </c>
      <c r="I17" s="374">
        <v>7.28</v>
      </c>
      <c r="J17" s="377">
        <f t="shared" si="4"/>
        <v>0.085</v>
      </c>
      <c r="K17" s="378">
        <f t="shared" si="5"/>
        <v>37.84</v>
      </c>
      <c r="L17" s="372"/>
    </row>
    <row r="18" s="363" customFormat="1" ht="55.5" customHeight="1" spans="1:12">
      <c r="A18" s="159">
        <f>IF(D18&lt;&gt;"",COUNTA($D$5:D18),"")</f>
        <v>13</v>
      </c>
      <c r="B18" s="372" t="s">
        <v>1217</v>
      </c>
      <c r="C18" s="373" t="s">
        <v>1218</v>
      </c>
      <c r="D18" s="372" t="s">
        <v>178</v>
      </c>
      <c r="E18" s="372">
        <v>1</v>
      </c>
      <c r="F18" s="166">
        <f t="shared" si="3"/>
        <v>42.18</v>
      </c>
      <c r="G18" s="374">
        <v>31.6</v>
      </c>
      <c r="H18" s="374">
        <v>0</v>
      </c>
      <c r="I18" s="374">
        <v>7.28</v>
      </c>
      <c r="J18" s="377">
        <f t="shared" si="4"/>
        <v>0.085</v>
      </c>
      <c r="K18" s="378">
        <f t="shared" si="5"/>
        <v>42.18</v>
      </c>
      <c r="L18" s="372"/>
    </row>
    <row r="19" s="363" customFormat="1" ht="55.5" customHeight="1" spans="1:12">
      <c r="A19" s="159">
        <f>IF(D19&lt;&gt;"",COUNTA($D$5:D19),"")</f>
        <v>14</v>
      </c>
      <c r="B19" s="372" t="s">
        <v>1219</v>
      </c>
      <c r="C19" s="373" t="s">
        <v>1214</v>
      </c>
      <c r="D19" s="372" t="s">
        <v>178</v>
      </c>
      <c r="E19" s="372">
        <v>1</v>
      </c>
      <c r="F19" s="166">
        <f t="shared" si="3"/>
        <v>35.67</v>
      </c>
      <c r="G19" s="374">
        <v>25.6</v>
      </c>
      <c r="H19" s="374">
        <v>0</v>
      </c>
      <c r="I19" s="374">
        <v>7.28</v>
      </c>
      <c r="J19" s="377">
        <f t="shared" si="4"/>
        <v>0.085</v>
      </c>
      <c r="K19" s="378">
        <f t="shared" si="5"/>
        <v>35.67</v>
      </c>
      <c r="L19" s="372"/>
    </row>
    <row r="20" s="363" customFormat="1" ht="22.5" customHeight="1" spans="1:12">
      <c r="A20" s="159" t="str">
        <f>IF(D20&lt;&gt;"",COUNTA($D$5:D20),"")</f>
        <v/>
      </c>
      <c r="B20" s="372" t="s">
        <v>107</v>
      </c>
      <c r="C20" s="373"/>
      <c r="D20" s="372"/>
      <c r="E20" s="372"/>
      <c r="F20" s="374"/>
      <c r="G20" s="374"/>
      <c r="H20" s="374"/>
      <c r="I20" s="374"/>
      <c r="J20" s="377"/>
      <c r="K20" s="378"/>
      <c r="L20" s="372"/>
    </row>
    <row r="21" s="363" customFormat="1" ht="88.5" customHeight="1" spans="1:12">
      <c r="A21" s="159">
        <f>IF(D21&lt;&gt;"",COUNTA($D$5:D21),"")</f>
        <v>15</v>
      </c>
      <c r="B21" s="372" t="s">
        <v>107</v>
      </c>
      <c r="C21" s="373" t="s">
        <v>1220</v>
      </c>
      <c r="D21" s="372" t="s">
        <v>178</v>
      </c>
      <c r="E21" s="372">
        <v>48245</v>
      </c>
      <c r="F21" s="166">
        <f>ROUND((G21+H21+I21)*(1+J21),2)</f>
        <v>1.38</v>
      </c>
      <c r="G21" s="374">
        <v>1.27</v>
      </c>
      <c r="H21" s="374">
        <v>0</v>
      </c>
      <c r="I21" s="374"/>
      <c r="J21" s="377">
        <f>+$J$6</f>
        <v>0.085</v>
      </c>
      <c r="K21" s="378">
        <f>ROUND(F21*$E21,2)</f>
        <v>66578.1</v>
      </c>
      <c r="L21" s="372"/>
    </row>
    <row r="22" ht="22.5" customHeight="1" spans="1:12">
      <c r="A22" s="159" t="str">
        <f>IF(D22&lt;&gt;"",COUNTA($D$5:D22),"")</f>
        <v/>
      </c>
      <c r="B22" s="375" t="s">
        <v>701</v>
      </c>
      <c r="C22" s="373"/>
      <c r="D22" s="372"/>
      <c r="E22" s="372"/>
      <c r="F22" s="372"/>
      <c r="G22" s="372"/>
      <c r="H22" s="372"/>
      <c r="I22" s="379"/>
      <c r="J22" s="377"/>
      <c r="K22" s="380">
        <f>SUM(K5:K21)</f>
        <v>610874.45</v>
      </c>
      <c r="L22" s="372"/>
    </row>
  </sheetData>
  <sheetProtection algorithmName="SHA-512" hashValue="8a32FGY8Tc7Fkp3uAKYh89/5dTzuocLf4NqvSfHP9CRqXWflP4SU+qOCT7VS+5Qlut1OqNys5mGuifvZe6/gKw==" saltValue="+uKZHDDOD5TLViv1m4VvGQ==" spinCount="100000" sheet="1" selectLockedCells="1" selectUnlockedCells="1" formatCells="0" formatColumns="0" formatRows="0" insertRows="0" insertColumns="0" insertHyperlinks="0" deleteColumns="0" deleteRows="0" sort="0" autoFilter="0" pivotTables="0" objects="1"/>
  <mergeCells count="13">
    <mergeCell ref="A1:L1"/>
    <mergeCell ref="A2:E2"/>
    <mergeCell ref="F2:G2"/>
    <mergeCell ref="H2:K2"/>
    <mergeCell ref="G3:J3"/>
    <mergeCell ref="A3:A4"/>
    <mergeCell ref="B3:B4"/>
    <mergeCell ref="C3:C4"/>
    <mergeCell ref="D3:D4"/>
    <mergeCell ref="E3:E4"/>
    <mergeCell ref="F3:F4"/>
    <mergeCell ref="K3:K4"/>
    <mergeCell ref="L3:L4"/>
  </mergeCells>
  <printOptions horizontalCentered="1"/>
  <pageMargins left="0.156944444444444" right="0.196527777777778" top="0.66875" bottom="0.826388888888889" header="1.02361111111111" footer="0.511805555555556"/>
  <pageSetup paperSize="9" scale="78" fitToHeight="0" orientation="landscape" horizontalDpi="600"/>
  <headerFooter/>
  <colBreaks count="1" manualBreakCount="1">
    <brk id="12" max="1048575" man="1"/>
  </colBreaks>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1">
    <outlinePr summaryBelow="0" summaryRight="0"/>
    <pageSetUpPr fitToPage="1"/>
  </sheetPr>
  <dimension ref="A1:WZM699"/>
  <sheetViews>
    <sheetView tabSelected="1" view="pageBreakPreview" zoomScale="70" zoomScaleNormal="100" workbookViewId="0">
      <pane xSplit="3" ySplit="5" topLeftCell="D6" activePane="bottomRight" state="frozen"/>
      <selection/>
      <selection pane="topRight"/>
      <selection pane="bottomLeft"/>
      <selection pane="bottomRight" activeCell="O8" sqref="O8"/>
    </sheetView>
  </sheetViews>
  <sheetFormatPr defaultColWidth="9" defaultRowHeight="14.25"/>
  <cols>
    <col min="1" max="1" width="5.88333333333333" style="206" customWidth="1"/>
    <col min="2" max="2" width="19.0333333333333" style="286" customWidth="1"/>
    <col min="3" max="3" width="32.875" style="208" customWidth="1"/>
    <col min="4" max="4" width="5" style="209" customWidth="1"/>
    <col min="5" max="5" width="12.8833333333333" style="213" customWidth="1"/>
    <col min="6" max="10" width="12.8833333333333" style="213" customWidth="1" outlineLevel="1"/>
    <col min="11" max="11" width="12" style="287" customWidth="1"/>
    <col min="12" max="12" width="9.25833333333333" style="210" customWidth="1" outlineLevel="1"/>
    <col min="13" max="13" width="10.8833333333333" style="210" customWidth="1" outlineLevel="1"/>
    <col min="14" max="14" width="9" style="210" customWidth="1" outlineLevel="1"/>
    <col min="15" max="15" width="12.1333333333333" style="211" customWidth="1" outlineLevel="1"/>
    <col min="16" max="20" width="18.1416666666667" style="212" customWidth="1"/>
    <col min="21" max="21" width="10.3833333333333" style="213" customWidth="1"/>
    <col min="22" max="16105" width="9" style="203"/>
    <col min="16106" max="16130" width="9" style="214"/>
  </cols>
  <sheetData>
    <row r="1" s="203" customFormat="1" spans="1:21">
      <c r="A1" s="215" t="s">
        <v>1221</v>
      </c>
      <c r="B1" s="215"/>
      <c r="C1" s="215"/>
      <c r="D1" s="215"/>
      <c r="E1" s="215"/>
      <c r="F1" s="215"/>
      <c r="G1" s="215"/>
      <c r="H1" s="215"/>
      <c r="I1" s="215"/>
      <c r="J1" s="215"/>
      <c r="K1" s="215"/>
      <c r="L1" s="215"/>
      <c r="M1" s="215"/>
      <c r="N1" s="215"/>
      <c r="O1" s="215"/>
      <c r="P1" s="215"/>
      <c r="Q1" s="215"/>
      <c r="R1" s="215"/>
      <c r="S1" s="215"/>
      <c r="T1" s="215"/>
      <c r="U1" s="215"/>
    </row>
    <row r="2" s="203" customFormat="1" ht="31" customHeight="1" spans="1:21">
      <c r="A2" s="288" t="str">
        <f>+'土建（洋房）'!A2</f>
        <v>工程名称：白云区槎头车辆段（一期）地块项目施工图设计及施工总承包项目</v>
      </c>
      <c r="B2" s="288"/>
      <c r="C2" s="288"/>
      <c r="D2" s="288"/>
      <c r="E2" s="288"/>
      <c r="F2" s="172"/>
      <c r="G2" s="289"/>
      <c r="H2" s="289"/>
      <c r="I2" s="289"/>
      <c r="J2" s="314"/>
      <c r="K2" s="172"/>
      <c r="L2" s="288"/>
      <c r="M2" s="210"/>
      <c r="N2" s="210"/>
      <c r="O2" s="252"/>
      <c r="P2" s="253"/>
      <c r="Q2" s="253"/>
      <c r="R2" s="253"/>
      <c r="S2" s="253"/>
      <c r="T2" s="253"/>
      <c r="U2" s="213"/>
    </row>
    <row r="3" s="204" customFormat="1" ht="37" customHeight="1" spans="1:16130">
      <c r="A3" s="290" t="s">
        <v>4</v>
      </c>
      <c r="B3" s="291" t="s">
        <v>5</v>
      </c>
      <c r="C3" s="291" t="s">
        <v>1222</v>
      </c>
      <c r="D3" s="291" t="s">
        <v>1223</v>
      </c>
      <c r="E3" s="292" t="s">
        <v>1224</v>
      </c>
      <c r="F3" s="293" t="s">
        <v>1225</v>
      </c>
      <c r="G3" s="293" t="s">
        <v>1226</v>
      </c>
      <c r="H3" s="293" t="s">
        <v>1227</v>
      </c>
      <c r="I3" s="293" t="s">
        <v>1228</v>
      </c>
      <c r="J3" s="293" t="s">
        <v>1229</v>
      </c>
      <c r="K3" s="148" t="s">
        <v>615</v>
      </c>
      <c r="L3" s="315" t="s">
        <v>616</v>
      </c>
      <c r="M3" s="315"/>
      <c r="N3" s="315"/>
      <c r="O3" s="316"/>
      <c r="P3" s="177" t="s">
        <v>1230</v>
      </c>
      <c r="Q3" s="325" t="s">
        <v>1231</v>
      </c>
      <c r="R3" s="325" t="s">
        <v>1232</v>
      </c>
      <c r="S3" s="325" t="s">
        <v>1233</v>
      </c>
      <c r="T3" s="325" t="s">
        <v>1234</v>
      </c>
      <c r="U3" s="254" t="s">
        <v>15</v>
      </c>
      <c r="V3" s="255"/>
      <c r="W3" s="255"/>
      <c r="X3" s="255"/>
      <c r="Y3" s="255"/>
      <c r="Z3" s="255"/>
      <c r="AA3" s="255"/>
      <c r="AB3" s="255"/>
      <c r="AC3" s="255"/>
      <c r="AD3" s="255"/>
      <c r="AE3" s="255"/>
      <c r="AF3" s="255"/>
      <c r="AG3" s="255"/>
      <c r="AH3" s="255"/>
      <c r="AI3" s="255"/>
      <c r="AJ3" s="255"/>
      <c r="AK3" s="255"/>
      <c r="AL3" s="255"/>
      <c r="AM3" s="255"/>
      <c r="AN3" s="255"/>
      <c r="AO3" s="255"/>
      <c r="AP3" s="255"/>
      <c r="AQ3" s="255"/>
      <c r="AR3" s="255"/>
      <c r="AS3" s="255"/>
      <c r="AT3" s="255"/>
      <c r="AU3" s="255"/>
      <c r="AV3" s="255"/>
      <c r="AW3" s="255"/>
      <c r="AX3" s="255"/>
      <c r="AY3" s="255"/>
      <c r="AZ3" s="255"/>
      <c r="BA3" s="255"/>
      <c r="BB3" s="255"/>
      <c r="BC3" s="255"/>
      <c r="BD3" s="255"/>
      <c r="BE3" s="255"/>
      <c r="BF3" s="255"/>
      <c r="BG3" s="255"/>
      <c r="BH3" s="255"/>
      <c r="BI3" s="255"/>
      <c r="BJ3" s="255"/>
      <c r="BK3" s="255"/>
      <c r="BL3" s="255"/>
      <c r="BM3" s="255"/>
      <c r="BN3" s="255"/>
      <c r="BO3" s="255"/>
      <c r="BP3" s="255"/>
      <c r="BQ3" s="255"/>
      <c r="BR3" s="255"/>
      <c r="BS3" s="255"/>
      <c r="BT3" s="255"/>
      <c r="BU3" s="255"/>
      <c r="BV3" s="255"/>
      <c r="BW3" s="255"/>
      <c r="BX3" s="255"/>
      <c r="BY3" s="255"/>
      <c r="BZ3" s="255"/>
      <c r="CA3" s="255"/>
      <c r="CB3" s="255"/>
      <c r="CC3" s="255"/>
      <c r="CD3" s="255"/>
      <c r="CE3" s="255"/>
      <c r="CF3" s="255"/>
      <c r="CG3" s="255"/>
      <c r="CH3" s="255"/>
      <c r="CI3" s="255"/>
      <c r="CJ3" s="255"/>
      <c r="CK3" s="255"/>
      <c r="CL3" s="255"/>
      <c r="CM3" s="255"/>
      <c r="CN3" s="255"/>
      <c r="CO3" s="255"/>
      <c r="CP3" s="255"/>
      <c r="CQ3" s="255"/>
      <c r="CR3" s="255"/>
      <c r="CS3" s="255"/>
      <c r="CT3" s="255"/>
      <c r="CU3" s="255"/>
      <c r="CV3" s="255"/>
      <c r="CW3" s="255"/>
      <c r="CX3" s="255"/>
      <c r="CY3" s="255"/>
      <c r="CZ3" s="255"/>
      <c r="DA3" s="255"/>
      <c r="DB3" s="255"/>
      <c r="DC3" s="255"/>
      <c r="DD3" s="255"/>
      <c r="DE3" s="255"/>
      <c r="DF3" s="255"/>
      <c r="DG3" s="255"/>
      <c r="DH3" s="255"/>
      <c r="DI3" s="255"/>
      <c r="DJ3" s="255"/>
      <c r="DK3" s="255"/>
      <c r="DL3" s="255"/>
      <c r="DM3" s="255"/>
      <c r="DN3" s="255"/>
      <c r="DO3" s="255"/>
      <c r="DP3" s="255"/>
      <c r="DQ3" s="255"/>
      <c r="DR3" s="255"/>
      <c r="DS3" s="255"/>
      <c r="DT3" s="255"/>
      <c r="DU3" s="255"/>
      <c r="DV3" s="255"/>
      <c r="DW3" s="255"/>
      <c r="DX3" s="255"/>
      <c r="DY3" s="255"/>
      <c r="DZ3" s="255"/>
      <c r="EA3" s="255"/>
      <c r="EB3" s="255"/>
      <c r="EC3" s="255"/>
      <c r="ED3" s="255"/>
      <c r="EE3" s="255"/>
      <c r="EF3" s="255"/>
      <c r="EG3" s="255"/>
      <c r="EH3" s="255"/>
      <c r="EI3" s="255"/>
      <c r="EJ3" s="255"/>
      <c r="EK3" s="255"/>
      <c r="EL3" s="255"/>
      <c r="EM3" s="255"/>
      <c r="EN3" s="255"/>
      <c r="EO3" s="255"/>
      <c r="EP3" s="255"/>
      <c r="EQ3" s="255"/>
      <c r="ER3" s="255"/>
      <c r="ES3" s="255"/>
      <c r="ET3" s="255"/>
      <c r="EU3" s="255"/>
      <c r="EV3" s="255"/>
      <c r="EW3" s="255"/>
      <c r="EX3" s="255"/>
      <c r="EY3" s="255"/>
      <c r="EZ3" s="255"/>
      <c r="FA3" s="255"/>
      <c r="FB3" s="255"/>
      <c r="FC3" s="255"/>
      <c r="FD3" s="255"/>
      <c r="FE3" s="255"/>
      <c r="FF3" s="255"/>
      <c r="FG3" s="255"/>
      <c r="FH3" s="255"/>
      <c r="FI3" s="255"/>
      <c r="FJ3" s="255"/>
      <c r="FK3" s="255"/>
      <c r="FL3" s="255"/>
      <c r="FM3" s="255"/>
      <c r="FN3" s="255"/>
      <c r="FO3" s="255"/>
      <c r="FP3" s="255"/>
      <c r="FQ3" s="255"/>
      <c r="FR3" s="255"/>
      <c r="FS3" s="255"/>
      <c r="FT3" s="255"/>
      <c r="FU3" s="255"/>
      <c r="FV3" s="255"/>
      <c r="FW3" s="255"/>
      <c r="FX3" s="255"/>
      <c r="FY3" s="255"/>
      <c r="FZ3" s="255"/>
      <c r="GA3" s="255"/>
      <c r="GB3" s="255"/>
      <c r="GC3" s="255"/>
      <c r="GD3" s="255"/>
      <c r="GE3" s="255"/>
      <c r="GF3" s="255"/>
      <c r="GG3" s="255"/>
      <c r="GH3" s="255"/>
      <c r="GI3" s="255"/>
      <c r="GJ3" s="255"/>
      <c r="GK3" s="255"/>
      <c r="GL3" s="255"/>
      <c r="GM3" s="255"/>
      <c r="GN3" s="255"/>
      <c r="GO3" s="255"/>
      <c r="GP3" s="255"/>
      <c r="GQ3" s="255"/>
      <c r="GR3" s="255"/>
      <c r="GS3" s="255"/>
      <c r="GT3" s="255"/>
      <c r="GU3" s="255"/>
      <c r="GV3" s="255"/>
      <c r="GW3" s="255"/>
      <c r="GX3" s="255"/>
      <c r="GY3" s="255"/>
      <c r="GZ3" s="255"/>
      <c r="HA3" s="255"/>
      <c r="HB3" s="255"/>
      <c r="HC3" s="255"/>
      <c r="HD3" s="255"/>
      <c r="HE3" s="255"/>
      <c r="HF3" s="255"/>
      <c r="HG3" s="255"/>
      <c r="HH3" s="255"/>
      <c r="HI3" s="255"/>
      <c r="HJ3" s="255"/>
      <c r="HK3" s="255"/>
      <c r="HL3" s="255"/>
      <c r="HM3" s="255"/>
      <c r="HN3" s="255"/>
      <c r="HO3" s="255"/>
      <c r="HP3" s="255"/>
      <c r="HQ3" s="255"/>
      <c r="HR3" s="255"/>
      <c r="HS3" s="255"/>
      <c r="HT3" s="255"/>
      <c r="HU3" s="255"/>
      <c r="HV3" s="255"/>
      <c r="HW3" s="255"/>
      <c r="HX3" s="255"/>
      <c r="HY3" s="255"/>
      <c r="HZ3" s="255"/>
      <c r="IA3" s="255"/>
      <c r="IB3" s="255"/>
      <c r="IC3" s="255"/>
      <c r="ID3" s="255"/>
      <c r="IE3" s="255"/>
      <c r="IF3" s="255"/>
      <c r="IG3" s="255"/>
      <c r="IH3" s="255"/>
      <c r="II3" s="255"/>
      <c r="IJ3" s="255"/>
      <c r="IK3" s="255"/>
      <c r="IL3" s="255"/>
      <c r="IM3" s="255"/>
      <c r="IN3" s="255"/>
      <c r="IO3" s="255"/>
      <c r="IP3" s="255"/>
      <c r="IQ3" s="255"/>
      <c r="IR3" s="255"/>
      <c r="IS3" s="255"/>
      <c r="IT3" s="255"/>
      <c r="IU3" s="255"/>
      <c r="IV3" s="255"/>
      <c r="IW3" s="255"/>
      <c r="IX3" s="255"/>
      <c r="IY3" s="255"/>
      <c r="IZ3" s="255"/>
      <c r="JA3" s="255"/>
      <c r="JB3" s="255"/>
      <c r="JC3" s="255"/>
      <c r="JD3" s="255"/>
      <c r="JE3" s="255"/>
      <c r="JF3" s="255"/>
      <c r="JG3" s="255"/>
      <c r="JH3" s="255"/>
      <c r="JI3" s="255"/>
      <c r="JJ3" s="255"/>
      <c r="JK3" s="255"/>
      <c r="JL3" s="255"/>
      <c r="JM3" s="255"/>
      <c r="JN3" s="255"/>
      <c r="JO3" s="255"/>
      <c r="JP3" s="255"/>
      <c r="JQ3" s="255"/>
      <c r="JR3" s="255"/>
      <c r="JS3" s="255"/>
      <c r="JT3" s="255"/>
      <c r="JU3" s="255"/>
      <c r="JV3" s="255"/>
      <c r="JW3" s="255"/>
      <c r="JX3" s="255"/>
      <c r="JY3" s="255"/>
      <c r="JZ3" s="255"/>
      <c r="KA3" s="255"/>
      <c r="KB3" s="255"/>
      <c r="KC3" s="255"/>
      <c r="KD3" s="255"/>
      <c r="KE3" s="255"/>
      <c r="KF3" s="255"/>
      <c r="KG3" s="255"/>
      <c r="KH3" s="255"/>
      <c r="KI3" s="255"/>
      <c r="KJ3" s="255"/>
      <c r="KK3" s="255"/>
      <c r="KL3" s="255"/>
      <c r="KM3" s="255"/>
      <c r="KN3" s="255"/>
      <c r="KO3" s="255"/>
      <c r="KP3" s="255"/>
      <c r="KQ3" s="255"/>
      <c r="KR3" s="255"/>
      <c r="KS3" s="255"/>
      <c r="KT3" s="255"/>
      <c r="KU3" s="255"/>
      <c r="KV3" s="255"/>
      <c r="KW3" s="255"/>
      <c r="KX3" s="255"/>
      <c r="KY3" s="255"/>
      <c r="KZ3" s="255"/>
      <c r="LA3" s="255"/>
      <c r="LB3" s="255"/>
      <c r="LC3" s="255"/>
      <c r="LD3" s="255"/>
      <c r="LE3" s="255"/>
      <c r="LF3" s="255"/>
      <c r="LG3" s="255"/>
      <c r="LH3" s="255"/>
      <c r="LI3" s="255"/>
      <c r="LJ3" s="255"/>
      <c r="LK3" s="255"/>
      <c r="LL3" s="255"/>
      <c r="LM3" s="255"/>
      <c r="LN3" s="255"/>
      <c r="LO3" s="255"/>
      <c r="LP3" s="255"/>
      <c r="LQ3" s="255"/>
      <c r="LR3" s="255"/>
      <c r="LS3" s="255"/>
      <c r="LT3" s="255"/>
      <c r="LU3" s="255"/>
      <c r="LV3" s="255"/>
      <c r="LW3" s="255"/>
      <c r="LX3" s="255"/>
      <c r="LY3" s="255"/>
      <c r="LZ3" s="255"/>
      <c r="MA3" s="255"/>
      <c r="MB3" s="255"/>
      <c r="MC3" s="255"/>
      <c r="MD3" s="255"/>
      <c r="ME3" s="255"/>
      <c r="MF3" s="255"/>
      <c r="MG3" s="255"/>
      <c r="MH3" s="255"/>
      <c r="MI3" s="255"/>
      <c r="MJ3" s="255"/>
      <c r="MK3" s="255"/>
      <c r="ML3" s="255"/>
      <c r="MM3" s="255"/>
      <c r="MN3" s="255"/>
      <c r="MO3" s="255"/>
      <c r="MP3" s="255"/>
      <c r="MQ3" s="255"/>
      <c r="MR3" s="255"/>
      <c r="MS3" s="255"/>
      <c r="MT3" s="255"/>
      <c r="MU3" s="255"/>
      <c r="MV3" s="255"/>
      <c r="MW3" s="255"/>
      <c r="MX3" s="255"/>
      <c r="MY3" s="255"/>
      <c r="MZ3" s="255"/>
      <c r="NA3" s="255"/>
      <c r="NB3" s="255"/>
      <c r="NC3" s="255"/>
      <c r="ND3" s="255"/>
      <c r="NE3" s="255"/>
      <c r="NF3" s="255"/>
      <c r="NG3" s="255"/>
      <c r="NH3" s="255"/>
      <c r="NI3" s="255"/>
      <c r="NJ3" s="255"/>
      <c r="NK3" s="255"/>
      <c r="NL3" s="255"/>
      <c r="NM3" s="255"/>
      <c r="NN3" s="255"/>
      <c r="NO3" s="255"/>
      <c r="NP3" s="255"/>
      <c r="NQ3" s="255"/>
      <c r="NR3" s="255"/>
      <c r="NS3" s="255"/>
      <c r="NT3" s="255"/>
      <c r="NU3" s="255"/>
      <c r="NV3" s="255"/>
      <c r="NW3" s="255"/>
      <c r="NX3" s="255"/>
      <c r="NY3" s="255"/>
      <c r="NZ3" s="255"/>
      <c r="OA3" s="255"/>
      <c r="OB3" s="255"/>
      <c r="OC3" s="255"/>
      <c r="OD3" s="255"/>
      <c r="OE3" s="255"/>
      <c r="OF3" s="255"/>
      <c r="OG3" s="255"/>
      <c r="OH3" s="255"/>
      <c r="OI3" s="255"/>
      <c r="OJ3" s="255"/>
      <c r="OK3" s="255"/>
      <c r="OL3" s="255"/>
      <c r="OM3" s="255"/>
      <c r="ON3" s="255"/>
      <c r="OO3" s="255"/>
      <c r="OP3" s="255"/>
      <c r="OQ3" s="255"/>
      <c r="OR3" s="255"/>
      <c r="OS3" s="255"/>
      <c r="OT3" s="255"/>
      <c r="OU3" s="255"/>
      <c r="OV3" s="255"/>
      <c r="OW3" s="255"/>
      <c r="OX3" s="255"/>
      <c r="OY3" s="255"/>
      <c r="OZ3" s="255"/>
      <c r="PA3" s="255"/>
      <c r="PB3" s="255"/>
      <c r="PC3" s="255"/>
      <c r="PD3" s="255"/>
      <c r="PE3" s="255"/>
      <c r="PF3" s="255"/>
      <c r="PG3" s="255"/>
      <c r="PH3" s="255"/>
      <c r="PI3" s="255"/>
      <c r="PJ3" s="255"/>
      <c r="PK3" s="255"/>
      <c r="PL3" s="255"/>
      <c r="PM3" s="255"/>
      <c r="PN3" s="255"/>
      <c r="PO3" s="255"/>
      <c r="PP3" s="255"/>
      <c r="PQ3" s="255"/>
      <c r="PR3" s="255"/>
      <c r="PS3" s="255"/>
      <c r="PT3" s="255"/>
      <c r="PU3" s="255"/>
      <c r="PV3" s="255"/>
      <c r="PW3" s="255"/>
      <c r="PX3" s="255"/>
      <c r="PY3" s="255"/>
      <c r="PZ3" s="255"/>
      <c r="QA3" s="255"/>
      <c r="QB3" s="255"/>
      <c r="QC3" s="255"/>
      <c r="QD3" s="255"/>
      <c r="QE3" s="255"/>
      <c r="QF3" s="255"/>
      <c r="QG3" s="255"/>
      <c r="QH3" s="255"/>
      <c r="QI3" s="255"/>
      <c r="QJ3" s="255"/>
      <c r="QK3" s="255"/>
      <c r="QL3" s="255"/>
      <c r="QM3" s="255"/>
      <c r="QN3" s="255"/>
      <c r="QO3" s="255"/>
      <c r="QP3" s="255"/>
      <c r="QQ3" s="255"/>
      <c r="QR3" s="255"/>
      <c r="QS3" s="255"/>
      <c r="QT3" s="255"/>
      <c r="QU3" s="255"/>
      <c r="QV3" s="255"/>
      <c r="QW3" s="255"/>
      <c r="QX3" s="255"/>
      <c r="QY3" s="255"/>
      <c r="QZ3" s="255"/>
      <c r="RA3" s="255"/>
      <c r="RB3" s="255"/>
      <c r="RC3" s="255"/>
      <c r="RD3" s="255"/>
      <c r="RE3" s="255"/>
      <c r="RF3" s="255"/>
      <c r="RG3" s="255"/>
      <c r="RH3" s="255"/>
      <c r="RI3" s="255"/>
      <c r="RJ3" s="255"/>
      <c r="RK3" s="255"/>
      <c r="RL3" s="255"/>
      <c r="RM3" s="255"/>
      <c r="RN3" s="255"/>
      <c r="RO3" s="255"/>
      <c r="RP3" s="255"/>
      <c r="RQ3" s="255"/>
      <c r="RR3" s="255"/>
      <c r="RS3" s="255"/>
      <c r="RT3" s="255"/>
      <c r="RU3" s="255"/>
      <c r="RV3" s="255"/>
      <c r="RW3" s="255"/>
      <c r="RX3" s="255"/>
      <c r="RY3" s="255"/>
      <c r="RZ3" s="255"/>
      <c r="SA3" s="255"/>
      <c r="SB3" s="255"/>
      <c r="SC3" s="255"/>
      <c r="SD3" s="255"/>
      <c r="SE3" s="255"/>
      <c r="SF3" s="255"/>
      <c r="SG3" s="255"/>
      <c r="SH3" s="255"/>
      <c r="SI3" s="255"/>
      <c r="SJ3" s="255"/>
      <c r="SK3" s="255"/>
      <c r="SL3" s="255"/>
      <c r="SM3" s="255"/>
      <c r="SN3" s="255"/>
      <c r="SO3" s="255"/>
      <c r="SP3" s="255"/>
      <c r="SQ3" s="255"/>
      <c r="SR3" s="255"/>
      <c r="SS3" s="255"/>
      <c r="ST3" s="255"/>
      <c r="SU3" s="255"/>
      <c r="SV3" s="255"/>
      <c r="SW3" s="255"/>
      <c r="SX3" s="255"/>
      <c r="SY3" s="255"/>
      <c r="SZ3" s="255"/>
      <c r="TA3" s="255"/>
      <c r="TB3" s="255"/>
      <c r="TC3" s="255"/>
      <c r="TD3" s="255"/>
      <c r="TE3" s="255"/>
      <c r="TF3" s="255"/>
      <c r="TG3" s="255"/>
      <c r="TH3" s="255"/>
      <c r="TI3" s="255"/>
      <c r="TJ3" s="255"/>
      <c r="TK3" s="255"/>
      <c r="TL3" s="255"/>
      <c r="TM3" s="255"/>
      <c r="TN3" s="255"/>
      <c r="TO3" s="255"/>
      <c r="TP3" s="255"/>
      <c r="TQ3" s="255"/>
      <c r="TR3" s="255"/>
      <c r="TS3" s="255"/>
      <c r="TT3" s="255"/>
      <c r="TU3" s="255"/>
      <c r="TV3" s="255"/>
      <c r="TW3" s="255"/>
      <c r="TX3" s="255"/>
      <c r="TY3" s="255"/>
      <c r="TZ3" s="255"/>
      <c r="UA3" s="255"/>
      <c r="UB3" s="255"/>
      <c r="UC3" s="255"/>
      <c r="UD3" s="255"/>
      <c r="UE3" s="255"/>
      <c r="UF3" s="255"/>
      <c r="UG3" s="255"/>
      <c r="UH3" s="255"/>
      <c r="UI3" s="255"/>
      <c r="UJ3" s="255"/>
      <c r="UK3" s="255"/>
      <c r="UL3" s="255"/>
      <c r="UM3" s="255"/>
      <c r="UN3" s="255"/>
      <c r="UO3" s="255"/>
      <c r="UP3" s="255"/>
      <c r="UQ3" s="255"/>
      <c r="UR3" s="255"/>
      <c r="US3" s="255"/>
      <c r="UT3" s="255"/>
      <c r="UU3" s="255"/>
      <c r="UV3" s="255"/>
      <c r="UW3" s="255"/>
      <c r="UX3" s="255"/>
      <c r="UY3" s="255"/>
      <c r="UZ3" s="255"/>
      <c r="VA3" s="255"/>
      <c r="VB3" s="255"/>
      <c r="VC3" s="255"/>
      <c r="VD3" s="255"/>
      <c r="VE3" s="255"/>
      <c r="VF3" s="255"/>
      <c r="VG3" s="255"/>
      <c r="VH3" s="255"/>
      <c r="VI3" s="255"/>
      <c r="VJ3" s="255"/>
      <c r="VK3" s="255"/>
      <c r="VL3" s="255"/>
      <c r="VM3" s="255"/>
      <c r="VN3" s="255"/>
      <c r="VO3" s="255"/>
      <c r="VP3" s="255"/>
      <c r="VQ3" s="255"/>
      <c r="VR3" s="255"/>
      <c r="VS3" s="255"/>
      <c r="VT3" s="255"/>
      <c r="VU3" s="255"/>
      <c r="VV3" s="255"/>
      <c r="VW3" s="255"/>
      <c r="VX3" s="255"/>
      <c r="VY3" s="255"/>
      <c r="VZ3" s="255"/>
      <c r="WA3" s="255"/>
      <c r="WB3" s="255"/>
      <c r="WC3" s="255"/>
      <c r="WD3" s="255"/>
      <c r="WE3" s="255"/>
      <c r="WF3" s="255"/>
      <c r="WG3" s="255"/>
      <c r="WH3" s="255"/>
      <c r="WI3" s="255"/>
      <c r="WJ3" s="255"/>
      <c r="WK3" s="255"/>
      <c r="WL3" s="255"/>
      <c r="WM3" s="255"/>
      <c r="WN3" s="255"/>
      <c r="WO3" s="255"/>
      <c r="WP3" s="255"/>
      <c r="WQ3" s="255"/>
      <c r="WR3" s="255"/>
      <c r="WS3" s="255"/>
      <c r="WT3" s="255"/>
      <c r="WU3" s="255"/>
      <c r="WV3" s="255"/>
      <c r="WW3" s="255"/>
      <c r="WX3" s="255"/>
      <c r="WY3" s="255"/>
      <c r="WZ3" s="255"/>
      <c r="XA3" s="255"/>
      <c r="XB3" s="255"/>
      <c r="XC3" s="255"/>
      <c r="XD3" s="255"/>
      <c r="XE3" s="255"/>
      <c r="XF3" s="255"/>
      <c r="XG3" s="255"/>
      <c r="XH3" s="255"/>
      <c r="XI3" s="255"/>
      <c r="XJ3" s="255"/>
      <c r="XK3" s="255"/>
      <c r="XL3" s="255"/>
      <c r="XM3" s="255"/>
      <c r="XN3" s="255"/>
      <c r="XO3" s="255"/>
      <c r="XP3" s="255"/>
      <c r="XQ3" s="255"/>
      <c r="XR3" s="255"/>
      <c r="XS3" s="255"/>
      <c r="XT3" s="255"/>
      <c r="XU3" s="255"/>
      <c r="XV3" s="255"/>
      <c r="XW3" s="255"/>
      <c r="XX3" s="255"/>
      <c r="XY3" s="255"/>
      <c r="XZ3" s="255"/>
      <c r="YA3" s="255"/>
      <c r="YB3" s="255"/>
      <c r="YC3" s="255"/>
      <c r="YD3" s="255"/>
      <c r="YE3" s="255"/>
      <c r="YF3" s="255"/>
      <c r="YG3" s="255"/>
      <c r="YH3" s="255"/>
      <c r="YI3" s="255"/>
      <c r="YJ3" s="255"/>
      <c r="YK3" s="255"/>
      <c r="YL3" s="255"/>
      <c r="YM3" s="255"/>
      <c r="YN3" s="255"/>
      <c r="YO3" s="255"/>
      <c r="YP3" s="255"/>
      <c r="YQ3" s="255"/>
      <c r="YR3" s="255"/>
      <c r="YS3" s="255"/>
      <c r="YT3" s="255"/>
      <c r="YU3" s="255"/>
      <c r="YV3" s="255"/>
      <c r="YW3" s="255"/>
      <c r="YX3" s="255"/>
      <c r="YY3" s="255"/>
      <c r="YZ3" s="255"/>
      <c r="ZA3" s="255"/>
      <c r="ZB3" s="255"/>
      <c r="ZC3" s="255"/>
      <c r="ZD3" s="255"/>
      <c r="ZE3" s="255"/>
      <c r="ZF3" s="255"/>
      <c r="ZG3" s="255"/>
      <c r="ZH3" s="255"/>
      <c r="ZI3" s="255"/>
      <c r="ZJ3" s="255"/>
      <c r="ZK3" s="255"/>
      <c r="ZL3" s="255"/>
      <c r="ZM3" s="255"/>
      <c r="ZN3" s="255"/>
      <c r="ZO3" s="255"/>
      <c r="ZP3" s="255"/>
      <c r="ZQ3" s="255"/>
      <c r="ZR3" s="255"/>
      <c r="ZS3" s="255"/>
      <c r="ZT3" s="255"/>
      <c r="ZU3" s="255"/>
      <c r="ZV3" s="255"/>
      <c r="ZW3" s="255"/>
      <c r="ZX3" s="255"/>
      <c r="ZY3" s="255"/>
      <c r="ZZ3" s="255"/>
      <c r="AAA3" s="255"/>
      <c r="AAB3" s="255"/>
      <c r="AAC3" s="255"/>
      <c r="AAD3" s="255"/>
      <c r="AAE3" s="255"/>
      <c r="AAF3" s="255"/>
      <c r="AAG3" s="255"/>
      <c r="AAH3" s="255"/>
      <c r="AAI3" s="255"/>
      <c r="AAJ3" s="255"/>
      <c r="AAK3" s="255"/>
      <c r="AAL3" s="255"/>
      <c r="AAM3" s="255"/>
      <c r="AAN3" s="255"/>
      <c r="AAO3" s="255"/>
      <c r="AAP3" s="255"/>
      <c r="AAQ3" s="255"/>
      <c r="AAR3" s="255"/>
      <c r="AAS3" s="255"/>
      <c r="AAT3" s="255"/>
      <c r="AAU3" s="255"/>
      <c r="AAV3" s="255"/>
      <c r="AAW3" s="255"/>
      <c r="AAX3" s="255"/>
      <c r="AAY3" s="255"/>
      <c r="AAZ3" s="255"/>
      <c r="ABA3" s="255"/>
      <c r="ABB3" s="255"/>
      <c r="ABC3" s="255"/>
      <c r="ABD3" s="255"/>
      <c r="ABE3" s="255"/>
      <c r="ABF3" s="255"/>
      <c r="ABG3" s="255"/>
      <c r="ABH3" s="255"/>
      <c r="ABI3" s="255"/>
      <c r="ABJ3" s="255"/>
      <c r="ABK3" s="255"/>
      <c r="ABL3" s="255"/>
      <c r="ABM3" s="255"/>
      <c r="ABN3" s="255"/>
      <c r="ABO3" s="255"/>
      <c r="ABP3" s="255"/>
      <c r="ABQ3" s="255"/>
      <c r="ABR3" s="255"/>
      <c r="ABS3" s="255"/>
      <c r="ABT3" s="255"/>
      <c r="ABU3" s="255"/>
      <c r="ABV3" s="255"/>
      <c r="ABW3" s="255"/>
      <c r="ABX3" s="255"/>
      <c r="ABY3" s="255"/>
      <c r="ABZ3" s="255"/>
      <c r="ACA3" s="255"/>
      <c r="ACB3" s="255"/>
      <c r="ACC3" s="255"/>
      <c r="ACD3" s="255"/>
      <c r="ACE3" s="255"/>
      <c r="ACF3" s="255"/>
      <c r="ACG3" s="255"/>
      <c r="ACH3" s="255"/>
      <c r="ACI3" s="255"/>
      <c r="ACJ3" s="255"/>
      <c r="ACK3" s="255"/>
      <c r="ACL3" s="255"/>
      <c r="ACM3" s="255"/>
      <c r="ACN3" s="255"/>
      <c r="ACO3" s="255"/>
      <c r="ACP3" s="255"/>
      <c r="ACQ3" s="255"/>
      <c r="ACR3" s="255"/>
      <c r="ACS3" s="255"/>
      <c r="ACT3" s="255"/>
      <c r="ACU3" s="255"/>
      <c r="ACV3" s="255"/>
      <c r="ACW3" s="255"/>
      <c r="ACX3" s="255"/>
      <c r="ACY3" s="255"/>
      <c r="ACZ3" s="255"/>
      <c r="ADA3" s="255"/>
      <c r="ADB3" s="255"/>
      <c r="ADC3" s="255"/>
      <c r="ADD3" s="255"/>
      <c r="ADE3" s="255"/>
      <c r="ADF3" s="255"/>
      <c r="ADG3" s="255"/>
      <c r="ADH3" s="255"/>
      <c r="ADI3" s="255"/>
      <c r="ADJ3" s="255"/>
      <c r="ADK3" s="255"/>
      <c r="ADL3" s="255"/>
      <c r="ADM3" s="255"/>
      <c r="ADN3" s="255"/>
      <c r="ADO3" s="255"/>
      <c r="ADP3" s="255"/>
      <c r="ADQ3" s="255"/>
      <c r="ADR3" s="255"/>
      <c r="ADS3" s="255"/>
      <c r="ADT3" s="255"/>
      <c r="ADU3" s="255"/>
      <c r="ADV3" s="255"/>
      <c r="ADW3" s="255"/>
      <c r="ADX3" s="255"/>
      <c r="ADY3" s="255"/>
      <c r="ADZ3" s="255"/>
      <c r="AEA3" s="255"/>
      <c r="AEB3" s="255"/>
      <c r="AEC3" s="255"/>
      <c r="AED3" s="255"/>
      <c r="AEE3" s="255"/>
      <c r="AEF3" s="255"/>
      <c r="AEG3" s="255"/>
      <c r="AEH3" s="255"/>
      <c r="AEI3" s="255"/>
      <c r="AEJ3" s="255"/>
      <c r="AEK3" s="255"/>
      <c r="AEL3" s="255"/>
      <c r="AEM3" s="255"/>
      <c r="AEN3" s="255"/>
      <c r="AEO3" s="255"/>
      <c r="AEP3" s="255"/>
      <c r="AEQ3" s="255"/>
      <c r="AER3" s="255"/>
      <c r="AES3" s="255"/>
      <c r="AET3" s="255"/>
      <c r="AEU3" s="255"/>
      <c r="AEV3" s="255"/>
      <c r="AEW3" s="255"/>
      <c r="AEX3" s="255"/>
      <c r="AEY3" s="255"/>
      <c r="AEZ3" s="255"/>
      <c r="AFA3" s="255"/>
      <c r="AFB3" s="255"/>
      <c r="AFC3" s="255"/>
      <c r="AFD3" s="255"/>
      <c r="AFE3" s="255"/>
      <c r="AFF3" s="255"/>
      <c r="AFG3" s="255"/>
      <c r="AFH3" s="255"/>
      <c r="AFI3" s="255"/>
      <c r="AFJ3" s="255"/>
      <c r="AFK3" s="255"/>
      <c r="AFL3" s="255"/>
      <c r="AFM3" s="255"/>
      <c r="AFN3" s="255"/>
      <c r="AFO3" s="255"/>
      <c r="AFP3" s="255"/>
      <c r="AFQ3" s="255"/>
      <c r="AFR3" s="255"/>
      <c r="AFS3" s="255"/>
      <c r="AFT3" s="255"/>
      <c r="AFU3" s="255"/>
      <c r="AFV3" s="255"/>
      <c r="AFW3" s="255"/>
      <c r="AFX3" s="255"/>
      <c r="AFY3" s="255"/>
      <c r="AFZ3" s="255"/>
      <c r="AGA3" s="255"/>
      <c r="AGB3" s="255"/>
      <c r="AGC3" s="255"/>
      <c r="AGD3" s="255"/>
      <c r="AGE3" s="255"/>
      <c r="AGF3" s="255"/>
      <c r="AGG3" s="255"/>
      <c r="AGH3" s="255"/>
      <c r="AGI3" s="255"/>
      <c r="AGJ3" s="255"/>
      <c r="AGK3" s="255"/>
      <c r="AGL3" s="255"/>
      <c r="AGM3" s="255"/>
      <c r="AGN3" s="255"/>
      <c r="AGO3" s="255"/>
      <c r="AGP3" s="255"/>
      <c r="AGQ3" s="255"/>
      <c r="AGR3" s="255"/>
      <c r="AGS3" s="255"/>
      <c r="AGT3" s="255"/>
      <c r="AGU3" s="255"/>
      <c r="AGV3" s="255"/>
      <c r="AGW3" s="255"/>
      <c r="AGX3" s="255"/>
      <c r="AGY3" s="255"/>
      <c r="AGZ3" s="255"/>
      <c r="AHA3" s="255"/>
      <c r="AHB3" s="255"/>
      <c r="AHC3" s="255"/>
      <c r="AHD3" s="255"/>
      <c r="AHE3" s="255"/>
      <c r="AHF3" s="255"/>
      <c r="AHG3" s="255"/>
      <c r="AHH3" s="255"/>
      <c r="AHI3" s="255"/>
      <c r="AHJ3" s="255"/>
      <c r="AHK3" s="255"/>
      <c r="AHL3" s="255"/>
      <c r="AHM3" s="255"/>
      <c r="AHN3" s="255"/>
      <c r="AHO3" s="255"/>
      <c r="AHP3" s="255"/>
      <c r="AHQ3" s="255"/>
      <c r="AHR3" s="255"/>
      <c r="AHS3" s="255"/>
      <c r="AHT3" s="255"/>
      <c r="AHU3" s="255"/>
      <c r="AHV3" s="255"/>
      <c r="AHW3" s="255"/>
      <c r="AHX3" s="255"/>
      <c r="AHY3" s="255"/>
      <c r="AHZ3" s="255"/>
      <c r="AIA3" s="255"/>
      <c r="AIB3" s="255"/>
      <c r="AIC3" s="255"/>
      <c r="AID3" s="255"/>
      <c r="AIE3" s="255"/>
      <c r="AIF3" s="255"/>
      <c r="AIG3" s="255"/>
      <c r="AIH3" s="255"/>
      <c r="AII3" s="255"/>
      <c r="AIJ3" s="255"/>
      <c r="AIK3" s="255"/>
      <c r="AIL3" s="255"/>
      <c r="AIM3" s="255"/>
      <c r="AIN3" s="255"/>
      <c r="AIO3" s="255"/>
      <c r="AIP3" s="255"/>
      <c r="AIQ3" s="255"/>
      <c r="AIR3" s="255"/>
      <c r="AIS3" s="255"/>
      <c r="AIT3" s="255"/>
      <c r="AIU3" s="255"/>
      <c r="AIV3" s="255"/>
      <c r="AIW3" s="255"/>
      <c r="AIX3" s="255"/>
      <c r="AIY3" s="255"/>
      <c r="AIZ3" s="255"/>
      <c r="AJA3" s="255"/>
      <c r="AJB3" s="255"/>
      <c r="AJC3" s="255"/>
      <c r="AJD3" s="255"/>
      <c r="AJE3" s="255"/>
      <c r="AJF3" s="255"/>
      <c r="AJG3" s="255"/>
      <c r="AJH3" s="255"/>
      <c r="AJI3" s="255"/>
      <c r="AJJ3" s="255"/>
      <c r="AJK3" s="255"/>
      <c r="AJL3" s="255"/>
      <c r="AJM3" s="255"/>
      <c r="AJN3" s="255"/>
      <c r="AJO3" s="255"/>
      <c r="AJP3" s="255"/>
      <c r="AJQ3" s="255"/>
      <c r="AJR3" s="255"/>
      <c r="AJS3" s="255"/>
      <c r="AJT3" s="255"/>
      <c r="AJU3" s="255"/>
      <c r="AJV3" s="255"/>
      <c r="AJW3" s="255"/>
      <c r="AJX3" s="255"/>
      <c r="AJY3" s="255"/>
      <c r="AJZ3" s="255"/>
      <c r="AKA3" s="255"/>
      <c r="AKB3" s="255"/>
      <c r="AKC3" s="255"/>
      <c r="AKD3" s="255"/>
      <c r="AKE3" s="255"/>
      <c r="AKF3" s="255"/>
      <c r="AKG3" s="255"/>
      <c r="AKH3" s="255"/>
      <c r="AKI3" s="255"/>
      <c r="AKJ3" s="255"/>
      <c r="AKK3" s="255"/>
      <c r="AKL3" s="255"/>
      <c r="AKM3" s="255"/>
      <c r="AKN3" s="255"/>
      <c r="AKO3" s="255"/>
      <c r="AKP3" s="255"/>
      <c r="AKQ3" s="255"/>
      <c r="AKR3" s="255"/>
      <c r="AKS3" s="255"/>
      <c r="AKT3" s="255"/>
      <c r="AKU3" s="255"/>
      <c r="AKV3" s="255"/>
      <c r="AKW3" s="255"/>
      <c r="AKX3" s="255"/>
      <c r="AKY3" s="255"/>
      <c r="AKZ3" s="255"/>
      <c r="ALA3" s="255"/>
      <c r="ALB3" s="255"/>
      <c r="ALC3" s="255"/>
      <c r="ALD3" s="255"/>
      <c r="ALE3" s="255"/>
      <c r="ALF3" s="255"/>
      <c r="ALG3" s="255"/>
      <c r="ALH3" s="255"/>
      <c r="ALI3" s="255"/>
      <c r="ALJ3" s="255"/>
      <c r="ALK3" s="255"/>
      <c r="ALL3" s="255"/>
      <c r="ALM3" s="255"/>
      <c r="ALN3" s="255"/>
      <c r="ALO3" s="255"/>
      <c r="ALP3" s="255"/>
      <c r="ALQ3" s="255"/>
      <c r="ALR3" s="255"/>
      <c r="ALS3" s="255"/>
      <c r="ALT3" s="255"/>
      <c r="ALU3" s="255"/>
      <c r="ALV3" s="255"/>
      <c r="ALW3" s="255"/>
      <c r="ALX3" s="255"/>
      <c r="ALY3" s="255"/>
      <c r="ALZ3" s="255"/>
      <c r="AMA3" s="255"/>
      <c r="AMB3" s="255"/>
      <c r="AMC3" s="255"/>
      <c r="AMD3" s="255"/>
      <c r="AME3" s="255"/>
      <c r="AMF3" s="255"/>
      <c r="AMG3" s="255"/>
      <c r="AMH3" s="255"/>
      <c r="AMI3" s="255"/>
      <c r="AMJ3" s="255"/>
      <c r="AMK3" s="255"/>
      <c r="AML3" s="255"/>
      <c r="AMM3" s="255"/>
      <c r="AMN3" s="255"/>
      <c r="AMO3" s="255"/>
      <c r="AMP3" s="255"/>
      <c r="AMQ3" s="255"/>
      <c r="AMR3" s="255"/>
      <c r="AMS3" s="255"/>
      <c r="AMT3" s="255"/>
      <c r="AMU3" s="255"/>
      <c r="AMV3" s="255"/>
      <c r="AMW3" s="255"/>
      <c r="AMX3" s="255"/>
      <c r="AMY3" s="255"/>
      <c r="AMZ3" s="255"/>
      <c r="ANA3" s="255"/>
      <c r="ANB3" s="255"/>
      <c r="ANC3" s="255"/>
      <c r="AND3" s="255"/>
      <c r="ANE3" s="255"/>
      <c r="ANF3" s="255"/>
      <c r="ANG3" s="255"/>
      <c r="ANH3" s="255"/>
      <c r="ANI3" s="255"/>
      <c r="ANJ3" s="255"/>
      <c r="ANK3" s="255"/>
      <c r="ANL3" s="255"/>
      <c r="ANM3" s="255"/>
      <c r="ANN3" s="255"/>
      <c r="ANO3" s="255"/>
      <c r="ANP3" s="255"/>
      <c r="ANQ3" s="255"/>
      <c r="ANR3" s="255"/>
      <c r="ANS3" s="255"/>
      <c r="ANT3" s="255"/>
      <c r="ANU3" s="255"/>
      <c r="ANV3" s="255"/>
      <c r="ANW3" s="255"/>
      <c r="ANX3" s="255"/>
      <c r="ANY3" s="255"/>
      <c r="ANZ3" s="255"/>
      <c r="AOA3" s="255"/>
      <c r="AOB3" s="255"/>
      <c r="AOC3" s="255"/>
      <c r="AOD3" s="255"/>
      <c r="AOE3" s="255"/>
      <c r="AOF3" s="255"/>
      <c r="AOG3" s="255"/>
      <c r="AOH3" s="255"/>
      <c r="AOI3" s="255"/>
      <c r="AOJ3" s="255"/>
      <c r="AOK3" s="255"/>
      <c r="AOL3" s="255"/>
      <c r="AOM3" s="255"/>
      <c r="AON3" s="255"/>
      <c r="AOO3" s="255"/>
      <c r="AOP3" s="255"/>
      <c r="AOQ3" s="255"/>
      <c r="AOR3" s="255"/>
      <c r="AOS3" s="255"/>
      <c r="AOT3" s="255"/>
      <c r="AOU3" s="255"/>
      <c r="AOV3" s="255"/>
      <c r="AOW3" s="255"/>
      <c r="AOX3" s="255"/>
      <c r="AOY3" s="255"/>
      <c r="AOZ3" s="255"/>
      <c r="APA3" s="255"/>
      <c r="APB3" s="255"/>
      <c r="APC3" s="255"/>
      <c r="APD3" s="255"/>
      <c r="APE3" s="255"/>
      <c r="APF3" s="255"/>
      <c r="APG3" s="255"/>
      <c r="APH3" s="255"/>
      <c r="API3" s="255"/>
      <c r="APJ3" s="255"/>
      <c r="APK3" s="255"/>
      <c r="APL3" s="255"/>
      <c r="APM3" s="255"/>
      <c r="APN3" s="255"/>
      <c r="APO3" s="255"/>
      <c r="APP3" s="255"/>
      <c r="APQ3" s="255"/>
      <c r="APR3" s="255"/>
      <c r="APS3" s="255"/>
      <c r="APT3" s="255"/>
      <c r="APU3" s="255"/>
      <c r="APV3" s="255"/>
      <c r="APW3" s="255"/>
      <c r="APX3" s="255"/>
      <c r="APY3" s="255"/>
      <c r="APZ3" s="255"/>
      <c r="AQA3" s="255"/>
      <c r="AQB3" s="255"/>
      <c r="AQC3" s="255"/>
      <c r="AQD3" s="255"/>
      <c r="AQE3" s="255"/>
      <c r="AQF3" s="255"/>
      <c r="AQG3" s="255"/>
      <c r="AQH3" s="255"/>
      <c r="AQI3" s="255"/>
      <c r="AQJ3" s="255"/>
      <c r="AQK3" s="255"/>
      <c r="AQL3" s="255"/>
      <c r="AQM3" s="255"/>
      <c r="AQN3" s="255"/>
      <c r="AQO3" s="255"/>
      <c r="AQP3" s="255"/>
      <c r="AQQ3" s="255"/>
      <c r="AQR3" s="255"/>
      <c r="AQS3" s="255"/>
      <c r="AQT3" s="255"/>
      <c r="AQU3" s="255"/>
      <c r="AQV3" s="255"/>
      <c r="AQW3" s="255"/>
      <c r="AQX3" s="255"/>
      <c r="AQY3" s="255"/>
      <c r="AQZ3" s="255"/>
      <c r="ARA3" s="255"/>
      <c r="ARB3" s="255"/>
      <c r="ARC3" s="255"/>
      <c r="ARD3" s="255"/>
      <c r="ARE3" s="255"/>
      <c r="ARF3" s="255"/>
      <c r="ARG3" s="255"/>
      <c r="ARH3" s="255"/>
      <c r="ARI3" s="255"/>
      <c r="ARJ3" s="255"/>
      <c r="ARK3" s="255"/>
      <c r="ARL3" s="255"/>
      <c r="ARM3" s="255"/>
      <c r="ARN3" s="255"/>
      <c r="ARO3" s="255"/>
      <c r="ARP3" s="255"/>
      <c r="ARQ3" s="255"/>
      <c r="ARR3" s="255"/>
      <c r="ARS3" s="255"/>
      <c r="ART3" s="255"/>
      <c r="ARU3" s="255"/>
      <c r="ARV3" s="255"/>
      <c r="ARW3" s="255"/>
      <c r="ARX3" s="255"/>
      <c r="ARY3" s="255"/>
      <c r="ARZ3" s="255"/>
      <c r="ASA3" s="255"/>
      <c r="ASB3" s="255"/>
      <c r="ASC3" s="255"/>
      <c r="ASD3" s="255"/>
      <c r="ASE3" s="255"/>
      <c r="ASF3" s="255"/>
      <c r="ASG3" s="255"/>
      <c r="ASH3" s="255"/>
      <c r="ASI3" s="255"/>
      <c r="ASJ3" s="255"/>
      <c r="ASK3" s="255"/>
      <c r="ASL3" s="255"/>
      <c r="ASM3" s="255"/>
      <c r="ASN3" s="255"/>
      <c r="ASO3" s="255"/>
      <c r="ASP3" s="255"/>
      <c r="ASQ3" s="255"/>
      <c r="ASR3" s="255"/>
      <c r="ASS3" s="255"/>
      <c r="AST3" s="255"/>
      <c r="ASU3" s="255"/>
      <c r="ASV3" s="255"/>
      <c r="ASW3" s="255"/>
      <c r="ASX3" s="255"/>
      <c r="ASY3" s="255"/>
      <c r="ASZ3" s="255"/>
      <c r="ATA3" s="255"/>
      <c r="ATB3" s="255"/>
      <c r="ATC3" s="255"/>
      <c r="ATD3" s="255"/>
      <c r="ATE3" s="255"/>
      <c r="ATF3" s="255"/>
      <c r="ATG3" s="255"/>
      <c r="ATH3" s="255"/>
      <c r="ATI3" s="255"/>
      <c r="ATJ3" s="255"/>
      <c r="ATK3" s="255"/>
      <c r="ATL3" s="255"/>
      <c r="ATM3" s="255"/>
      <c r="ATN3" s="255"/>
      <c r="ATO3" s="255"/>
      <c r="ATP3" s="255"/>
      <c r="ATQ3" s="255"/>
      <c r="ATR3" s="255"/>
      <c r="ATS3" s="255"/>
      <c r="ATT3" s="255"/>
      <c r="ATU3" s="255"/>
      <c r="ATV3" s="255"/>
      <c r="ATW3" s="255"/>
      <c r="ATX3" s="255"/>
      <c r="ATY3" s="255"/>
      <c r="ATZ3" s="255"/>
      <c r="AUA3" s="255"/>
      <c r="AUB3" s="255"/>
      <c r="AUC3" s="255"/>
      <c r="AUD3" s="255"/>
      <c r="AUE3" s="255"/>
      <c r="AUF3" s="255"/>
      <c r="AUG3" s="255"/>
      <c r="AUH3" s="255"/>
      <c r="AUI3" s="255"/>
      <c r="AUJ3" s="255"/>
      <c r="AUK3" s="255"/>
      <c r="AUL3" s="255"/>
      <c r="AUM3" s="255"/>
      <c r="AUN3" s="255"/>
      <c r="AUO3" s="255"/>
      <c r="AUP3" s="255"/>
      <c r="AUQ3" s="255"/>
      <c r="AUR3" s="255"/>
      <c r="AUS3" s="255"/>
      <c r="AUT3" s="255"/>
      <c r="AUU3" s="255"/>
      <c r="AUV3" s="255"/>
      <c r="AUW3" s="255"/>
      <c r="AUX3" s="255"/>
      <c r="AUY3" s="255"/>
      <c r="AUZ3" s="255"/>
      <c r="AVA3" s="255"/>
      <c r="AVB3" s="255"/>
      <c r="AVC3" s="255"/>
      <c r="AVD3" s="255"/>
      <c r="AVE3" s="255"/>
      <c r="AVF3" s="255"/>
      <c r="AVG3" s="255"/>
      <c r="AVH3" s="255"/>
      <c r="AVI3" s="255"/>
      <c r="AVJ3" s="255"/>
      <c r="AVK3" s="255"/>
      <c r="AVL3" s="255"/>
      <c r="AVM3" s="255"/>
      <c r="AVN3" s="255"/>
      <c r="AVO3" s="255"/>
      <c r="AVP3" s="255"/>
      <c r="AVQ3" s="255"/>
      <c r="AVR3" s="255"/>
      <c r="AVS3" s="255"/>
      <c r="AVT3" s="255"/>
      <c r="AVU3" s="255"/>
      <c r="AVV3" s="255"/>
      <c r="AVW3" s="255"/>
      <c r="AVX3" s="255"/>
      <c r="AVY3" s="255"/>
      <c r="AVZ3" s="255"/>
      <c r="AWA3" s="255"/>
      <c r="AWB3" s="255"/>
      <c r="AWC3" s="255"/>
      <c r="AWD3" s="255"/>
      <c r="AWE3" s="255"/>
      <c r="AWF3" s="255"/>
      <c r="AWG3" s="255"/>
      <c r="AWH3" s="255"/>
      <c r="AWI3" s="255"/>
      <c r="AWJ3" s="255"/>
      <c r="AWK3" s="255"/>
      <c r="AWL3" s="255"/>
      <c r="AWM3" s="255"/>
      <c r="AWN3" s="255"/>
      <c r="AWO3" s="255"/>
      <c r="AWP3" s="255"/>
      <c r="AWQ3" s="255"/>
      <c r="AWR3" s="255"/>
      <c r="AWS3" s="255"/>
      <c r="AWT3" s="255"/>
      <c r="AWU3" s="255"/>
      <c r="AWV3" s="255"/>
      <c r="AWW3" s="255"/>
      <c r="AWX3" s="255"/>
      <c r="AWY3" s="255"/>
      <c r="AWZ3" s="255"/>
      <c r="AXA3" s="255"/>
      <c r="AXB3" s="255"/>
      <c r="AXC3" s="255"/>
      <c r="AXD3" s="255"/>
      <c r="AXE3" s="255"/>
      <c r="AXF3" s="255"/>
      <c r="AXG3" s="255"/>
      <c r="AXH3" s="255"/>
      <c r="AXI3" s="255"/>
      <c r="AXJ3" s="255"/>
      <c r="AXK3" s="255"/>
      <c r="AXL3" s="255"/>
      <c r="AXM3" s="255"/>
      <c r="AXN3" s="255"/>
      <c r="AXO3" s="255"/>
      <c r="AXP3" s="255"/>
      <c r="AXQ3" s="255"/>
      <c r="AXR3" s="255"/>
      <c r="AXS3" s="255"/>
      <c r="AXT3" s="255"/>
      <c r="AXU3" s="255"/>
      <c r="AXV3" s="255"/>
      <c r="AXW3" s="255"/>
      <c r="AXX3" s="255"/>
      <c r="AXY3" s="255"/>
      <c r="AXZ3" s="255"/>
      <c r="AYA3" s="255"/>
      <c r="AYB3" s="255"/>
      <c r="AYC3" s="255"/>
      <c r="AYD3" s="255"/>
      <c r="AYE3" s="255"/>
      <c r="AYF3" s="255"/>
      <c r="AYG3" s="255"/>
      <c r="AYH3" s="255"/>
      <c r="AYI3" s="255"/>
      <c r="AYJ3" s="255"/>
      <c r="AYK3" s="255"/>
      <c r="AYL3" s="255"/>
      <c r="AYM3" s="255"/>
      <c r="AYN3" s="255"/>
      <c r="AYO3" s="255"/>
      <c r="AYP3" s="255"/>
      <c r="AYQ3" s="255"/>
      <c r="AYR3" s="255"/>
      <c r="AYS3" s="255"/>
      <c r="AYT3" s="255"/>
      <c r="AYU3" s="255"/>
      <c r="AYV3" s="255"/>
      <c r="AYW3" s="255"/>
      <c r="AYX3" s="255"/>
      <c r="AYY3" s="255"/>
      <c r="AYZ3" s="255"/>
      <c r="AZA3" s="255"/>
      <c r="AZB3" s="255"/>
      <c r="AZC3" s="255"/>
      <c r="AZD3" s="255"/>
      <c r="AZE3" s="255"/>
      <c r="AZF3" s="255"/>
      <c r="AZG3" s="255"/>
      <c r="AZH3" s="255"/>
      <c r="AZI3" s="255"/>
      <c r="AZJ3" s="255"/>
      <c r="AZK3" s="255"/>
      <c r="AZL3" s="255"/>
      <c r="AZM3" s="255"/>
      <c r="AZN3" s="255"/>
      <c r="AZO3" s="255"/>
      <c r="AZP3" s="255"/>
      <c r="AZQ3" s="255"/>
      <c r="AZR3" s="255"/>
      <c r="AZS3" s="255"/>
      <c r="AZT3" s="255"/>
      <c r="AZU3" s="255"/>
      <c r="AZV3" s="255"/>
      <c r="AZW3" s="255"/>
      <c r="AZX3" s="255"/>
      <c r="AZY3" s="255"/>
      <c r="AZZ3" s="255"/>
      <c r="BAA3" s="255"/>
      <c r="BAB3" s="255"/>
      <c r="BAC3" s="255"/>
      <c r="BAD3" s="255"/>
      <c r="BAE3" s="255"/>
      <c r="BAF3" s="255"/>
      <c r="BAG3" s="255"/>
      <c r="BAH3" s="255"/>
      <c r="BAI3" s="255"/>
      <c r="BAJ3" s="255"/>
      <c r="BAK3" s="255"/>
      <c r="BAL3" s="255"/>
      <c r="BAM3" s="255"/>
      <c r="BAN3" s="255"/>
      <c r="BAO3" s="255"/>
      <c r="BAP3" s="255"/>
      <c r="BAQ3" s="255"/>
      <c r="BAR3" s="255"/>
      <c r="BAS3" s="255"/>
      <c r="BAT3" s="255"/>
      <c r="BAU3" s="255"/>
      <c r="BAV3" s="255"/>
      <c r="BAW3" s="255"/>
      <c r="BAX3" s="255"/>
      <c r="BAY3" s="255"/>
      <c r="BAZ3" s="255"/>
      <c r="BBA3" s="255"/>
      <c r="BBB3" s="255"/>
      <c r="BBC3" s="255"/>
      <c r="BBD3" s="255"/>
      <c r="BBE3" s="255"/>
      <c r="BBF3" s="255"/>
      <c r="BBG3" s="255"/>
      <c r="BBH3" s="255"/>
      <c r="BBI3" s="255"/>
      <c r="BBJ3" s="255"/>
      <c r="BBK3" s="255"/>
      <c r="BBL3" s="255"/>
      <c r="BBM3" s="255"/>
      <c r="BBN3" s="255"/>
      <c r="BBO3" s="255"/>
      <c r="BBP3" s="255"/>
      <c r="BBQ3" s="255"/>
      <c r="BBR3" s="255"/>
      <c r="BBS3" s="255"/>
      <c r="BBT3" s="255"/>
      <c r="BBU3" s="255"/>
      <c r="BBV3" s="255"/>
      <c r="BBW3" s="255"/>
      <c r="BBX3" s="255"/>
      <c r="BBY3" s="255"/>
      <c r="BBZ3" s="255"/>
      <c r="BCA3" s="255"/>
      <c r="BCB3" s="255"/>
      <c r="BCC3" s="255"/>
      <c r="BCD3" s="255"/>
      <c r="BCE3" s="255"/>
      <c r="BCF3" s="255"/>
      <c r="BCG3" s="255"/>
      <c r="BCH3" s="255"/>
      <c r="BCI3" s="255"/>
      <c r="BCJ3" s="255"/>
      <c r="BCK3" s="255"/>
      <c r="BCL3" s="255"/>
      <c r="BCM3" s="255"/>
      <c r="BCN3" s="255"/>
      <c r="BCO3" s="255"/>
      <c r="BCP3" s="255"/>
      <c r="BCQ3" s="255"/>
      <c r="BCR3" s="255"/>
      <c r="BCS3" s="255"/>
      <c r="BCT3" s="255"/>
      <c r="BCU3" s="255"/>
      <c r="BCV3" s="255"/>
      <c r="BCW3" s="255"/>
      <c r="BCX3" s="255"/>
      <c r="BCY3" s="255"/>
      <c r="BCZ3" s="255"/>
      <c r="BDA3" s="255"/>
      <c r="BDB3" s="255"/>
      <c r="BDC3" s="255"/>
      <c r="BDD3" s="255"/>
      <c r="BDE3" s="255"/>
      <c r="BDF3" s="255"/>
      <c r="BDG3" s="255"/>
      <c r="BDH3" s="255"/>
      <c r="BDI3" s="255"/>
      <c r="BDJ3" s="255"/>
      <c r="BDK3" s="255"/>
      <c r="BDL3" s="255"/>
      <c r="BDM3" s="255"/>
      <c r="BDN3" s="255"/>
      <c r="BDO3" s="255"/>
      <c r="BDP3" s="255"/>
      <c r="BDQ3" s="255"/>
      <c r="BDR3" s="255"/>
      <c r="BDS3" s="255"/>
      <c r="BDT3" s="255"/>
      <c r="BDU3" s="255"/>
      <c r="BDV3" s="255"/>
      <c r="BDW3" s="255"/>
      <c r="BDX3" s="255"/>
      <c r="BDY3" s="255"/>
      <c r="BDZ3" s="255"/>
      <c r="BEA3" s="255"/>
      <c r="BEB3" s="255"/>
      <c r="BEC3" s="255"/>
      <c r="BED3" s="255"/>
      <c r="BEE3" s="255"/>
      <c r="BEF3" s="255"/>
      <c r="BEG3" s="255"/>
      <c r="BEH3" s="255"/>
      <c r="BEI3" s="255"/>
      <c r="BEJ3" s="255"/>
      <c r="BEK3" s="255"/>
      <c r="BEL3" s="255"/>
      <c r="BEM3" s="255"/>
      <c r="BEN3" s="255"/>
      <c r="BEO3" s="255"/>
      <c r="BEP3" s="255"/>
      <c r="BEQ3" s="255"/>
      <c r="BER3" s="255"/>
      <c r="BES3" s="255"/>
      <c r="BET3" s="255"/>
      <c r="BEU3" s="255"/>
      <c r="BEV3" s="255"/>
      <c r="BEW3" s="255"/>
      <c r="BEX3" s="255"/>
      <c r="BEY3" s="255"/>
      <c r="BEZ3" s="255"/>
      <c r="BFA3" s="255"/>
      <c r="BFB3" s="255"/>
      <c r="BFC3" s="255"/>
      <c r="BFD3" s="255"/>
      <c r="BFE3" s="255"/>
      <c r="BFF3" s="255"/>
      <c r="BFG3" s="255"/>
      <c r="BFH3" s="255"/>
      <c r="BFI3" s="255"/>
      <c r="BFJ3" s="255"/>
      <c r="BFK3" s="255"/>
      <c r="BFL3" s="255"/>
      <c r="BFM3" s="255"/>
      <c r="BFN3" s="255"/>
      <c r="BFO3" s="255"/>
      <c r="BFP3" s="255"/>
      <c r="BFQ3" s="255"/>
      <c r="BFR3" s="255"/>
      <c r="BFS3" s="255"/>
      <c r="BFT3" s="255"/>
      <c r="BFU3" s="255"/>
      <c r="BFV3" s="255"/>
      <c r="BFW3" s="255"/>
      <c r="BFX3" s="255"/>
      <c r="BFY3" s="255"/>
      <c r="BFZ3" s="255"/>
      <c r="BGA3" s="255"/>
      <c r="BGB3" s="255"/>
      <c r="BGC3" s="255"/>
      <c r="BGD3" s="255"/>
      <c r="BGE3" s="255"/>
      <c r="BGF3" s="255"/>
      <c r="BGG3" s="255"/>
      <c r="BGH3" s="255"/>
      <c r="BGI3" s="255"/>
      <c r="BGJ3" s="255"/>
      <c r="BGK3" s="255"/>
      <c r="BGL3" s="255"/>
      <c r="BGM3" s="255"/>
      <c r="BGN3" s="255"/>
      <c r="BGO3" s="255"/>
      <c r="BGP3" s="255"/>
      <c r="BGQ3" s="255"/>
      <c r="BGR3" s="255"/>
      <c r="BGS3" s="255"/>
      <c r="BGT3" s="255"/>
      <c r="BGU3" s="255"/>
      <c r="BGV3" s="255"/>
      <c r="BGW3" s="255"/>
      <c r="BGX3" s="255"/>
      <c r="BGY3" s="255"/>
      <c r="BGZ3" s="255"/>
      <c r="BHA3" s="255"/>
      <c r="BHB3" s="255"/>
      <c r="BHC3" s="255"/>
      <c r="BHD3" s="255"/>
      <c r="BHE3" s="255"/>
      <c r="BHF3" s="255"/>
      <c r="BHG3" s="255"/>
      <c r="BHH3" s="255"/>
      <c r="BHI3" s="255"/>
      <c r="BHJ3" s="255"/>
      <c r="BHK3" s="255"/>
      <c r="BHL3" s="255"/>
      <c r="BHM3" s="255"/>
      <c r="BHN3" s="255"/>
      <c r="BHO3" s="255"/>
      <c r="BHP3" s="255"/>
      <c r="BHQ3" s="255"/>
      <c r="BHR3" s="255"/>
      <c r="BHS3" s="255"/>
      <c r="BHT3" s="255"/>
      <c r="BHU3" s="255"/>
      <c r="BHV3" s="255"/>
      <c r="BHW3" s="255"/>
      <c r="BHX3" s="255"/>
      <c r="BHY3" s="255"/>
      <c r="BHZ3" s="255"/>
      <c r="BIA3" s="255"/>
      <c r="BIB3" s="255"/>
      <c r="BIC3" s="255"/>
      <c r="BID3" s="255"/>
      <c r="BIE3" s="255"/>
      <c r="BIF3" s="255"/>
      <c r="BIG3" s="255"/>
      <c r="BIH3" s="255"/>
      <c r="BII3" s="255"/>
      <c r="BIJ3" s="255"/>
      <c r="BIK3" s="255"/>
      <c r="BIL3" s="255"/>
      <c r="BIM3" s="255"/>
      <c r="BIN3" s="255"/>
      <c r="BIO3" s="255"/>
      <c r="BIP3" s="255"/>
      <c r="BIQ3" s="255"/>
      <c r="BIR3" s="255"/>
      <c r="BIS3" s="255"/>
      <c r="BIT3" s="255"/>
      <c r="BIU3" s="255"/>
      <c r="BIV3" s="255"/>
      <c r="BIW3" s="255"/>
      <c r="BIX3" s="255"/>
      <c r="BIY3" s="255"/>
      <c r="BIZ3" s="255"/>
      <c r="BJA3" s="255"/>
      <c r="BJB3" s="255"/>
      <c r="BJC3" s="255"/>
      <c r="BJD3" s="255"/>
      <c r="BJE3" s="255"/>
      <c r="BJF3" s="255"/>
      <c r="BJG3" s="255"/>
      <c r="BJH3" s="255"/>
      <c r="BJI3" s="255"/>
      <c r="BJJ3" s="255"/>
      <c r="BJK3" s="255"/>
      <c r="BJL3" s="255"/>
      <c r="BJM3" s="255"/>
      <c r="BJN3" s="255"/>
      <c r="BJO3" s="255"/>
      <c r="BJP3" s="255"/>
      <c r="BJQ3" s="255"/>
      <c r="BJR3" s="255"/>
      <c r="BJS3" s="255"/>
      <c r="BJT3" s="255"/>
      <c r="BJU3" s="255"/>
      <c r="BJV3" s="255"/>
      <c r="BJW3" s="255"/>
      <c r="BJX3" s="255"/>
      <c r="BJY3" s="255"/>
      <c r="BJZ3" s="255"/>
      <c r="BKA3" s="255"/>
      <c r="BKB3" s="255"/>
      <c r="BKC3" s="255"/>
      <c r="BKD3" s="255"/>
      <c r="BKE3" s="255"/>
      <c r="BKF3" s="255"/>
      <c r="BKG3" s="255"/>
      <c r="BKH3" s="255"/>
      <c r="BKI3" s="255"/>
      <c r="BKJ3" s="255"/>
      <c r="BKK3" s="255"/>
      <c r="BKL3" s="255"/>
      <c r="BKM3" s="255"/>
      <c r="BKN3" s="255"/>
      <c r="BKO3" s="255"/>
      <c r="BKP3" s="255"/>
      <c r="BKQ3" s="255"/>
      <c r="BKR3" s="255"/>
      <c r="BKS3" s="255"/>
      <c r="BKT3" s="255"/>
      <c r="BKU3" s="255"/>
      <c r="BKV3" s="255"/>
      <c r="BKW3" s="255"/>
      <c r="BKX3" s="255"/>
      <c r="BKY3" s="255"/>
      <c r="BKZ3" s="255"/>
      <c r="BLA3" s="255"/>
      <c r="BLB3" s="255"/>
      <c r="BLC3" s="255"/>
      <c r="BLD3" s="255"/>
      <c r="BLE3" s="255"/>
      <c r="BLF3" s="255"/>
      <c r="BLG3" s="255"/>
      <c r="BLH3" s="255"/>
      <c r="BLI3" s="255"/>
      <c r="BLJ3" s="255"/>
      <c r="BLK3" s="255"/>
      <c r="BLL3" s="255"/>
      <c r="BLM3" s="255"/>
      <c r="BLN3" s="255"/>
      <c r="BLO3" s="255"/>
      <c r="BLP3" s="255"/>
      <c r="BLQ3" s="255"/>
      <c r="BLR3" s="255"/>
      <c r="BLS3" s="255"/>
      <c r="BLT3" s="255"/>
      <c r="BLU3" s="255"/>
      <c r="BLV3" s="255"/>
      <c r="BLW3" s="255"/>
      <c r="BLX3" s="255"/>
      <c r="BLY3" s="255"/>
      <c r="BLZ3" s="255"/>
      <c r="BMA3" s="255"/>
      <c r="BMB3" s="255"/>
      <c r="BMC3" s="255"/>
      <c r="BMD3" s="255"/>
      <c r="BME3" s="255"/>
      <c r="BMF3" s="255"/>
      <c r="BMG3" s="255"/>
      <c r="BMH3" s="255"/>
      <c r="BMI3" s="255"/>
      <c r="BMJ3" s="255"/>
      <c r="BMK3" s="255"/>
      <c r="BML3" s="255"/>
      <c r="BMM3" s="255"/>
      <c r="BMN3" s="255"/>
      <c r="BMO3" s="255"/>
      <c r="BMP3" s="255"/>
      <c r="BMQ3" s="255"/>
      <c r="BMR3" s="255"/>
      <c r="BMS3" s="255"/>
      <c r="BMT3" s="255"/>
      <c r="BMU3" s="255"/>
      <c r="BMV3" s="255"/>
      <c r="BMW3" s="255"/>
      <c r="BMX3" s="255"/>
      <c r="BMY3" s="255"/>
      <c r="BMZ3" s="255"/>
      <c r="BNA3" s="255"/>
      <c r="BNB3" s="255"/>
      <c r="BNC3" s="255"/>
      <c r="BND3" s="255"/>
      <c r="BNE3" s="255"/>
      <c r="BNF3" s="255"/>
      <c r="BNG3" s="255"/>
      <c r="BNH3" s="255"/>
      <c r="BNI3" s="255"/>
      <c r="BNJ3" s="255"/>
      <c r="BNK3" s="255"/>
      <c r="BNL3" s="255"/>
      <c r="BNM3" s="255"/>
      <c r="BNN3" s="255"/>
      <c r="BNO3" s="255"/>
      <c r="BNP3" s="255"/>
      <c r="BNQ3" s="255"/>
      <c r="BNR3" s="255"/>
      <c r="BNS3" s="255"/>
      <c r="BNT3" s="255"/>
      <c r="BNU3" s="255"/>
      <c r="BNV3" s="255"/>
      <c r="BNW3" s="255"/>
      <c r="BNX3" s="255"/>
      <c r="BNY3" s="255"/>
      <c r="BNZ3" s="255"/>
      <c r="BOA3" s="255"/>
      <c r="BOB3" s="255"/>
      <c r="BOC3" s="255"/>
      <c r="BOD3" s="255"/>
      <c r="BOE3" s="255"/>
      <c r="BOF3" s="255"/>
      <c r="BOG3" s="255"/>
      <c r="BOH3" s="255"/>
      <c r="BOI3" s="255"/>
      <c r="BOJ3" s="255"/>
      <c r="BOK3" s="255"/>
      <c r="BOL3" s="255"/>
      <c r="BOM3" s="255"/>
      <c r="BON3" s="255"/>
      <c r="BOO3" s="255"/>
      <c r="BOP3" s="255"/>
      <c r="BOQ3" s="255"/>
      <c r="BOR3" s="255"/>
      <c r="BOS3" s="255"/>
      <c r="BOT3" s="255"/>
      <c r="BOU3" s="255"/>
      <c r="BOV3" s="255"/>
      <c r="BOW3" s="255"/>
      <c r="BOX3" s="255"/>
      <c r="BOY3" s="255"/>
      <c r="BOZ3" s="255"/>
      <c r="BPA3" s="255"/>
      <c r="BPB3" s="255"/>
      <c r="BPC3" s="255"/>
      <c r="BPD3" s="255"/>
      <c r="BPE3" s="255"/>
      <c r="BPF3" s="255"/>
      <c r="BPG3" s="255"/>
      <c r="BPH3" s="255"/>
      <c r="BPI3" s="255"/>
      <c r="BPJ3" s="255"/>
      <c r="BPK3" s="255"/>
      <c r="BPL3" s="255"/>
      <c r="BPM3" s="255"/>
      <c r="BPN3" s="255"/>
      <c r="BPO3" s="255"/>
      <c r="BPP3" s="255"/>
      <c r="BPQ3" s="255"/>
      <c r="BPR3" s="255"/>
      <c r="BPS3" s="255"/>
      <c r="BPT3" s="255"/>
      <c r="BPU3" s="255"/>
      <c r="BPV3" s="255"/>
      <c r="BPW3" s="255"/>
      <c r="BPX3" s="255"/>
      <c r="BPY3" s="255"/>
      <c r="BPZ3" s="255"/>
      <c r="BQA3" s="255"/>
      <c r="BQB3" s="255"/>
      <c r="BQC3" s="255"/>
      <c r="BQD3" s="255"/>
      <c r="BQE3" s="255"/>
      <c r="BQF3" s="255"/>
      <c r="BQG3" s="255"/>
      <c r="BQH3" s="255"/>
      <c r="BQI3" s="255"/>
      <c r="BQJ3" s="255"/>
      <c r="BQK3" s="255"/>
      <c r="BQL3" s="255"/>
      <c r="BQM3" s="255"/>
      <c r="BQN3" s="255"/>
      <c r="BQO3" s="255"/>
      <c r="BQP3" s="255"/>
      <c r="BQQ3" s="255"/>
      <c r="BQR3" s="255"/>
      <c r="BQS3" s="255"/>
      <c r="BQT3" s="255"/>
      <c r="BQU3" s="255"/>
      <c r="BQV3" s="255"/>
      <c r="BQW3" s="255"/>
      <c r="BQX3" s="255"/>
      <c r="BQY3" s="255"/>
      <c r="BQZ3" s="255"/>
      <c r="BRA3" s="255"/>
      <c r="BRB3" s="255"/>
      <c r="BRC3" s="255"/>
      <c r="BRD3" s="255"/>
      <c r="BRE3" s="255"/>
      <c r="BRF3" s="255"/>
      <c r="BRG3" s="255"/>
      <c r="BRH3" s="255"/>
      <c r="BRI3" s="255"/>
      <c r="BRJ3" s="255"/>
      <c r="BRK3" s="255"/>
      <c r="BRL3" s="255"/>
      <c r="BRM3" s="255"/>
      <c r="BRN3" s="255"/>
      <c r="BRO3" s="255"/>
      <c r="BRP3" s="255"/>
      <c r="BRQ3" s="255"/>
      <c r="BRR3" s="255"/>
      <c r="BRS3" s="255"/>
      <c r="BRT3" s="255"/>
      <c r="BRU3" s="255"/>
      <c r="BRV3" s="255"/>
      <c r="BRW3" s="255"/>
      <c r="BRX3" s="255"/>
      <c r="BRY3" s="255"/>
      <c r="BRZ3" s="255"/>
      <c r="BSA3" s="255"/>
      <c r="BSB3" s="255"/>
      <c r="BSC3" s="255"/>
      <c r="BSD3" s="255"/>
      <c r="BSE3" s="255"/>
      <c r="BSF3" s="255"/>
      <c r="BSG3" s="255"/>
      <c r="BSH3" s="255"/>
      <c r="BSI3" s="255"/>
      <c r="BSJ3" s="255"/>
      <c r="BSK3" s="255"/>
      <c r="BSL3" s="255"/>
      <c r="BSM3" s="255"/>
      <c r="BSN3" s="255"/>
      <c r="BSO3" s="255"/>
      <c r="BSP3" s="255"/>
      <c r="BSQ3" s="255"/>
      <c r="BSR3" s="255"/>
      <c r="BSS3" s="255"/>
      <c r="BST3" s="255"/>
      <c r="BSU3" s="255"/>
      <c r="BSV3" s="255"/>
      <c r="BSW3" s="255"/>
      <c r="BSX3" s="255"/>
      <c r="BSY3" s="255"/>
      <c r="BSZ3" s="255"/>
      <c r="BTA3" s="255"/>
      <c r="BTB3" s="255"/>
      <c r="BTC3" s="255"/>
      <c r="BTD3" s="255"/>
      <c r="BTE3" s="255"/>
      <c r="BTF3" s="255"/>
      <c r="BTG3" s="255"/>
      <c r="BTH3" s="255"/>
      <c r="BTI3" s="255"/>
      <c r="BTJ3" s="255"/>
      <c r="BTK3" s="255"/>
      <c r="BTL3" s="255"/>
      <c r="BTM3" s="255"/>
      <c r="BTN3" s="255"/>
      <c r="BTO3" s="255"/>
      <c r="BTP3" s="255"/>
      <c r="BTQ3" s="255"/>
      <c r="BTR3" s="255"/>
      <c r="BTS3" s="255"/>
      <c r="BTT3" s="255"/>
      <c r="BTU3" s="255"/>
      <c r="BTV3" s="255"/>
      <c r="BTW3" s="255"/>
      <c r="BTX3" s="255"/>
      <c r="BTY3" s="255"/>
      <c r="BTZ3" s="255"/>
      <c r="BUA3" s="255"/>
      <c r="BUB3" s="255"/>
      <c r="BUC3" s="255"/>
      <c r="BUD3" s="255"/>
      <c r="BUE3" s="255"/>
      <c r="BUF3" s="255"/>
      <c r="BUG3" s="255"/>
      <c r="BUH3" s="255"/>
      <c r="BUI3" s="255"/>
      <c r="BUJ3" s="255"/>
      <c r="BUK3" s="255"/>
      <c r="BUL3" s="255"/>
      <c r="BUM3" s="255"/>
      <c r="BUN3" s="255"/>
      <c r="BUO3" s="255"/>
      <c r="BUP3" s="255"/>
      <c r="BUQ3" s="255"/>
      <c r="BUR3" s="255"/>
      <c r="BUS3" s="255"/>
      <c r="BUT3" s="255"/>
      <c r="BUU3" s="255"/>
      <c r="BUV3" s="255"/>
      <c r="BUW3" s="255"/>
      <c r="BUX3" s="255"/>
      <c r="BUY3" s="255"/>
      <c r="BUZ3" s="255"/>
      <c r="BVA3" s="255"/>
      <c r="BVB3" s="255"/>
      <c r="BVC3" s="255"/>
      <c r="BVD3" s="255"/>
      <c r="BVE3" s="255"/>
      <c r="BVF3" s="255"/>
      <c r="BVG3" s="255"/>
      <c r="BVH3" s="255"/>
      <c r="BVI3" s="255"/>
      <c r="BVJ3" s="255"/>
      <c r="BVK3" s="255"/>
      <c r="BVL3" s="255"/>
      <c r="BVM3" s="255"/>
      <c r="BVN3" s="255"/>
      <c r="BVO3" s="255"/>
      <c r="BVP3" s="255"/>
      <c r="BVQ3" s="255"/>
      <c r="BVR3" s="255"/>
      <c r="BVS3" s="255"/>
      <c r="BVT3" s="255"/>
      <c r="BVU3" s="255"/>
      <c r="BVV3" s="255"/>
      <c r="BVW3" s="255"/>
      <c r="BVX3" s="255"/>
      <c r="BVY3" s="255"/>
      <c r="BVZ3" s="255"/>
      <c r="BWA3" s="255"/>
      <c r="BWB3" s="255"/>
      <c r="BWC3" s="255"/>
      <c r="BWD3" s="255"/>
      <c r="BWE3" s="255"/>
      <c r="BWF3" s="255"/>
      <c r="BWG3" s="255"/>
      <c r="BWH3" s="255"/>
      <c r="BWI3" s="255"/>
      <c r="BWJ3" s="255"/>
      <c r="BWK3" s="255"/>
      <c r="BWL3" s="255"/>
      <c r="BWM3" s="255"/>
      <c r="BWN3" s="255"/>
      <c r="BWO3" s="255"/>
      <c r="BWP3" s="255"/>
      <c r="BWQ3" s="255"/>
      <c r="BWR3" s="255"/>
      <c r="BWS3" s="255"/>
      <c r="BWT3" s="255"/>
      <c r="BWU3" s="255"/>
      <c r="BWV3" s="255"/>
      <c r="BWW3" s="255"/>
      <c r="BWX3" s="255"/>
      <c r="BWY3" s="255"/>
      <c r="BWZ3" s="255"/>
      <c r="BXA3" s="255"/>
      <c r="BXB3" s="255"/>
      <c r="BXC3" s="255"/>
      <c r="BXD3" s="255"/>
      <c r="BXE3" s="255"/>
      <c r="BXF3" s="255"/>
      <c r="BXG3" s="255"/>
      <c r="BXH3" s="255"/>
      <c r="BXI3" s="255"/>
      <c r="BXJ3" s="255"/>
      <c r="BXK3" s="255"/>
      <c r="BXL3" s="255"/>
      <c r="BXM3" s="255"/>
      <c r="BXN3" s="255"/>
      <c r="BXO3" s="255"/>
      <c r="BXP3" s="255"/>
      <c r="BXQ3" s="255"/>
      <c r="BXR3" s="255"/>
      <c r="BXS3" s="255"/>
      <c r="BXT3" s="255"/>
      <c r="BXU3" s="255"/>
      <c r="BXV3" s="255"/>
      <c r="BXW3" s="255"/>
      <c r="BXX3" s="255"/>
      <c r="BXY3" s="255"/>
      <c r="BXZ3" s="255"/>
      <c r="BYA3" s="255"/>
      <c r="BYB3" s="255"/>
      <c r="BYC3" s="255"/>
      <c r="BYD3" s="255"/>
      <c r="BYE3" s="255"/>
      <c r="BYF3" s="255"/>
      <c r="BYG3" s="255"/>
      <c r="BYH3" s="255"/>
      <c r="BYI3" s="255"/>
      <c r="BYJ3" s="255"/>
      <c r="BYK3" s="255"/>
      <c r="BYL3" s="255"/>
      <c r="BYM3" s="255"/>
      <c r="BYN3" s="255"/>
      <c r="BYO3" s="255"/>
      <c r="BYP3" s="255"/>
      <c r="BYQ3" s="255"/>
      <c r="BYR3" s="255"/>
      <c r="BYS3" s="255"/>
      <c r="BYT3" s="255"/>
      <c r="BYU3" s="255"/>
      <c r="BYV3" s="255"/>
      <c r="BYW3" s="255"/>
      <c r="BYX3" s="255"/>
      <c r="BYY3" s="255"/>
      <c r="BYZ3" s="255"/>
      <c r="BZA3" s="255"/>
      <c r="BZB3" s="255"/>
      <c r="BZC3" s="255"/>
      <c r="BZD3" s="255"/>
      <c r="BZE3" s="255"/>
      <c r="BZF3" s="255"/>
      <c r="BZG3" s="255"/>
      <c r="BZH3" s="255"/>
      <c r="BZI3" s="255"/>
      <c r="BZJ3" s="255"/>
      <c r="BZK3" s="255"/>
      <c r="BZL3" s="255"/>
      <c r="BZM3" s="255"/>
      <c r="BZN3" s="255"/>
      <c r="BZO3" s="255"/>
      <c r="BZP3" s="255"/>
      <c r="BZQ3" s="255"/>
      <c r="BZR3" s="255"/>
      <c r="BZS3" s="255"/>
      <c r="BZT3" s="255"/>
      <c r="BZU3" s="255"/>
      <c r="BZV3" s="255"/>
      <c r="BZW3" s="255"/>
      <c r="BZX3" s="255"/>
      <c r="BZY3" s="255"/>
      <c r="BZZ3" s="255"/>
      <c r="CAA3" s="255"/>
      <c r="CAB3" s="255"/>
      <c r="CAC3" s="255"/>
      <c r="CAD3" s="255"/>
      <c r="CAE3" s="255"/>
      <c r="CAF3" s="255"/>
      <c r="CAG3" s="255"/>
      <c r="CAH3" s="255"/>
      <c r="CAI3" s="255"/>
      <c r="CAJ3" s="255"/>
      <c r="CAK3" s="255"/>
      <c r="CAL3" s="255"/>
      <c r="CAM3" s="255"/>
      <c r="CAN3" s="255"/>
      <c r="CAO3" s="255"/>
      <c r="CAP3" s="255"/>
      <c r="CAQ3" s="255"/>
      <c r="CAR3" s="255"/>
      <c r="CAS3" s="255"/>
      <c r="CAT3" s="255"/>
      <c r="CAU3" s="255"/>
      <c r="CAV3" s="255"/>
      <c r="CAW3" s="255"/>
      <c r="CAX3" s="255"/>
      <c r="CAY3" s="255"/>
      <c r="CAZ3" s="255"/>
      <c r="CBA3" s="255"/>
      <c r="CBB3" s="255"/>
      <c r="CBC3" s="255"/>
      <c r="CBD3" s="255"/>
      <c r="CBE3" s="255"/>
      <c r="CBF3" s="255"/>
      <c r="CBG3" s="255"/>
      <c r="CBH3" s="255"/>
      <c r="CBI3" s="255"/>
      <c r="CBJ3" s="255"/>
      <c r="CBK3" s="255"/>
      <c r="CBL3" s="255"/>
      <c r="CBM3" s="255"/>
      <c r="CBN3" s="255"/>
      <c r="CBO3" s="255"/>
      <c r="CBP3" s="255"/>
      <c r="CBQ3" s="255"/>
      <c r="CBR3" s="255"/>
      <c r="CBS3" s="255"/>
      <c r="CBT3" s="255"/>
      <c r="CBU3" s="255"/>
      <c r="CBV3" s="255"/>
      <c r="CBW3" s="255"/>
      <c r="CBX3" s="255"/>
      <c r="CBY3" s="255"/>
      <c r="CBZ3" s="255"/>
      <c r="CCA3" s="255"/>
      <c r="CCB3" s="255"/>
      <c r="CCC3" s="255"/>
      <c r="CCD3" s="255"/>
      <c r="CCE3" s="255"/>
      <c r="CCF3" s="255"/>
      <c r="CCG3" s="255"/>
      <c r="CCH3" s="255"/>
      <c r="CCI3" s="255"/>
      <c r="CCJ3" s="255"/>
      <c r="CCK3" s="255"/>
      <c r="CCL3" s="255"/>
      <c r="CCM3" s="255"/>
      <c r="CCN3" s="255"/>
      <c r="CCO3" s="255"/>
      <c r="CCP3" s="255"/>
      <c r="CCQ3" s="255"/>
      <c r="CCR3" s="255"/>
      <c r="CCS3" s="255"/>
      <c r="CCT3" s="255"/>
      <c r="CCU3" s="255"/>
      <c r="CCV3" s="255"/>
      <c r="CCW3" s="255"/>
      <c r="CCX3" s="255"/>
      <c r="CCY3" s="255"/>
      <c r="CCZ3" s="255"/>
      <c r="CDA3" s="255"/>
      <c r="CDB3" s="255"/>
      <c r="CDC3" s="255"/>
      <c r="CDD3" s="255"/>
      <c r="CDE3" s="255"/>
      <c r="CDF3" s="255"/>
      <c r="CDG3" s="255"/>
      <c r="CDH3" s="255"/>
      <c r="CDI3" s="255"/>
      <c r="CDJ3" s="255"/>
      <c r="CDK3" s="255"/>
      <c r="CDL3" s="255"/>
      <c r="CDM3" s="255"/>
      <c r="CDN3" s="255"/>
      <c r="CDO3" s="255"/>
      <c r="CDP3" s="255"/>
      <c r="CDQ3" s="255"/>
      <c r="CDR3" s="255"/>
      <c r="CDS3" s="255"/>
      <c r="CDT3" s="255"/>
      <c r="CDU3" s="255"/>
      <c r="CDV3" s="255"/>
      <c r="CDW3" s="255"/>
      <c r="CDX3" s="255"/>
      <c r="CDY3" s="255"/>
      <c r="CDZ3" s="255"/>
      <c r="CEA3" s="255"/>
      <c r="CEB3" s="255"/>
      <c r="CEC3" s="255"/>
      <c r="CED3" s="255"/>
      <c r="CEE3" s="255"/>
      <c r="CEF3" s="255"/>
      <c r="CEG3" s="255"/>
      <c r="CEH3" s="255"/>
      <c r="CEI3" s="255"/>
      <c r="CEJ3" s="255"/>
      <c r="CEK3" s="255"/>
      <c r="CEL3" s="255"/>
      <c r="CEM3" s="255"/>
      <c r="CEN3" s="255"/>
      <c r="CEO3" s="255"/>
      <c r="CEP3" s="255"/>
      <c r="CEQ3" s="255"/>
      <c r="CER3" s="255"/>
      <c r="CES3" s="255"/>
      <c r="CET3" s="255"/>
      <c r="CEU3" s="255"/>
      <c r="CEV3" s="255"/>
      <c r="CEW3" s="255"/>
      <c r="CEX3" s="255"/>
      <c r="CEY3" s="255"/>
      <c r="CEZ3" s="255"/>
      <c r="CFA3" s="255"/>
      <c r="CFB3" s="255"/>
      <c r="CFC3" s="255"/>
      <c r="CFD3" s="255"/>
      <c r="CFE3" s="255"/>
      <c r="CFF3" s="255"/>
      <c r="CFG3" s="255"/>
      <c r="CFH3" s="255"/>
      <c r="CFI3" s="255"/>
      <c r="CFJ3" s="255"/>
      <c r="CFK3" s="255"/>
      <c r="CFL3" s="255"/>
      <c r="CFM3" s="255"/>
      <c r="CFN3" s="255"/>
      <c r="CFO3" s="255"/>
      <c r="CFP3" s="255"/>
      <c r="CFQ3" s="255"/>
      <c r="CFR3" s="255"/>
      <c r="CFS3" s="255"/>
      <c r="CFT3" s="255"/>
      <c r="CFU3" s="255"/>
      <c r="CFV3" s="255"/>
      <c r="CFW3" s="255"/>
      <c r="CFX3" s="255"/>
      <c r="CFY3" s="255"/>
      <c r="CFZ3" s="255"/>
      <c r="CGA3" s="255"/>
      <c r="CGB3" s="255"/>
      <c r="CGC3" s="255"/>
      <c r="CGD3" s="255"/>
      <c r="CGE3" s="255"/>
      <c r="CGF3" s="255"/>
      <c r="CGG3" s="255"/>
      <c r="CGH3" s="255"/>
      <c r="CGI3" s="255"/>
      <c r="CGJ3" s="255"/>
      <c r="CGK3" s="255"/>
      <c r="CGL3" s="255"/>
      <c r="CGM3" s="255"/>
      <c r="CGN3" s="255"/>
      <c r="CGO3" s="255"/>
      <c r="CGP3" s="255"/>
      <c r="CGQ3" s="255"/>
      <c r="CGR3" s="255"/>
      <c r="CGS3" s="255"/>
      <c r="CGT3" s="255"/>
      <c r="CGU3" s="255"/>
      <c r="CGV3" s="255"/>
      <c r="CGW3" s="255"/>
      <c r="CGX3" s="255"/>
      <c r="CGY3" s="255"/>
      <c r="CGZ3" s="255"/>
      <c r="CHA3" s="255"/>
      <c r="CHB3" s="255"/>
      <c r="CHC3" s="255"/>
      <c r="CHD3" s="255"/>
      <c r="CHE3" s="255"/>
      <c r="CHF3" s="255"/>
      <c r="CHG3" s="255"/>
      <c r="CHH3" s="255"/>
      <c r="CHI3" s="255"/>
      <c r="CHJ3" s="255"/>
      <c r="CHK3" s="255"/>
      <c r="CHL3" s="255"/>
      <c r="CHM3" s="255"/>
      <c r="CHN3" s="255"/>
      <c r="CHO3" s="255"/>
      <c r="CHP3" s="255"/>
      <c r="CHQ3" s="255"/>
      <c r="CHR3" s="255"/>
      <c r="CHS3" s="255"/>
      <c r="CHT3" s="255"/>
      <c r="CHU3" s="255"/>
      <c r="CHV3" s="255"/>
      <c r="CHW3" s="255"/>
      <c r="CHX3" s="255"/>
      <c r="CHY3" s="255"/>
      <c r="CHZ3" s="255"/>
      <c r="CIA3" s="255"/>
      <c r="CIB3" s="255"/>
      <c r="CIC3" s="255"/>
      <c r="CID3" s="255"/>
      <c r="CIE3" s="255"/>
      <c r="CIF3" s="255"/>
      <c r="CIG3" s="255"/>
      <c r="CIH3" s="255"/>
      <c r="CII3" s="255"/>
      <c r="CIJ3" s="255"/>
      <c r="CIK3" s="255"/>
      <c r="CIL3" s="255"/>
      <c r="CIM3" s="255"/>
      <c r="CIN3" s="255"/>
      <c r="CIO3" s="255"/>
      <c r="CIP3" s="255"/>
      <c r="CIQ3" s="255"/>
      <c r="CIR3" s="255"/>
      <c r="CIS3" s="255"/>
      <c r="CIT3" s="255"/>
      <c r="CIU3" s="255"/>
      <c r="CIV3" s="255"/>
      <c r="CIW3" s="255"/>
      <c r="CIX3" s="255"/>
      <c r="CIY3" s="255"/>
      <c r="CIZ3" s="255"/>
      <c r="CJA3" s="255"/>
      <c r="CJB3" s="255"/>
      <c r="CJC3" s="255"/>
      <c r="CJD3" s="255"/>
      <c r="CJE3" s="255"/>
      <c r="CJF3" s="255"/>
      <c r="CJG3" s="255"/>
      <c r="CJH3" s="255"/>
      <c r="CJI3" s="255"/>
      <c r="CJJ3" s="255"/>
      <c r="CJK3" s="255"/>
      <c r="CJL3" s="255"/>
      <c r="CJM3" s="255"/>
      <c r="CJN3" s="255"/>
      <c r="CJO3" s="255"/>
      <c r="CJP3" s="255"/>
      <c r="CJQ3" s="255"/>
      <c r="CJR3" s="255"/>
      <c r="CJS3" s="255"/>
      <c r="CJT3" s="255"/>
      <c r="CJU3" s="255"/>
      <c r="CJV3" s="255"/>
      <c r="CJW3" s="255"/>
      <c r="CJX3" s="255"/>
      <c r="CJY3" s="255"/>
      <c r="CJZ3" s="255"/>
      <c r="CKA3" s="255"/>
      <c r="CKB3" s="255"/>
      <c r="CKC3" s="255"/>
      <c r="CKD3" s="255"/>
      <c r="CKE3" s="255"/>
      <c r="CKF3" s="255"/>
      <c r="CKG3" s="255"/>
      <c r="CKH3" s="255"/>
      <c r="CKI3" s="255"/>
      <c r="CKJ3" s="255"/>
      <c r="CKK3" s="255"/>
      <c r="CKL3" s="255"/>
      <c r="CKM3" s="255"/>
      <c r="CKN3" s="255"/>
      <c r="CKO3" s="255"/>
      <c r="CKP3" s="255"/>
      <c r="CKQ3" s="255"/>
      <c r="CKR3" s="255"/>
      <c r="CKS3" s="255"/>
      <c r="CKT3" s="255"/>
      <c r="CKU3" s="255"/>
      <c r="CKV3" s="255"/>
      <c r="CKW3" s="255"/>
      <c r="CKX3" s="255"/>
      <c r="CKY3" s="255"/>
      <c r="CKZ3" s="255"/>
      <c r="CLA3" s="255"/>
      <c r="CLB3" s="255"/>
      <c r="CLC3" s="255"/>
      <c r="CLD3" s="255"/>
      <c r="CLE3" s="255"/>
      <c r="CLF3" s="255"/>
      <c r="CLG3" s="255"/>
      <c r="CLH3" s="255"/>
      <c r="CLI3" s="255"/>
      <c r="CLJ3" s="255"/>
      <c r="CLK3" s="255"/>
      <c r="CLL3" s="255"/>
      <c r="CLM3" s="255"/>
      <c r="CLN3" s="255"/>
      <c r="CLO3" s="255"/>
      <c r="CLP3" s="255"/>
      <c r="CLQ3" s="255"/>
      <c r="CLR3" s="255"/>
      <c r="CLS3" s="255"/>
      <c r="CLT3" s="255"/>
      <c r="CLU3" s="255"/>
      <c r="CLV3" s="255"/>
      <c r="CLW3" s="255"/>
      <c r="CLX3" s="255"/>
      <c r="CLY3" s="255"/>
      <c r="CLZ3" s="255"/>
      <c r="CMA3" s="255"/>
      <c r="CMB3" s="255"/>
      <c r="CMC3" s="255"/>
      <c r="CMD3" s="255"/>
      <c r="CME3" s="255"/>
      <c r="CMF3" s="255"/>
      <c r="CMG3" s="255"/>
      <c r="CMH3" s="255"/>
      <c r="CMI3" s="255"/>
      <c r="CMJ3" s="255"/>
      <c r="CMK3" s="255"/>
      <c r="CML3" s="255"/>
      <c r="CMM3" s="255"/>
      <c r="CMN3" s="255"/>
      <c r="CMO3" s="255"/>
      <c r="CMP3" s="255"/>
      <c r="CMQ3" s="255"/>
      <c r="CMR3" s="255"/>
      <c r="CMS3" s="255"/>
      <c r="CMT3" s="255"/>
      <c r="CMU3" s="255"/>
      <c r="CMV3" s="255"/>
      <c r="CMW3" s="255"/>
      <c r="CMX3" s="255"/>
      <c r="CMY3" s="255"/>
      <c r="CMZ3" s="255"/>
      <c r="CNA3" s="255"/>
      <c r="CNB3" s="255"/>
      <c r="CNC3" s="255"/>
      <c r="CND3" s="255"/>
      <c r="CNE3" s="255"/>
      <c r="CNF3" s="255"/>
      <c r="CNG3" s="255"/>
      <c r="CNH3" s="255"/>
      <c r="CNI3" s="255"/>
      <c r="CNJ3" s="255"/>
      <c r="CNK3" s="255"/>
      <c r="CNL3" s="255"/>
      <c r="CNM3" s="255"/>
      <c r="CNN3" s="255"/>
      <c r="CNO3" s="255"/>
      <c r="CNP3" s="255"/>
      <c r="CNQ3" s="255"/>
      <c r="CNR3" s="255"/>
      <c r="CNS3" s="255"/>
      <c r="CNT3" s="255"/>
      <c r="CNU3" s="255"/>
      <c r="CNV3" s="255"/>
      <c r="CNW3" s="255"/>
      <c r="CNX3" s="255"/>
      <c r="CNY3" s="255"/>
      <c r="CNZ3" s="255"/>
      <c r="COA3" s="255"/>
      <c r="COB3" s="255"/>
      <c r="COC3" s="255"/>
      <c r="COD3" s="255"/>
      <c r="COE3" s="255"/>
      <c r="COF3" s="255"/>
      <c r="COG3" s="255"/>
      <c r="COH3" s="255"/>
      <c r="COI3" s="255"/>
      <c r="COJ3" s="255"/>
      <c r="COK3" s="255"/>
      <c r="COL3" s="255"/>
      <c r="COM3" s="255"/>
      <c r="CON3" s="255"/>
      <c r="COO3" s="255"/>
      <c r="COP3" s="255"/>
      <c r="COQ3" s="255"/>
      <c r="COR3" s="255"/>
      <c r="COS3" s="255"/>
      <c r="COT3" s="255"/>
      <c r="COU3" s="255"/>
      <c r="COV3" s="255"/>
      <c r="COW3" s="255"/>
      <c r="COX3" s="255"/>
      <c r="COY3" s="255"/>
      <c r="COZ3" s="255"/>
      <c r="CPA3" s="255"/>
      <c r="CPB3" s="255"/>
      <c r="CPC3" s="255"/>
      <c r="CPD3" s="255"/>
      <c r="CPE3" s="255"/>
      <c r="CPF3" s="255"/>
      <c r="CPG3" s="255"/>
      <c r="CPH3" s="255"/>
      <c r="CPI3" s="255"/>
      <c r="CPJ3" s="255"/>
      <c r="CPK3" s="255"/>
      <c r="CPL3" s="255"/>
      <c r="CPM3" s="255"/>
      <c r="CPN3" s="255"/>
      <c r="CPO3" s="255"/>
      <c r="CPP3" s="255"/>
      <c r="CPQ3" s="255"/>
      <c r="CPR3" s="255"/>
      <c r="CPS3" s="255"/>
      <c r="CPT3" s="255"/>
      <c r="CPU3" s="255"/>
      <c r="CPV3" s="255"/>
      <c r="CPW3" s="255"/>
      <c r="CPX3" s="255"/>
      <c r="CPY3" s="255"/>
      <c r="CPZ3" s="255"/>
      <c r="CQA3" s="255"/>
      <c r="CQB3" s="255"/>
      <c r="CQC3" s="255"/>
      <c r="CQD3" s="255"/>
      <c r="CQE3" s="255"/>
      <c r="CQF3" s="255"/>
      <c r="CQG3" s="255"/>
      <c r="CQH3" s="255"/>
      <c r="CQI3" s="255"/>
      <c r="CQJ3" s="255"/>
      <c r="CQK3" s="255"/>
      <c r="CQL3" s="255"/>
      <c r="CQM3" s="255"/>
      <c r="CQN3" s="255"/>
      <c r="CQO3" s="255"/>
      <c r="CQP3" s="255"/>
      <c r="CQQ3" s="255"/>
      <c r="CQR3" s="255"/>
      <c r="CQS3" s="255"/>
      <c r="CQT3" s="255"/>
      <c r="CQU3" s="255"/>
      <c r="CQV3" s="255"/>
      <c r="CQW3" s="255"/>
      <c r="CQX3" s="255"/>
      <c r="CQY3" s="255"/>
      <c r="CQZ3" s="255"/>
      <c r="CRA3" s="255"/>
      <c r="CRB3" s="255"/>
      <c r="CRC3" s="255"/>
      <c r="CRD3" s="255"/>
      <c r="CRE3" s="255"/>
      <c r="CRF3" s="255"/>
      <c r="CRG3" s="255"/>
      <c r="CRH3" s="255"/>
      <c r="CRI3" s="255"/>
      <c r="CRJ3" s="255"/>
      <c r="CRK3" s="255"/>
      <c r="CRL3" s="255"/>
      <c r="CRM3" s="255"/>
      <c r="CRN3" s="255"/>
      <c r="CRO3" s="255"/>
      <c r="CRP3" s="255"/>
      <c r="CRQ3" s="255"/>
      <c r="CRR3" s="255"/>
      <c r="CRS3" s="255"/>
      <c r="CRT3" s="255"/>
      <c r="CRU3" s="255"/>
      <c r="CRV3" s="255"/>
      <c r="CRW3" s="255"/>
      <c r="CRX3" s="255"/>
      <c r="CRY3" s="255"/>
      <c r="CRZ3" s="255"/>
      <c r="CSA3" s="255"/>
      <c r="CSB3" s="255"/>
      <c r="CSC3" s="255"/>
      <c r="CSD3" s="255"/>
      <c r="CSE3" s="255"/>
      <c r="CSF3" s="255"/>
      <c r="CSG3" s="255"/>
      <c r="CSH3" s="255"/>
      <c r="CSI3" s="255"/>
      <c r="CSJ3" s="255"/>
      <c r="CSK3" s="255"/>
      <c r="CSL3" s="255"/>
      <c r="CSM3" s="255"/>
      <c r="CSN3" s="255"/>
      <c r="CSO3" s="255"/>
      <c r="CSP3" s="255"/>
      <c r="CSQ3" s="255"/>
      <c r="CSR3" s="255"/>
      <c r="CSS3" s="255"/>
      <c r="CST3" s="255"/>
      <c r="CSU3" s="255"/>
      <c r="CSV3" s="255"/>
      <c r="CSW3" s="255"/>
      <c r="CSX3" s="255"/>
      <c r="CSY3" s="255"/>
      <c r="CSZ3" s="255"/>
      <c r="CTA3" s="255"/>
      <c r="CTB3" s="255"/>
      <c r="CTC3" s="255"/>
      <c r="CTD3" s="255"/>
      <c r="CTE3" s="255"/>
      <c r="CTF3" s="255"/>
      <c r="CTG3" s="255"/>
      <c r="CTH3" s="255"/>
      <c r="CTI3" s="255"/>
      <c r="CTJ3" s="255"/>
      <c r="CTK3" s="255"/>
      <c r="CTL3" s="255"/>
      <c r="CTM3" s="255"/>
      <c r="CTN3" s="255"/>
      <c r="CTO3" s="255"/>
      <c r="CTP3" s="255"/>
      <c r="CTQ3" s="255"/>
      <c r="CTR3" s="255"/>
      <c r="CTS3" s="255"/>
      <c r="CTT3" s="255"/>
      <c r="CTU3" s="255"/>
      <c r="CTV3" s="255"/>
      <c r="CTW3" s="255"/>
      <c r="CTX3" s="255"/>
      <c r="CTY3" s="255"/>
      <c r="CTZ3" s="255"/>
      <c r="CUA3" s="255"/>
      <c r="CUB3" s="255"/>
      <c r="CUC3" s="255"/>
      <c r="CUD3" s="255"/>
      <c r="CUE3" s="255"/>
      <c r="CUF3" s="255"/>
      <c r="CUG3" s="255"/>
      <c r="CUH3" s="255"/>
      <c r="CUI3" s="255"/>
      <c r="CUJ3" s="255"/>
      <c r="CUK3" s="255"/>
      <c r="CUL3" s="255"/>
      <c r="CUM3" s="255"/>
      <c r="CUN3" s="255"/>
      <c r="CUO3" s="255"/>
      <c r="CUP3" s="255"/>
      <c r="CUQ3" s="255"/>
      <c r="CUR3" s="255"/>
      <c r="CUS3" s="255"/>
      <c r="CUT3" s="255"/>
      <c r="CUU3" s="255"/>
      <c r="CUV3" s="255"/>
      <c r="CUW3" s="255"/>
      <c r="CUX3" s="255"/>
      <c r="CUY3" s="255"/>
      <c r="CUZ3" s="255"/>
      <c r="CVA3" s="255"/>
      <c r="CVB3" s="255"/>
      <c r="CVC3" s="255"/>
      <c r="CVD3" s="255"/>
      <c r="CVE3" s="255"/>
      <c r="CVF3" s="255"/>
      <c r="CVG3" s="255"/>
      <c r="CVH3" s="255"/>
      <c r="CVI3" s="255"/>
      <c r="CVJ3" s="255"/>
      <c r="CVK3" s="255"/>
      <c r="CVL3" s="255"/>
      <c r="CVM3" s="255"/>
      <c r="CVN3" s="255"/>
      <c r="CVO3" s="255"/>
      <c r="CVP3" s="255"/>
      <c r="CVQ3" s="255"/>
      <c r="CVR3" s="255"/>
      <c r="CVS3" s="255"/>
      <c r="CVT3" s="255"/>
      <c r="CVU3" s="255"/>
      <c r="CVV3" s="255"/>
      <c r="CVW3" s="255"/>
      <c r="CVX3" s="255"/>
      <c r="CVY3" s="255"/>
      <c r="CVZ3" s="255"/>
      <c r="CWA3" s="255"/>
      <c r="CWB3" s="255"/>
      <c r="CWC3" s="255"/>
      <c r="CWD3" s="255"/>
      <c r="CWE3" s="255"/>
      <c r="CWF3" s="255"/>
      <c r="CWG3" s="255"/>
      <c r="CWH3" s="255"/>
      <c r="CWI3" s="255"/>
      <c r="CWJ3" s="255"/>
      <c r="CWK3" s="255"/>
      <c r="CWL3" s="255"/>
      <c r="CWM3" s="255"/>
      <c r="CWN3" s="255"/>
      <c r="CWO3" s="255"/>
      <c r="CWP3" s="255"/>
      <c r="CWQ3" s="255"/>
      <c r="CWR3" s="255"/>
      <c r="CWS3" s="255"/>
      <c r="CWT3" s="255"/>
      <c r="CWU3" s="255"/>
      <c r="CWV3" s="255"/>
      <c r="CWW3" s="255"/>
      <c r="CWX3" s="255"/>
      <c r="CWY3" s="255"/>
      <c r="CWZ3" s="255"/>
      <c r="CXA3" s="255"/>
      <c r="CXB3" s="255"/>
      <c r="CXC3" s="255"/>
      <c r="CXD3" s="255"/>
      <c r="CXE3" s="255"/>
      <c r="CXF3" s="255"/>
      <c r="CXG3" s="255"/>
      <c r="CXH3" s="255"/>
      <c r="CXI3" s="255"/>
      <c r="CXJ3" s="255"/>
      <c r="CXK3" s="255"/>
      <c r="CXL3" s="255"/>
      <c r="CXM3" s="255"/>
      <c r="CXN3" s="255"/>
      <c r="CXO3" s="255"/>
      <c r="CXP3" s="255"/>
      <c r="CXQ3" s="255"/>
      <c r="CXR3" s="255"/>
      <c r="CXS3" s="255"/>
      <c r="CXT3" s="255"/>
      <c r="CXU3" s="255"/>
      <c r="CXV3" s="255"/>
      <c r="CXW3" s="255"/>
      <c r="CXX3" s="255"/>
      <c r="CXY3" s="255"/>
      <c r="CXZ3" s="255"/>
      <c r="CYA3" s="255"/>
      <c r="CYB3" s="255"/>
      <c r="CYC3" s="255"/>
      <c r="CYD3" s="255"/>
      <c r="CYE3" s="255"/>
      <c r="CYF3" s="255"/>
      <c r="CYG3" s="255"/>
      <c r="CYH3" s="255"/>
      <c r="CYI3" s="255"/>
      <c r="CYJ3" s="255"/>
      <c r="CYK3" s="255"/>
      <c r="CYL3" s="255"/>
      <c r="CYM3" s="255"/>
      <c r="CYN3" s="255"/>
      <c r="CYO3" s="255"/>
      <c r="CYP3" s="255"/>
      <c r="CYQ3" s="255"/>
      <c r="CYR3" s="255"/>
      <c r="CYS3" s="255"/>
      <c r="CYT3" s="255"/>
      <c r="CYU3" s="255"/>
      <c r="CYV3" s="255"/>
      <c r="CYW3" s="255"/>
      <c r="CYX3" s="255"/>
      <c r="CYY3" s="255"/>
      <c r="CYZ3" s="255"/>
      <c r="CZA3" s="255"/>
      <c r="CZB3" s="255"/>
      <c r="CZC3" s="255"/>
      <c r="CZD3" s="255"/>
      <c r="CZE3" s="255"/>
      <c r="CZF3" s="255"/>
      <c r="CZG3" s="255"/>
      <c r="CZH3" s="255"/>
      <c r="CZI3" s="255"/>
      <c r="CZJ3" s="255"/>
      <c r="CZK3" s="255"/>
      <c r="CZL3" s="255"/>
      <c r="CZM3" s="255"/>
      <c r="CZN3" s="255"/>
      <c r="CZO3" s="255"/>
      <c r="CZP3" s="255"/>
      <c r="CZQ3" s="255"/>
      <c r="CZR3" s="255"/>
      <c r="CZS3" s="255"/>
      <c r="CZT3" s="255"/>
      <c r="CZU3" s="255"/>
      <c r="CZV3" s="255"/>
      <c r="CZW3" s="255"/>
      <c r="CZX3" s="255"/>
      <c r="CZY3" s="255"/>
      <c r="CZZ3" s="255"/>
      <c r="DAA3" s="255"/>
      <c r="DAB3" s="255"/>
      <c r="DAC3" s="255"/>
      <c r="DAD3" s="255"/>
      <c r="DAE3" s="255"/>
      <c r="DAF3" s="255"/>
      <c r="DAG3" s="255"/>
      <c r="DAH3" s="255"/>
      <c r="DAI3" s="255"/>
      <c r="DAJ3" s="255"/>
      <c r="DAK3" s="255"/>
      <c r="DAL3" s="255"/>
      <c r="DAM3" s="255"/>
      <c r="DAN3" s="255"/>
      <c r="DAO3" s="255"/>
      <c r="DAP3" s="255"/>
      <c r="DAQ3" s="255"/>
      <c r="DAR3" s="255"/>
      <c r="DAS3" s="255"/>
      <c r="DAT3" s="255"/>
      <c r="DAU3" s="255"/>
      <c r="DAV3" s="255"/>
      <c r="DAW3" s="255"/>
      <c r="DAX3" s="255"/>
      <c r="DAY3" s="255"/>
      <c r="DAZ3" s="255"/>
      <c r="DBA3" s="255"/>
      <c r="DBB3" s="255"/>
      <c r="DBC3" s="255"/>
      <c r="DBD3" s="255"/>
      <c r="DBE3" s="255"/>
      <c r="DBF3" s="255"/>
      <c r="DBG3" s="255"/>
      <c r="DBH3" s="255"/>
      <c r="DBI3" s="255"/>
      <c r="DBJ3" s="255"/>
      <c r="DBK3" s="255"/>
      <c r="DBL3" s="255"/>
      <c r="DBM3" s="255"/>
      <c r="DBN3" s="255"/>
      <c r="DBO3" s="255"/>
      <c r="DBP3" s="255"/>
      <c r="DBQ3" s="255"/>
      <c r="DBR3" s="255"/>
      <c r="DBS3" s="255"/>
      <c r="DBT3" s="255"/>
      <c r="DBU3" s="255"/>
      <c r="DBV3" s="255"/>
      <c r="DBW3" s="255"/>
      <c r="DBX3" s="255"/>
      <c r="DBY3" s="255"/>
      <c r="DBZ3" s="255"/>
      <c r="DCA3" s="255"/>
      <c r="DCB3" s="255"/>
      <c r="DCC3" s="255"/>
      <c r="DCD3" s="255"/>
      <c r="DCE3" s="255"/>
      <c r="DCF3" s="255"/>
      <c r="DCG3" s="255"/>
      <c r="DCH3" s="255"/>
      <c r="DCI3" s="255"/>
      <c r="DCJ3" s="255"/>
      <c r="DCK3" s="255"/>
      <c r="DCL3" s="255"/>
      <c r="DCM3" s="255"/>
      <c r="DCN3" s="255"/>
      <c r="DCO3" s="255"/>
      <c r="DCP3" s="255"/>
      <c r="DCQ3" s="255"/>
      <c r="DCR3" s="255"/>
      <c r="DCS3" s="255"/>
      <c r="DCT3" s="255"/>
      <c r="DCU3" s="255"/>
      <c r="DCV3" s="255"/>
      <c r="DCW3" s="255"/>
      <c r="DCX3" s="255"/>
      <c r="DCY3" s="255"/>
      <c r="DCZ3" s="255"/>
      <c r="DDA3" s="255"/>
      <c r="DDB3" s="255"/>
      <c r="DDC3" s="255"/>
      <c r="DDD3" s="255"/>
      <c r="DDE3" s="255"/>
      <c r="DDF3" s="255"/>
      <c r="DDG3" s="255"/>
      <c r="DDH3" s="255"/>
      <c r="DDI3" s="255"/>
      <c r="DDJ3" s="255"/>
      <c r="DDK3" s="255"/>
      <c r="DDL3" s="255"/>
      <c r="DDM3" s="255"/>
      <c r="DDN3" s="255"/>
      <c r="DDO3" s="255"/>
      <c r="DDP3" s="255"/>
      <c r="DDQ3" s="255"/>
      <c r="DDR3" s="255"/>
      <c r="DDS3" s="255"/>
      <c r="DDT3" s="255"/>
      <c r="DDU3" s="255"/>
      <c r="DDV3" s="255"/>
      <c r="DDW3" s="255"/>
      <c r="DDX3" s="255"/>
      <c r="DDY3" s="255"/>
      <c r="DDZ3" s="255"/>
      <c r="DEA3" s="255"/>
      <c r="DEB3" s="255"/>
      <c r="DEC3" s="255"/>
      <c r="DED3" s="255"/>
      <c r="DEE3" s="255"/>
      <c r="DEF3" s="255"/>
      <c r="DEG3" s="255"/>
      <c r="DEH3" s="255"/>
      <c r="DEI3" s="255"/>
      <c r="DEJ3" s="255"/>
      <c r="DEK3" s="255"/>
      <c r="DEL3" s="255"/>
      <c r="DEM3" s="255"/>
      <c r="DEN3" s="255"/>
      <c r="DEO3" s="255"/>
      <c r="DEP3" s="255"/>
      <c r="DEQ3" s="255"/>
      <c r="DER3" s="255"/>
      <c r="DES3" s="255"/>
      <c r="DET3" s="255"/>
      <c r="DEU3" s="255"/>
      <c r="DEV3" s="255"/>
      <c r="DEW3" s="255"/>
      <c r="DEX3" s="255"/>
      <c r="DEY3" s="255"/>
      <c r="DEZ3" s="255"/>
      <c r="DFA3" s="255"/>
      <c r="DFB3" s="255"/>
      <c r="DFC3" s="255"/>
      <c r="DFD3" s="255"/>
      <c r="DFE3" s="255"/>
      <c r="DFF3" s="255"/>
      <c r="DFG3" s="255"/>
      <c r="DFH3" s="255"/>
      <c r="DFI3" s="255"/>
      <c r="DFJ3" s="255"/>
      <c r="DFK3" s="255"/>
      <c r="DFL3" s="255"/>
      <c r="DFM3" s="255"/>
      <c r="DFN3" s="255"/>
      <c r="DFO3" s="255"/>
      <c r="DFP3" s="255"/>
      <c r="DFQ3" s="255"/>
      <c r="DFR3" s="255"/>
      <c r="DFS3" s="255"/>
      <c r="DFT3" s="255"/>
      <c r="DFU3" s="255"/>
      <c r="DFV3" s="255"/>
      <c r="DFW3" s="255"/>
      <c r="DFX3" s="255"/>
      <c r="DFY3" s="255"/>
      <c r="DFZ3" s="255"/>
      <c r="DGA3" s="255"/>
      <c r="DGB3" s="255"/>
      <c r="DGC3" s="255"/>
      <c r="DGD3" s="255"/>
      <c r="DGE3" s="255"/>
      <c r="DGF3" s="255"/>
      <c r="DGG3" s="255"/>
      <c r="DGH3" s="255"/>
      <c r="DGI3" s="255"/>
      <c r="DGJ3" s="255"/>
      <c r="DGK3" s="255"/>
      <c r="DGL3" s="255"/>
      <c r="DGM3" s="255"/>
      <c r="DGN3" s="255"/>
      <c r="DGO3" s="255"/>
      <c r="DGP3" s="255"/>
      <c r="DGQ3" s="255"/>
      <c r="DGR3" s="255"/>
      <c r="DGS3" s="255"/>
      <c r="DGT3" s="255"/>
      <c r="DGU3" s="255"/>
      <c r="DGV3" s="255"/>
      <c r="DGW3" s="255"/>
      <c r="DGX3" s="255"/>
      <c r="DGY3" s="255"/>
      <c r="DGZ3" s="255"/>
      <c r="DHA3" s="255"/>
      <c r="DHB3" s="255"/>
      <c r="DHC3" s="255"/>
      <c r="DHD3" s="255"/>
      <c r="DHE3" s="255"/>
      <c r="DHF3" s="255"/>
      <c r="DHG3" s="255"/>
      <c r="DHH3" s="255"/>
      <c r="DHI3" s="255"/>
      <c r="DHJ3" s="255"/>
      <c r="DHK3" s="255"/>
      <c r="DHL3" s="255"/>
      <c r="DHM3" s="255"/>
      <c r="DHN3" s="255"/>
      <c r="DHO3" s="255"/>
      <c r="DHP3" s="255"/>
      <c r="DHQ3" s="255"/>
      <c r="DHR3" s="255"/>
      <c r="DHS3" s="255"/>
      <c r="DHT3" s="255"/>
      <c r="DHU3" s="255"/>
      <c r="DHV3" s="255"/>
      <c r="DHW3" s="255"/>
      <c r="DHX3" s="255"/>
      <c r="DHY3" s="255"/>
      <c r="DHZ3" s="255"/>
      <c r="DIA3" s="255"/>
      <c r="DIB3" s="255"/>
      <c r="DIC3" s="255"/>
      <c r="DID3" s="255"/>
      <c r="DIE3" s="255"/>
      <c r="DIF3" s="255"/>
      <c r="DIG3" s="255"/>
      <c r="DIH3" s="255"/>
      <c r="DII3" s="255"/>
      <c r="DIJ3" s="255"/>
      <c r="DIK3" s="255"/>
      <c r="DIL3" s="255"/>
      <c r="DIM3" s="255"/>
      <c r="DIN3" s="255"/>
      <c r="DIO3" s="255"/>
      <c r="DIP3" s="255"/>
      <c r="DIQ3" s="255"/>
      <c r="DIR3" s="255"/>
      <c r="DIS3" s="255"/>
      <c r="DIT3" s="255"/>
      <c r="DIU3" s="255"/>
      <c r="DIV3" s="255"/>
      <c r="DIW3" s="255"/>
      <c r="DIX3" s="255"/>
      <c r="DIY3" s="255"/>
      <c r="DIZ3" s="255"/>
      <c r="DJA3" s="255"/>
      <c r="DJB3" s="255"/>
      <c r="DJC3" s="255"/>
      <c r="DJD3" s="255"/>
      <c r="DJE3" s="255"/>
      <c r="DJF3" s="255"/>
      <c r="DJG3" s="255"/>
      <c r="DJH3" s="255"/>
      <c r="DJI3" s="255"/>
      <c r="DJJ3" s="255"/>
      <c r="DJK3" s="255"/>
      <c r="DJL3" s="255"/>
      <c r="DJM3" s="255"/>
      <c r="DJN3" s="255"/>
      <c r="DJO3" s="255"/>
      <c r="DJP3" s="255"/>
      <c r="DJQ3" s="255"/>
      <c r="DJR3" s="255"/>
      <c r="DJS3" s="255"/>
      <c r="DJT3" s="255"/>
      <c r="DJU3" s="255"/>
      <c r="DJV3" s="255"/>
      <c r="DJW3" s="255"/>
      <c r="DJX3" s="255"/>
      <c r="DJY3" s="255"/>
      <c r="DJZ3" s="255"/>
      <c r="DKA3" s="255"/>
      <c r="DKB3" s="255"/>
      <c r="DKC3" s="255"/>
      <c r="DKD3" s="255"/>
      <c r="DKE3" s="255"/>
      <c r="DKF3" s="255"/>
      <c r="DKG3" s="255"/>
      <c r="DKH3" s="255"/>
      <c r="DKI3" s="255"/>
      <c r="DKJ3" s="255"/>
      <c r="DKK3" s="255"/>
      <c r="DKL3" s="255"/>
      <c r="DKM3" s="255"/>
      <c r="DKN3" s="255"/>
      <c r="DKO3" s="255"/>
      <c r="DKP3" s="255"/>
      <c r="DKQ3" s="255"/>
      <c r="DKR3" s="255"/>
      <c r="DKS3" s="255"/>
      <c r="DKT3" s="255"/>
      <c r="DKU3" s="255"/>
      <c r="DKV3" s="255"/>
      <c r="DKW3" s="255"/>
      <c r="DKX3" s="255"/>
      <c r="DKY3" s="255"/>
      <c r="DKZ3" s="255"/>
      <c r="DLA3" s="255"/>
      <c r="DLB3" s="255"/>
      <c r="DLC3" s="255"/>
      <c r="DLD3" s="255"/>
      <c r="DLE3" s="255"/>
      <c r="DLF3" s="255"/>
      <c r="DLG3" s="255"/>
      <c r="DLH3" s="255"/>
      <c r="DLI3" s="255"/>
      <c r="DLJ3" s="255"/>
      <c r="DLK3" s="255"/>
      <c r="DLL3" s="255"/>
      <c r="DLM3" s="255"/>
      <c r="DLN3" s="255"/>
      <c r="DLO3" s="255"/>
      <c r="DLP3" s="255"/>
      <c r="DLQ3" s="255"/>
      <c r="DLR3" s="255"/>
      <c r="DLS3" s="255"/>
      <c r="DLT3" s="255"/>
      <c r="DLU3" s="255"/>
      <c r="DLV3" s="255"/>
      <c r="DLW3" s="255"/>
      <c r="DLX3" s="255"/>
      <c r="DLY3" s="255"/>
      <c r="DLZ3" s="255"/>
      <c r="DMA3" s="255"/>
      <c r="DMB3" s="255"/>
      <c r="DMC3" s="255"/>
      <c r="DMD3" s="255"/>
      <c r="DME3" s="255"/>
      <c r="DMF3" s="255"/>
      <c r="DMG3" s="255"/>
      <c r="DMH3" s="255"/>
      <c r="DMI3" s="255"/>
      <c r="DMJ3" s="255"/>
      <c r="DMK3" s="255"/>
      <c r="DML3" s="255"/>
      <c r="DMM3" s="255"/>
      <c r="DMN3" s="255"/>
      <c r="DMO3" s="255"/>
      <c r="DMP3" s="255"/>
      <c r="DMQ3" s="255"/>
      <c r="DMR3" s="255"/>
      <c r="DMS3" s="255"/>
      <c r="DMT3" s="255"/>
      <c r="DMU3" s="255"/>
      <c r="DMV3" s="255"/>
      <c r="DMW3" s="255"/>
      <c r="DMX3" s="255"/>
      <c r="DMY3" s="255"/>
      <c r="DMZ3" s="255"/>
      <c r="DNA3" s="255"/>
      <c r="DNB3" s="255"/>
      <c r="DNC3" s="255"/>
      <c r="DND3" s="255"/>
      <c r="DNE3" s="255"/>
      <c r="DNF3" s="255"/>
      <c r="DNG3" s="255"/>
      <c r="DNH3" s="255"/>
      <c r="DNI3" s="255"/>
      <c r="DNJ3" s="255"/>
      <c r="DNK3" s="255"/>
      <c r="DNL3" s="255"/>
      <c r="DNM3" s="255"/>
      <c r="DNN3" s="255"/>
      <c r="DNO3" s="255"/>
      <c r="DNP3" s="255"/>
      <c r="DNQ3" s="255"/>
      <c r="DNR3" s="255"/>
      <c r="DNS3" s="255"/>
      <c r="DNT3" s="255"/>
      <c r="DNU3" s="255"/>
      <c r="DNV3" s="255"/>
      <c r="DNW3" s="255"/>
      <c r="DNX3" s="255"/>
      <c r="DNY3" s="255"/>
      <c r="DNZ3" s="255"/>
      <c r="DOA3" s="255"/>
      <c r="DOB3" s="255"/>
      <c r="DOC3" s="255"/>
      <c r="DOD3" s="255"/>
      <c r="DOE3" s="255"/>
      <c r="DOF3" s="255"/>
      <c r="DOG3" s="255"/>
      <c r="DOH3" s="255"/>
      <c r="DOI3" s="255"/>
      <c r="DOJ3" s="255"/>
      <c r="DOK3" s="255"/>
      <c r="DOL3" s="255"/>
      <c r="DOM3" s="255"/>
      <c r="DON3" s="255"/>
      <c r="DOO3" s="255"/>
      <c r="DOP3" s="255"/>
      <c r="DOQ3" s="255"/>
      <c r="DOR3" s="255"/>
      <c r="DOS3" s="255"/>
      <c r="DOT3" s="255"/>
      <c r="DOU3" s="255"/>
      <c r="DOV3" s="255"/>
      <c r="DOW3" s="255"/>
      <c r="DOX3" s="255"/>
      <c r="DOY3" s="255"/>
      <c r="DOZ3" s="255"/>
      <c r="DPA3" s="255"/>
      <c r="DPB3" s="255"/>
      <c r="DPC3" s="255"/>
      <c r="DPD3" s="255"/>
      <c r="DPE3" s="255"/>
      <c r="DPF3" s="255"/>
      <c r="DPG3" s="255"/>
      <c r="DPH3" s="255"/>
      <c r="DPI3" s="255"/>
      <c r="DPJ3" s="255"/>
      <c r="DPK3" s="255"/>
      <c r="DPL3" s="255"/>
      <c r="DPM3" s="255"/>
      <c r="DPN3" s="255"/>
      <c r="DPO3" s="255"/>
      <c r="DPP3" s="255"/>
      <c r="DPQ3" s="255"/>
      <c r="DPR3" s="255"/>
      <c r="DPS3" s="255"/>
      <c r="DPT3" s="255"/>
      <c r="DPU3" s="255"/>
      <c r="DPV3" s="255"/>
      <c r="DPW3" s="255"/>
      <c r="DPX3" s="255"/>
      <c r="DPY3" s="255"/>
      <c r="DPZ3" s="255"/>
      <c r="DQA3" s="255"/>
      <c r="DQB3" s="255"/>
      <c r="DQC3" s="255"/>
      <c r="DQD3" s="255"/>
      <c r="DQE3" s="255"/>
      <c r="DQF3" s="255"/>
      <c r="DQG3" s="255"/>
      <c r="DQH3" s="255"/>
      <c r="DQI3" s="255"/>
      <c r="DQJ3" s="255"/>
      <c r="DQK3" s="255"/>
      <c r="DQL3" s="255"/>
      <c r="DQM3" s="255"/>
      <c r="DQN3" s="255"/>
      <c r="DQO3" s="255"/>
      <c r="DQP3" s="255"/>
      <c r="DQQ3" s="255"/>
      <c r="DQR3" s="255"/>
      <c r="DQS3" s="255"/>
      <c r="DQT3" s="255"/>
      <c r="DQU3" s="255"/>
      <c r="DQV3" s="255"/>
      <c r="DQW3" s="255"/>
      <c r="DQX3" s="255"/>
      <c r="DQY3" s="255"/>
      <c r="DQZ3" s="255"/>
      <c r="DRA3" s="255"/>
      <c r="DRB3" s="255"/>
      <c r="DRC3" s="255"/>
      <c r="DRD3" s="255"/>
      <c r="DRE3" s="255"/>
      <c r="DRF3" s="255"/>
      <c r="DRG3" s="255"/>
      <c r="DRH3" s="255"/>
      <c r="DRI3" s="255"/>
      <c r="DRJ3" s="255"/>
      <c r="DRK3" s="255"/>
      <c r="DRL3" s="255"/>
      <c r="DRM3" s="255"/>
      <c r="DRN3" s="255"/>
      <c r="DRO3" s="255"/>
      <c r="DRP3" s="255"/>
      <c r="DRQ3" s="255"/>
      <c r="DRR3" s="255"/>
      <c r="DRS3" s="255"/>
      <c r="DRT3" s="255"/>
      <c r="DRU3" s="255"/>
      <c r="DRV3" s="255"/>
      <c r="DRW3" s="255"/>
      <c r="DRX3" s="255"/>
      <c r="DRY3" s="255"/>
      <c r="DRZ3" s="255"/>
      <c r="DSA3" s="255"/>
      <c r="DSB3" s="255"/>
      <c r="DSC3" s="255"/>
      <c r="DSD3" s="255"/>
      <c r="DSE3" s="255"/>
      <c r="DSF3" s="255"/>
      <c r="DSG3" s="255"/>
      <c r="DSH3" s="255"/>
      <c r="DSI3" s="255"/>
      <c r="DSJ3" s="255"/>
      <c r="DSK3" s="255"/>
      <c r="DSL3" s="255"/>
      <c r="DSM3" s="255"/>
      <c r="DSN3" s="255"/>
      <c r="DSO3" s="255"/>
      <c r="DSP3" s="255"/>
      <c r="DSQ3" s="255"/>
      <c r="DSR3" s="255"/>
      <c r="DSS3" s="255"/>
      <c r="DST3" s="255"/>
      <c r="DSU3" s="255"/>
      <c r="DSV3" s="255"/>
      <c r="DSW3" s="255"/>
      <c r="DSX3" s="255"/>
      <c r="DSY3" s="255"/>
      <c r="DSZ3" s="255"/>
      <c r="DTA3" s="255"/>
      <c r="DTB3" s="255"/>
      <c r="DTC3" s="255"/>
      <c r="DTD3" s="255"/>
      <c r="DTE3" s="255"/>
      <c r="DTF3" s="255"/>
      <c r="DTG3" s="255"/>
      <c r="DTH3" s="255"/>
      <c r="DTI3" s="255"/>
      <c r="DTJ3" s="255"/>
      <c r="DTK3" s="255"/>
      <c r="DTL3" s="255"/>
      <c r="DTM3" s="255"/>
      <c r="DTN3" s="255"/>
      <c r="DTO3" s="255"/>
      <c r="DTP3" s="255"/>
      <c r="DTQ3" s="255"/>
      <c r="DTR3" s="255"/>
      <c r="DTS3" s="255"/>
      <c r="DTT3" s="255"/>
      <c r="DTU3" s="255"/>
      <c r="DTV3" s="255"/>
      <c r="DTW3" s="255"/>
      <c r="DTX3" s="255"/>
      <c r="DTY3" s="255"/>
      <c r="DTZ3" s="255"/>
      <c r="DUA3" s="255"/>
      <c r="DUB3" s="255"/>
      <c r="DUC3" s="255"/>
      <c r="DUD3" s="255"/>
      <c r="DUE3" s="255"/>
      <c r="DUF3" s="255"/>
      <c r="DUG3" s="255"/>
      <c r="DUH3" s="255"/>
      <c r="DUI3" s="255"/>
      <c r="DUJ3" s="255"/>
      <c r="DUK3" s="255"/>
      <c r="DUL3" s="255"/>
      <c r="DUM3" s="255"/>
      <c r="DUN3" s="255"/>
      <c r="DUO3" s="255"/>
      <c r="DUP3" s="255"/>
      <c r="DUQ3" s="255"/>
      <c r="DUR3" s="255"/>
      <c r="DUS3" s="255"/>
      <c r="DUT3" s="255"/>
      <c r="DUU3" s="255"/>
      <c r="DUV3" s="255"/>
      <c r="DUW3" s="255"/>
      <c r="DUX3" s="255"/>
      <c r="DUY3" s="255"/>
      <c r="DUZ3" s="255"/>
      <c r="DVA3" s="255"/>
      <c r="DVB3" s="255"/>
      <c r="DVC3" s="255"/>
      <c r="DVD3" s="255"/>
      <c r="DVE3" s="255"/>
      <c r="DVF3" s="255"/>
      <c r="DVG3" s="255"/>
      <c r="DVH3" s="255"/>
      <c r="DVI3" s="255"/>
      <c r="DVJ3" s="255"/>
      <c r="DVK3" s="255"/>
      <c r="DVL3" s="255"/>
      <c r="DVM3" s="255"/>
      <c r="DVN3" s="255"/>
      <c r="DVO3" s="255"/>
      <c r="DVP3" s="255"/>
      <c r="DVQ3" s="255"/>
      <c r="DVR3" s="255"/>
      <c r="DVS3" s="255"/>
      <c r="DVT3" s="255"/>
      <c r="DVU3" s="255"/>
      <c r="DVV3" s="255"/>
      <c r="DVW3" s="255"/>
      <c r="DVX3" s="255"/>
      <c r="DVY3" s="255"/>
      <c r="DVZ3" s="255"/>
      <c r="DWA3" s="255"/>
      <c r="DWB3" s="255"/>
      <c r="DWC3" s="255"/>
      <c r="DWD3" s="255"/>
      <c r="DWE3" s="255"/>
      <c r="DWF3" s="255"/>
      <c r="DWG3" s="255"/>
      <c r="DWH3" s="255"/>
      <c r="DWI3" s="255"/>
      <c r="DWJ3" s="255"/>
      <c r="DWK3" s="255"/>
      <c r="DWL3" s="255"/>
      <c r="DWM3" s="255"/>
      <c r="DWN3" s="255"/>
      <c r="DWO3" s="255"/>
      <c r="DWP3" s="255"/>
      <c r="DWQ3" s="255"/>
      <c r="DWR3" s="255"/>
      <c r="DWS3" s="255"/>
      <c r="DWT3" s="255"/>
      <c r="DWU3" s="255"/>
      <c r="DWV3" s="255"/>
      <c r="DWW3" s="255"/>
      <c r="DWX3" s="255"/>
      <c r="DWY3" s="255"/>
      <c r="DWZ3" s="255"/>
      <c r="DXA3" s="255"/>
      <c r="DXB3" s="255"/>
      <c r="DXC3" s="255"/>
      <c r="DXD3" s="255"/>
      <c r="DXE3" s="255"/>
      <c r="DXF3" s="255"/>
      <c r="DXG3" s="255"/>
      <c r="DXH3" s="255"/>
      <c r="DXI3" s="255"/>
      <c r="DXJ3" s="255"/>
      <c r="DXK3" s="255"/>
      <c r="DXL3" s="255"/>
      <c r="DXM3" s="255"/>
      <c r="DXN3" s="255"/>
      <c r="DXO3" s="255"/>
      <c r="DXP3" s="255"/>
      <c r="DXQ3" s="255"/>
      <c r="DXR3" s="255"/>
      <c r="DXS3" s="255"/>
      <c r="DXT3" s="255"/>
      <c r="DXU3" s="255"/>
      <c r="DXV3" s="255"/>
      <c r="DXW3" s="255"/>
      <c r="DXX3" s="255"/>
      <c r="DXY3" s="255"/>
      <c r="DXZ3" s="255"/>
      <c r="DYA3" s="255"/>
      <c r="DYB3" s="255"/>
      <c r="DYC3" s="255"/>
      <c r="DYD3" s="255"/>
      <c r="DYE3" s="255"/>
      <c r="DYF3" s="255"/>
      <c r="DYG3" s="255"/>
      <c r="DYH3" s="255"/>
      <c r="DYI3" s="255"/>
      <c r="DYJ3" s="255"/>
      <c r="DYK3" s="255"/>
      <c r="DYL3" s="255"/>
      <c r="DYM3" s="255"/>
      <c r="DYN3" s="255"/>
      <c r="DYO3" s="255"/>
      <c r="DYP3" s="255"/>
      <c r="DYQ3" s="255"/>
      <c r="DYR3" s="255"/>
      <c r="DYS3" s="255"/>
      <c r="DYT3" s="255"/>
      <c r="DYU3" s="255"/>
      <c r="DYV3" s="255"/>
      <c r="DYW3" s="255"/>
      <c r="DYX3" s="255"/>
      <c r="DYY3" s="255"/>
      <c r="DYZ3" s="255"/>
      <c r="DZA3" s="255"/>
      <c r="DZB3" s="255"/>
      <c r="DZC3" s="255"/>
      <c r="DZD3" s="255"/>
      <c r="DZE3" s="255"/>
      <c r="DZF3" s="255"/>
      <c r="DZG3" s="255"/>
      <c r="DZH3" s="255"/>
      <c r="DZI3" s="255"/>
      <c r="DZJ3" s="255"/>
      <c r="DZK3" s="255"/>
      <c r="DZL3" s="255"/>
      <c r="DZM3" s="255"/>
      <c r="DZN3" s="255"/>
      <c r="DZO3" s="255"/>
      <c r="DZP3" s="255"/>
      <c r="DZQ3" s="255"/>
      <c r="DZR3" s="255"/>
      <c r="DZS3" s="255"/>
      <c r="DZT3" s="255"/>
      <c r="DZU3" s="255"/>
      <c r="DZV3" s="255"/>
      <c r="DZW3" s="255"/>
      <c r="DZX3" s="255"/>
      <c r="DZY3" s="255"/>
      <c r="DZZ3" s="255"/>
      <c r="EAA3" s="255"/>
      <c r="EAB3" s="255"/>
      <c r="EAC3" s="255"/>
      <c r="EAD3" s="255"/>
      <c r="EAE3" s="255"/>
      <c r="EAF3" s="255"/>
      <c r="EAG3" s="255"/>
      <c r="EAH3" s="255"/>
      <c r="EAI3" s="255"/>
      <c r="EAJ3" s="255"/>
      <c r="EAK3" s="255"/>
      <c r="EAL3" s="255"/>
      <c r="EAM3" s="255"/>
      <c r="EAN3" s="255"/>
      <c r="EAO3" s="255"/>
      <c r="EAP3" s="255"/>
      <c r="EAQ3" s="255"/>
      <c r="EAR3" s="255"/>
      <c r="EAS3" s="255"/>
      <c r="EAT3" s="255"/>
      <c r="EAU3" s="255"/>
      <c r="EAV3" s="255"/>
      <c r="EAW3" s="255"/>
      <c r="EAX3" s="255"/>
      <c r="EAY3" s="255"/>
      <c r="EAZ3" s="255"/>
      <c r="EBA3" s="255"/>
      <c r="EBB3" s="255"/>
      <c r="EBC3" s="255"/>
      <c r="EBD3" s="255"/>
      <c r="EBE3" s="255"/>
      <c r="EBF3" s="255"/>
      <c r="EBG3" s="255"/>
      <c r="EBH3" s="255"/>
      <c r="EBI3" s="255"/>
      <c r="EBJ3" s="255"/>
      <c r="EBK3" s="255"/>
      <c r="EBL3" s="255"/>
      <c r="EBM3" s="255"/>
      <c r="EBN3" s="255"/>
      <c r="EBO3" s="255"/>
      <c r="EBP3" s="255"/>
      <c r="EBQ3" s="255"/>
      <c r="EBR3" s="255"/>
      <c r="EBS3" s="255"/>
      <c r="EBT3" s="255"/>
      <c r="EBU3" s="255"/>
      <c r="EBV3" s="255"/>
      <c r="EBW3" s="255"/>
      <c r="EBX3" s="255"/>
      <c r="EBY3" s="255"/>
      <c r="EBZ3" s="255"/>
      <c r="ECA3" s="255"/>
      <c r="ECB3" s="255"/>
      <c r="ECC3" s="255"/>
      <c r="ECD3" s="255"/>
      <c r="ECE3" s="255"/>
      <c r="ECF3" s="255"/>
      <c r="ECG3" s="255"/>
      <c r="ECH3" s="255"/>
      <c r="ECI3" s="255"/>
      <c r="ECJ3" s="255"/>
      <c r="ECK3" s="255"/>
      <c r="ECL3" s="255"/>
      <c r="ECM3" s="255"/>
      <c r="ECN3" s="255"/>
      <c r="ECO3" s="255"/>
      <c r="ECP3" s="255"/>
      <c r="ECQ3" s="255"/>
      <c r="ECR3" s="255"/>
      <c r="ECS3" s="255"/>
      <c r="ECT3" s="255"/>
      <c r="ECU3" s="255"/>
      <c r="ECV3" s="255"/>
      <c r="ECW3" s="255"/>
      <c r="ECX3" s="255"/>
      <c r="ECY3" s="255"/>
      <c r="ECZ3" s="255"/>
      <c r="EDA3" s="255"/>
      <c r="EDB3" s="255"/>
      <c r="EDC3" s="255"/>
      <c r="EDD3" s="255"/>
      <c r="EDE3" s="255"/>
      <c r="EDF3" s="255"/>
      <c r="EDG3" s="255"/>
      <c r="EDH3" s="255"/>
      <c r="EDI3" s="255"/>
      <c r="EDJ3" s="255"/>
      <c r="EDK3" s="255"/>
      <c r="EDL3" s="255"/>
      <c r="EDM3" s="255"/>
      <c r="EDN3" s="255"/>
      <c r="EDO3" s="255"/>
      <c r="EDP3" s="255"/>
      <c r="EDQ3" s="255"/>
      <c r="EDR3" s="255"/>
      <c r="EDS3" s="255"/>
      <c r="EDT3" s="255"/>
      <c r="EDU3" s="255"/>
      <c r="EDV3" s="255"/>
      <c r="EDW3" s="255"/>
      <c r="EDX3" s="255"/>
      <c r="EDY3" s="255"/>
      <c r="EDZ3" s="255"/>
      <c r="EEA3" s="255"/>
      <c r="EEB3" s="255"/>
      <c r="EEC3" s="255"/>
      <c r="EED3" s="255"/>
      <c r="EEE3" s="255"/>
      <c r="EEF3" s="255"/>
      <c r="EEG3" s="255"/>
      <c r="EEH3" s="255"/>
      <c r="EEI3" s="255"/>
      <c r="EEJ3" s="255"/>
      <c r="EEK3" s="255"/>
      <c r="EEL3" s="255"/>
      <c r="EEM3" s="255"/>
      <c r="EEN3" s="255"/>
      <c r="EEO3" s="255"/>
      <c r="EEP3" s="255"/>
      <c r="EEQ3" s="255"/>
      <c r="EER3" s="255"/>
      <c r="EES3" s="255"/>
      <c r="EET3" s="255"/>
      <c r="EEU3" s="255"/>
      <c r="EEV3" s="255"/>
      <c r="EEW3" s="255"/>
      <c r="EEX3" s="255"/>
      <c r="EEY3" s="255"/>
      <c r="EEZ3" s="255"/>
      <c r="EFA3" s="255"/>
      <c r="EFB3" s="255"/>
      <c r="EFC3" s="255"/>
      <c r="EFD3" s="255"/>
      <c r="EFE3" s="255"/>
      <c r="EFF3" s="255"/>
      <c r="EFG3" s="255"/>
      <c r="EFH3" s="255"/>
      <c r="EFI3" s="255"/>
      <c r="EFJ3" s="255"/>
      <c r="EFK3" s="255"/>
      <c r="EFL3" s="255"/>
      <c r="EFM3" s="255"/>
      <c r="EFN3" s="255"/>
      <c r="EFO3" s="255"/>
      <c r="EFP3" s="255"/>
      <c r="EFQ3" s="255"/>
      <c r="EFR3" s="255"/>
      <c r="EFS3" s="255"/>
      <c r="EFT3" s="255"/>
      <c r="EFU3" s="255"/>
      <c r="EFV3" s="255"/>
      <c r="EFW3" s="255"/>
      <c r="EFX3" s="255"/>
      <c r="EFY3" s="255"/>
      <c r="EFZ3" s="255"/>
      <c r="EGA3" s="255"/>
      <c r="EGB3" s="255"/>
      <c r="EGC3" s="255"/>
      <c r="EGD3" s="255"/>
      <c r="EGE3" s="255"/>
      <c r="EGF3" s="255"/>
      <c r="EGG3" s="255"/>
      <c r="EGH3" s="255"/>
      <c r="EGI3" s="255"/>
      <c r="EGJ3" s="255"/>
      <c r="EGK3" s="255"/>
      <c r="EGL3" s="255"/>
      <c r="EGM3" s="255"/>
      <c r="EGN3" s="255"/>
      <c r="EGO3" s="255"/>
      <c r="EGP3" s="255"/>
      <c r="EGQ3" s="255"/>
      <c r="EGR3" s="255"/>
      <c r="EGS3" s="255"/>
      <c r="EGT3" s="255"/>
      <c r="EGU3" s="255"/>
      <c r="EGV3" s="255"/>
      <c r="EGW3" s="255"/>
      <c r="EGX3" s="255"/>
      <c r="EGY3" s="255"/>
      <c r="EGZ3" s="255"/>
      <c r="EHA3" s="255"/>
      <c r="EHB3" s="255"/>
      <c r="EHC3" s="255"/>
      <c r="EHD3" s="255"/>
      <c r="EHE3" s="255"/>
      <c r="EHF3" s="255"/>
      <c r="EHG3" s="255"/>
      <c r="EHH3" s="255"/>
      <c r="EHI3" s="255"/>
      <c r="EHJ3" s="255"/>
      <c r="EHK3" s="255"/>
      <c r="EHL3" s="255"/>
      <c r="EHM3" s="255"/>
      <c r="EHN3" s="255"/>
      <c r="EHO3" s="255"/>
      <c r="EHP3" s="255"/>
      <c r="EHQ3" s="255"/>
      <c r="EHR3" s="255"/>
      <c r="EHS3" s="255"/>
      <c r="EHT3" s="255"/>
      <c r="EHU3" s="255"/>
      <c r="EHV3" s="255"/>
      <c r="EHW3" s="255"/>
      <c r="EHX3" s="255"/>
      <c r="EHY3" s="255"/>
      <c r="EHZ3" s="255"/>
      <c r="EIA3" s="255"/>
      <c r="EIB3" s="255"/>
      <c r="EIC3" s="255"/>
      <c r="EID3" s="255"/>
      <c r="EIE3" s="255"/>
      <c r="EIF3" s="255"/>
      <c r="EIG3" s="255"/>
      <c r="EIH3" s="255"/>
      <c r="EII3" s="255"/>
      <c r="EIJ3" s="255"/>
      <c r="EIK3" s="255"/>
      <c r="EIL3" s="255"/>
      <c r="EIM3" s="255"/>
      <c r="EIN3" s="255"/>
      <c r="EIO3" s="255"/>
      <c r="EIP3" s="255"/>
      <c r="EIQ3" s="255"/>
      <c r="EIR3" s="255"/>
      <c r="EIS3" s="255"/>
      <c r="EIT3" s="255"/>
      <c r="EIU3" s="255"/>
      <c r="EIV3" s="255"/>
      <c r="EIW3" s="255"/>
      <c r="EIX3" s="255"/>
      <c r="EIY3" s="255"/>
      <c r="EIZ3" s="255"/>
      <c r="EJA3" s="255"/>
      <c r="EJB3" s="255"/>
      <c r="EJC3" s="255"/>
      <c r="EJD3" s="255"/>
      <c r="EJE3" s="255"/>
      <c r="EJF3" s="255"/>
      <c r="EJG3" s="255"/>
      <c r="EJH3" s="255"/>
      <c r="EJI3" s="255"/>
      <c r="EJJ3" s="255"/>
      <c r="EJK3" s="255"/>
      <c r="EJL3" s="255"/>
      <c r="EJM3" s="255"/>
      <c r="EJN3" s="255"/>
      <c r="EJO3" s="255"/>
      <c r="EJP3" s="255"/>
      <c r="EJQ3" s="255"/>
      <c r="EJR3" s="255"/>
      <c r="EJS3" s="255"/>
      <c r="EJT3" s="255"/>
      <c r="EJU3" s="255"/>
      <c r="EJV3" s="255"/>
      <c r="EJW3" s="255"/>
      <c r="EJX3" s="255"/>
      <c r="EJY3" s="255"/>
      <c r="EJZ3" s="255"/>
      <c r="EKA3" s="255"/>
      <c r="EKB3" s="255"/>
      <c r="EKC3" s="255"/>
      <c r="EKD3" s="255"/>
      <c r="EKE3" s="255"/>
      <c r="EKF3" s="255"/>
      <c r="EKG3" s="255"/>
      <c r="EKH3" s="255"/>
      <c r="EKI3" s="255"/>
      <c r="EKJ3" s="255"/>
      <c r="EKK3" s="255"/>
      <c r="EKL3" s="255"/>
      <c r="EKM3" s="255"/>
      <c r="EKN3" s="255"/>
      <c r="EKO3" s="255"/>
      <c r="EKP3" s="255"/>
      <c r="EKQ3" s="255"/>
      <c r="EKR3" s="255"/>
      <c r="EKS3" s="255"/>
      <c r="EKT3" s="255"/>
      <c r="EKU3" s="255"/>
      <c r="EKV3" s="255"/>
      <c r="EKW3" s="255"/>
      <c r="EKX3" s="255"/>
      <c r="EKY3" s="255"/>
      <c r="EKZ3" s="255"/>
      <c r="ELA3" s="255"/>
      <c r="ELB3" s="255"/>
      <c r="ELC3" s="255"/>
      <c r="ELD3" s="255"/>
      <c r="ELE3" s="255"/>
      <c r="ELF3" s="255"/>
      <c r="ELG3" s="255"/>
      <c r="ELH3" s="255"/>
      <c r="ELI3" s="255"/>
      <c r="ELJ3" s="255"/>
      <c r="ELK3" s="255"/>
      <c r="ELL3" s="255"/>
      <c r="ELM3" s="255"/>
      <c r="ELN3" s="255"/>
      <c r="ELO3" s="255"/>
      <c r="ELP3" s="255"/>
      <c r="ELQ3" s="255"/>
      <c r="ELR3" s="255"/>
      <c r="ELS3" s="255"/>
      <c r="ELT3" s="255"/>
      <c r="ELU3" s="255"/>
      <c r="ELV3" s="255"/>
      <c r="ELW3" s="255"/>
      <c r="ELX3" s="255"/>
      <c r="ELY3" s="255"/>
      <c r="ELZ3" s="255"/>
      <c r="EMA3" s="255"/>
      <c r="EMB3" s="255"/>
      <c r="EMC3" s="255"/>
      <c r="EMD3" s="255"/>
      <c r="EME3" s="255"/>
      <c r="EMF3" s="255"/>
      <c r="EMG3" s="255"/>
      <c r="EMH3" s="255"/>
      <c r="EMI3" s="255"/>
      <c r="EMJ3" s="255"/>
      <c r="EMK3" s="255"/>
      <c r="EML3" s="255"/>
      <c r="EMM3" s="255"/>
      <c r="EMN3" s="255"/>
      <c r="EMO3" s="255"/>
      <c r="EMP3" s="255"/>
      <c r="EMQ3" s="255"/>
      <c r="EMR3" s="255"/>
      <c r="EMS3" s="255"/>
      <c r="EMT3" s="255"/>
      <c r="EMU3" s="255"/>
      <c r="EMV3" s="255"/>
      <c r="EMW3" s="255"/>
      <c r="EMX3" s="255"/>
      <c r="EMY3" s="255"/>
      <c r="EMZ3" s="255"/>
      <c r="ENA3" s="255"/>
      <c r="ENB3" s="255"/>
      <c r="ENC3" s="255"/>
      <c r="END3" s="255"/>
      <c r="ENE3" s="255"/>
      <c r="ENF3" s="255"/>
      <c r="ENG3" s="255"/>
      <c r="ENH3" s="255"/>
      <c r="ENI3" s="255"/>
      <c r="ENJ3" s="255"/>
      <c r="ENK3" s="255"/>
      <c r="ENL3" s="255"/>
      <c r="ENM3" s="255"/>
      <c r="ENN3" s="255"/>
      <c r="ENO3" s="255"/>
      <c r="ENP3" s="255"/>
      <c r="ENQ3" s="255"/>
      <c r="ENR3" s="255"/>
      <c r="ENS3" s="255"/>
      <c r="ENT3" s="255"/>
      <c r="ENU3" s="255"/>
      <c r="ENV3" s="255"/>
      <c r="ENW3" s="255"/>
      <c r="ENX3" s="255"/>
      <c r="ENY3" s="255"/>
      <c r="ENZ3" s="255"/>
      <c r="EOA3" s="255"/>
      <c r="EOB3" s="255"/>
      <c r="EOC3" s="255"/>
      <c r="EOD3" s="255"/>
      <c r="EOE3" s="255"/>
      <c r="EOF3" s="255"/>
      <c r="EOG3" s="255"/>
      <c r="EOH3" s="255"/>
      <c r="EOI3" s="255"/>
      <c r="EOJ3" s="255"/>
      <c r="EOK3" s="255"/>
      <c r="EOL3" s="255"/>
      <c r="EOM3" s="255"/>
      <c r="EON3" s="255"/>
      <c r="EOO3" s="255"/>
      <c r="EOP3" s="255"/>
      <c r="EOQ3" s="255"/>
      <c r="EOR3" s="255"/>
      <c r="EOS3" s="255"/>
      <c r="EOT3" s="255"/>
      <c r="EOU3" s="255"/>
      <c r="EOV3" s="255"/>
      <c r="EOW3" s="255"/>
      <c r="EOX3" s="255"/>
      <c r="EOY3" s="255"/>
      <c r="EOZ3" s="255"/>
      <c r="EPA3" s="255"/>
      <c r="EPB3" s="255"/>
      <c r="EPC3" s="255"/>
      <c r="EPD3" s="255"/>
      <c r="EPE3" s="255"/>
      <c r="EPF3" s="255"/>
      <c r="EPG3" s="255"/>
      <c r="EPH3" s="255"/>
      <c r="EPI3" s="255"/>
      <c r="EPJ3" s="255"/>
      <c r="EPK3" s="255"/>
      <c r="EPL3" s="255"/>
      <c r="EPM3" s="255"/>
      <c r="EPN3" s="255"/>
      <c r="EPO3" s="255"/>
      <c r="EPP3" s="255"/>
      <c r="EPQ3" s="255"/>
      <c r="EPR3" s="255"/>
      <c r="EPS3" s="255"/>
      <c r="EPT3" s="255"/>
      <c r="EPU3" s="255"/>
      <c r="EPV3" s="255"/>
      <c r="EPW3" s="255"/>
      <c r="EPX3" s="255"/>
      <c r="EPY3" s="255"/>
      <c r="EPZ3" s="255"/>
      <c r="EQA3" s="255"/>
      <c r="EQB3" s="255"/>
      <c r="EQC3" s="255"/>
      <c r="EQD3" s="255"/>
      <c r="EQE3" s="255"/>
      <c r="EQF3" s="255"/>
      <c r="EQG3" s="255"/>
      <c r="EQH3" s="255"/>
      <c r="EQI3" s="255"/>
      <c r="EQJ3" s="255"/>
      <c r="EQK3" s="255"/>
      <c r="EQL3" s="255"/>
      <c r="EQM3" s="255"/>
      <c r="EQN3" s="255"/>
      <c r="EQO3" s="255"/>
      <c r="EQP3" s="255"/>
      <c r="EQQ3" s="255"/>
      <c r="EQR3" s="255"/>
      <c r="EQS3" s="255"/>
      <c r="EQT3" s="255"/>
      <c r="EQU3" s="255"/>
      <c r="EQV3" s="255"/>
      <c r="EQW3" s="255"/>
      <c r="EQX3" s="255"/>
      <c r="EQY3" s="255"/>
      <c r="EQZ3" s="255"/>
      <c r="ERA3" s="255"/>
      <c r="ERB3" s="255"/>
      <c r="ERC3" s="255"/>
      <c r="ERD3" s="255"/>
      <c r="ERE3" s="255"/>
      <c r="ERF3" s="255"/>
      <c r="ERG3" s="255"/>
      <c r="ERH3" s="255"/>
      <c r="ERI3" s="255"/>
      <c r="ERJ3" s="255"/>
      <c r="ERK3" s="255"/>
      <c r="ERL3" s="255"/>
      <c r="ERM3" s="255"/>
      <c r="ERN3" s="255"/>
      <c r="ERO3" s="255"/>
      <c r="ERP3" s="255"/>
      <c r="ERQ3" s="255"/>
      <c r="ERR3" s="255"/>
      <c r="ERS3" s="255"/>
      <c r="ERT3" s="255"/>
      <c r="ERU3" s="255"/>
      <c r="ERV3" s="255"/>
      <c r="ERW3" s="255"/>
      <c r="ERX3" s="255"/>
      <c r="ERY3" s="255"/>
      <c r="ERZ3" s="255"/>
      <c r="ESA3" s="255"/>
      <c r="ESB3" s="255"/>
      <c r="ESC3" s="255"/>
      <c r="ESD3" s="255"/>
      <c r="ESE3" s="255"/>
      <c r="ESF3" s="255"/>
      <c r="ESG3" s="255"/>
      <c r="ESH3" s="255"/>
      <c r="ESI3" s="255"/>
      <c r="ESJ3" s="255"/>
      <c r="ESK3" s="255"/>
      <c r="ESL3" s="255"/>
      <c r="ESM3" s="255"/>
      <c r="ESN3" s="255"/>
      <c r="ESO3" s="255"/>
      <c r="ESP3" s="255"/>
      <c r="ESQ3" s="255"/>
      <c r="ESR3" s="255"/>
      <c r="ESS3" s="255"/>
      <c r="EST3" s="255"/>
      <c r="ESU3" s="255"/>
      <c r="ESV3" s="255"/>
      <c r="ESW3" s="255"/>
      <c r="ESX3" s="255"/>
      <c r="ESY3" s="255"/>
      <c r="ESZ3" s="255"/>
      <c r="ETA3" s="255"/>
      <c r="ETB3" s="255"/>
      <c r="ETC3" s="255"/>
      <c r="ETD3" s="255"/>
      <c r="ETE3" s="255"/>
      <c r="ETF3" s="255"/>
      <c r="ETG3" s="255"/>
      <c r="ETH3" s="255"/>
      <c r="ETI3" s="255"/>
      <c r="ETJ3" s="255"/>
      <c r="ETK3" s="255"/>
      <c r="ETL3" s="255"/>
      <c r="ETM3" s="255"/>
      <c r="ETN3" s="255"/>
      <c r="ETO3" s="255"/>
      <c r="ETP3" s="255"/>
      <c r="ETQ3" s="255"/>
      <c r="ETR3" s="255"/>
      <c r="ETS3" s="255"/>
      <c r="ETT3" s="255"/>
      <c r="ETU3" s="255"/>
      <c r="ETV3" s="255"/>
      <c r="ETW3" s="255"/>
      <c r="ETX3" s="255"/>
      <c r="ETY3" s="255"/>
      <c r="ETZ3" s="255"/>
      <c r="EUA3" s="255"/>
      <c r="EUB3" s="255"/>
      <c r="EUC3" s="255"/>
      <c r="EUD3" s="255"/>
      <c r="EUE3" s="255"/>
      <c r="EUF3" s="255"/>
      <c r="EUG3" s="255"/>
      <c r="EUH3" s="255"/>
      <c r="EUI3" s="255"/>
      <c r="EUJ3" s="255"/>
      <c r="EUK3" s="255"/>
      <c r="EUL3" s="255"/>
      <c r="EUM3" s="255"/>
      <c r="EUN3" s="255"/>
      <c r="EUO3" s="255"/>
      <c r="EUP3" s="255"/>
      <c r="EUQ3" s="255"/>
      <c r="EUR3" s="255"/>
      <c r="EUS3" s="255"/>
      <c r="EUT3" s="255"/>
      <c r="EUU3" s="255"/>
      <c r="EUV3" s="255"/>
      <c r="EUW3" s="255"/>
      <c r="EUX3" s="255"/>
      <c r="EUY3" s="255"/>
      <c r="EUZ3" s="255"/>
      <c r="EVA3" s="255"/>
      <c r="EVB3" s="255"/>
      <c r="EVC3" s="255"/>
      <c r="EVD3" s="255"/>
      <c r="EVE3" s="255"/>
      <c r="EVF3" s="255"/>
      <c r="EVG3" s="255"/>
      <c r="EVH3" s="255"/>
      <c r="EVI3" s="255"/>
      <c r="EVJ3" s="255"/>
      <c r="EVK3" s="255"/>
      <c r="EVL3" s="255"/>
      <c r="EVM3" s="255"/>
      <c r="EVN3" s="255"/>
      <c r="EVO3" s="255"/>
      <c r="EVP3" s="255"/>
      <c r="EVQ3" s="255"/>
      <c r="EVR3" s="255"/>
      <c r="EVS3" s="255"/>
      <c r="EVT3" s="255"/>
      <c r="EVU3" s="255"/>
      <c r="EVV3" s="255"/>
      <c r="EVW3" s="255"/>
      <c r="EVX3" s="255"/>
      <c r="EVY3" s="255"/>
      <c r="EVZ3" s="255"/>
      <c r="EWA3" s="255"/>
      <c r="EWB3" s="255"/>
      <c r="EWC3" s="255"/>
      <c r="EWD3" s="255"/>
      <c r="EWE3" s="255"/>
      <c r="EWF3" s="255"/>
      <c r="EWG3" s="255"/>
      <c r="EWH3" s="255"/>
      <c r="EWI3" s="255"/>
      <c r="EWJ3" s="255"/>
      <c r="EWK3" s="255"/>
      <c r="EWL3" s="255"/>
      <c r="EWM3" s="255"/>
      <c r="EWN3" s="255"/>
      <c r="EWO3" s="255"/>
      <c r="EWP3" s="255"/>
      <c r="EWQ3" s="255"/>
      <c r="EWR3" s="255"/>
      <c r="EWS3" s="255"/>
      <c r="EWT3" s="255"/>
      <c r="EWU3" s="255"/>
      <c r="EWV3" s="255"/>
      <c r="EWW3" s="255"/>
      <c r="EWX3" s="255"/>
      <c r="EWY3" s="255"/>
      <c r="EWZ3" s="255"/>
      <c r="EXA3" s="255"/>
      <c r="EXB3" s="255"/>
      <c r="EXC3" s="255"/>
      <c r="EXD3" s="255"/>
      <c r="EXE3" s="255"/>
      <c r="EXF3" s="255"/>
      <c r="EXG3" s="255"/>
      <c r="EXH3" s="255"/>
      <c r="EXI3" s="255"/>
      <c r="EXJ3" s="255"/>
      <c r="EXK3" s="255"/>
      <c r="EXL3" s="255"/>
      <c r="EXM3" s="255"/>
      <c r="EXN3" s="255"/>
      <c r="EXO3" s="255"/>
      <c r="EXP3" s="255"/>
      <c r="EXQ3" s="255"/>
      <c r="EXR3" s="255"/>
      <c r="EXS3" s="255"/>
      <c r="EXT3" s="255"/>
      <c r="EXU3" s="255"/>
      <c r="EXV3" s="255"/>
      <c r="EXW3" s="255"/>
      <c r="EXX3" s="255"/>
      <c r="EXY3" s="255"/>
      <c r="EXZ3" s="255"/>
      <c r="EYA3" s="255"/>
      <c r="EYB3" s="255"/>
      <c r="EYC3" s="255"/>
      <c r="EYD3" s="255"/>
      <c r="EYE3" s="255"/>
      <c r="EYF3" s="255"/>
      <c r="EYG3" s="255"/>
      <c r="EYH3" s="255"/>
      <c r="EYI3" s="255"/>
      <c r="EYJ3" s="255"/>
      <c r="EYK3" s="255"/>
      <c r="EYL3" s="255"/>
      <c r="EYM3" s="255"/>
      <c r="EYN3" s="255"/>
      <c r="EYO3" s="255"/>
      <c r="EYP3" s="255"/>
      <c r="EYQ3" s="255"/>
      <c r="EYR3" s="255"/>
      <c r="EYS3" s="255"/>
      <c r="EYT3" s="255"/>
      <c r="EYU3" s="255"/>
      <c r="EYV3" s="255"/>
      <c r="EYW3" s="255"/>
      <c r="EYX3" s="255"/>
      <c r="EYY3" s="255"/>
      <c r="EYZ3" s="255"/>
      <c r="EZA3" s="255"/>
      <c r="EZB3" s="255"/>
      <c r="EZC3" s="255"/>
      <c r="EZD3" s="255"/>
      <c r="EZE3" s="255"/>
      <c r="EZF3" s="255"/>
      <c r="EZG3" s="255"/>
      <c r="EZH3" s="255"/>
      <c r="EZI3" s="255"/>
      <c r="EZJ3" s="255"/>
      <c r="EZK3" s="255"/>
      <c r="EZL3" s="255"/>
      <c r="EZM3" s="255"/>
      <c r="EZN3" s="255"/>
      <c r="EZO3" s="255"/>
      <c r="EZP3" s="255"/>
      <c r="EZQ3" s="255"/>
      <c r="EZR3" s="255"/>
      <c r="EZS3" s="255"/>
      <c r="EZT3" s="255"/>
      <c r="EZU3" s="255"/>
      <c r="EZV3" s="255"/>
      <c r="EZW3" s="255"/>
      <c r="EZX3" s="255"/>
      <c r="EZY3" s="255"/>
      <c r="EZZ3" s="255"/>
      <c r="FAA3" s="255"/>
      <c r="FAB3" s="255"/>
      <c r="FAC3" s="255"/>
      <c r="FAD3" s="255"/>
      <c r="FAE3" s="255"/>
      <c r="FAF3" s="255"/>
      <c r="FAG3" s="255"/>
      <c r="FAH3" s="255"/>
      <c r="FAI3" s="255"/>
      <c r="FAJ3" s="255"/>
      <c r="FAK3" s="255"/>
      <c r="FAL3" s="255"/>
      <c r="FAM3" s="255"/>
      <c r="FAN3" s="255"/>
      <c r="FAO3" s="255"/>
      <c r="FAP3" s="255"/>
      <c r="FAQ3" s="255"/>
      <c r="FAR3" s="255"/>
      <c r="FAS3" s="255"/>
      <c r="FAT3" s="255"/>
      <c r="FAU3" s="255"/>
      <c r="FAV3" s="255"/>
      <c r="FAW3" s="255"/>
      <c r="FAX3" s="255"/>
      <c r="FAY3" s="255"/>
      <c r="FAZ3" s="255"/>
      <c r="FBA3" s="255"/>
      <c r="FBB3" s="255"/>
      <c r="FBC3" s="255"/>
      <c r="FBD3" s="255"/>
      <c r="FBE3" s="255"/>
      <c r="FBF3" s="255"/>
      <c r="FBG3" s="255"/>
      <c r="FBH3" s="255"/>
      <c r="FBI3" s="255"/>
      <c r="FBJ3" s="255"/>
      <c r="FBK3" s="255"/>
      <c r="FBL3" s="255"/>
      <c r="FBM3" s="255"/>
      <c r="FBN3" s="255"/>
      <c r="FBO3" s="255"/>
      <c r="FBP3" s="255"/>
      <c r="FBQ3" s="255"/>
      <c r="FBR3" s="255"/>
      <c r="FBS3" s="255"/>
      <c r="FBT3" s="255"/>
      <c r="FBU3" s="255"/>
      <c r="FBV3" s="255"/>
      <c r="FBW3" s="255"/>
      <c r="FBX3" s="255"/>
      <c r="FBY3" s="255"/>
      <c r="FBZ3" s="255"/>
      <c r="FCA3" s="255"/>
      <c r="FCB3" s="255"/>
      <c r="FCC3" s="255"/>
      <c r="FCD3" s="255"/>
      <c r="FCE3" s="255"/>
      <c r="FCF3" s="255"/>
      <c r="FCG3" s="255"/>
      <c r="FCH3" s="255"/>
      <c r="FCI3" s="255"/>
      <c r="FCJ3" s="255"/>
      <c r="FCK3" s="255"/>
      <c r="FCL3" s="255"/>
      <c r="FCM3" s="255"/>
      <c r="FCN3" s="255"/>
      <c r="FCO3" s="255"/>
      <c r="FCP3" s="255"/>
      <c r="FCQ3" s="255"/>
      <c r="FCR3" s="255"/>
      <c r="FCS3" s="255"/>
      <c r="FCT3" s="255"/>
      <c r="FCU3" s="255"/>
      <c r="FCV3" s="255"/>
      <c r="FCW3" s="255"/>
      <c r="FCX3" s="255"/>
      <c r="FCY3" s="255"/>
      <c r="FCZ3" s="255"/>
      <c r="FDA3" s="255"/>
      <c r="FDB3" s="255"/>
      <c r="FDC3" s="255"/>
      <c r="FDD3" s="255"/>
      <c r="FDE3" s="255"/>
      <c r="FDF3" s="255"/>
      <c r="FDG3" s="255"/>
      <c r="FDH3" s="255"/>
      <c r="FDI3" s="255"/>
      <c r="FDJ3" s="255"/>
      <c r="FDK3" s="255"/>
      <c r="FDL3" s="255"/>
      <c r="FDM3" s="255"/>
      <c r="FDN3" s="255"/>
      <c r="FDO3" s="255"/>
      <c r="FDP3" s="255"/>
      <c r="FDQ3" s="255"/>
      <c r="FDR3" s="255"/>
      <c r="FDS3" s="255"/>
      <c r="FDT3" s="255"/>
      <c r="FDU3" s="255"/>
      <c r="FDV3" s="255"/>
      <c r="FDW3" s="255"/>
      <c r="FDX3" s="255"/>
      <c r="FDY3" s="255"/>
      <c r="FDZ3" s="255"/>
      <c r="FEA3" s="255"/>
      <c r="FEB3" s="255"/>
      <c r="FEC3" s="255"/>
      <c r="FED3" s="255"/>
      <c r="FEE3" s="255"/>
      <c r="FEF3" s="255"/>
      <c r="FEG3" s="255"/>
      <c r="FEH3" s="255"/>
      <c r="FEI3" s="255"/>
      <c r="FEJ3" s="255"/>
      <c r="FEK3" s="255"/>
      <c r="FEL3" s="255"/>
      <c r="FEM3" s="255"/>
      <c r="FEN3" s="255"/>
      <c r="FEO3" s="255"/>
      <c r="FEP3" s="255"/>
      <c r="FEQ3" s="255"/>
      <c r="FER3" s="255"/>
      <c r="FES3" s="255"/>
      <c r="FET3" s="255"/>
      <c r="FEU3" s="255"/>
      <c r="FEV3" s="255"/>
      <c r="FEW3" s="255"/>
      <c r="FEX3" s="255"/>
      <c r="FEY3" s="255"/>
      <c r="FEZ3" s="255"/>
      <c r="FFA3" s="255"/>
      <c r="FFB3" s="255"/>
      <c r="FFC3" s="255"/>
      <c r="FFD3" s="255"/>
      <c r="FFE3" s="255"/>
      <c r="FFF3" s="255"/>
      <c r="FFG3" s="255"/>
      <c r="FFH3" s="255"/>
      <c r="FFI3" s="255"/>
      <c r="FFJ3" s="255"/>
      <c r="FFK3" s="255"/>
      <c r="FFL3" s="255"/>
      <c r="FFM3" s="255"/>
      <c r="FFN3" s="255"/>
      <c r="FFO3" s="255"/>
      <c r="FFP3" s="255"/>
      <c r="FFQ3" s="255"/>
      <c r="FFR3" s="255"/>
      <c r="FFS3" s="255"/>
      <c r="FFT3" s="255"/>
      <c r="FFU3" s="255"/>
      <c r="FFV3" s="255"/>
      <c r="FFW3" s="255"/>
      <c r="FFX3" s="255"/>
      <c r="FFY3" s="255"/>
      <c r="FFZ3" s="255"/>
      <c r="FGA3" s="255"/>
      <c r="FGB3" s="255"/>
      <c r="FGC3" s="255"/>
      <c r="FGD3" s="255"/>
      <c r="FGE3" s="255"/>
      <c r="FGF3" s="255"/>
      <c r="FGG3" s="255"/>
      <c r="FGH3" s="255"/>
      <c r="FGI3" s="255"/>
      <c r="FGJ3" s="255"/>
      <c r="FGK3" s="255"/>
      <c r="FGL3" s="255"/>
      <c r="FGM3" s="255"/>
      <c r="FGN3" s="255"/>
      <c r="FGO3" s="255"/>
      <c r="FGP3" s="255"/>
      <c r="FGQ3" s="255"/>
      <c r="FGR3" s="255"/>
      <c r="FGS3" s="255"/>
      <c r="FGT3" s="255"/>
      <c r="FGU3" s="255"/>
      <c r="FGV3" s="255"/>
      <c r="FGW3" s="255"/>
      <c r="FGX3" s="255"/>
      <c r="FGY3" s="255"/>
      <c r="FGZ3" s="255"/>
      <c r="FHA3" s="255"/>
      <c r="FHB3" s="255"/>
      <c r="FHC3" s="255"/>
      <c r="FHD3" s="255"/>
      <c r="FHE3" s="255"/>
      <c r="FHF3" s="255"/>
      <c r="FHG3" s="255"/>
      <c r="FHH3" s="255"/>
      <c r="FHI3" s="255"/>
      <c r="FHJ3" s="255"/>
      <c r="FHK3" s="255"/>
      <c r="FHL3" s="255"/>
      <c r="FHM3" s="255"/>
      <c r="FHN3" s="255"/>
      <c r="FHO3" s="255"/>
      <c r="FHP3" s="255"/>
      <c r="FHQ3" s="255"/>
      <c r="FHR3" s="255"/>
      <c r="FHS3" s="255"/>
      <c r="FHT3" s="255"/>
      <c r="FHU3" s="255"/>
      <c r="FHV3" s="255"/>
      <c r="FHW3" s="255"/>
      <c r="FHX3" s="255"/>
      <c r="FHY3" s="255"/>
      <c r="FHZ3" s="255"/>
      <c r="FIA3" s="255"/>
      <c r="FIB3" s="255"/>
      <c r="FIC3" s="255"/>
      <c r="FID3" s="255"/>
      <c r="FIE3" s="255"/>
      <c r="FIF3" s="255"/>
      <c r="FIG3" s="255"/>
      <c r="FIH3" s="255"/>
      <c r="FII3" s="255"/>
      <c r="FIJ3" s="255"/>
      <c r="FIK3" s="255"/>
      <c r="FIL3" s="255"/>
      <c r="FIM3" s="255"/>
      <c r="FIN3" s="255"/>
      <c r="FIO3" s="255"/>
      <c r="FIP3" s="255"/>
      <c r="FIQ3" s="255"/>
      <c r="FIR3" s="255"/>
      <c r="FIS3" s="255"/>
      <c r="FIT3" s="255"/>
      <c r="FIU3" s="255"/>
      <c r="FIV3" s="255"/>
      <c r="FIW3" s="255"/>
      <c r="FIX3" s="255"/>
      <c r="FIY3" s="255"/>
      <c r="FIZ3" s="255"/>
      <c r="FJA3" s="255"/>
      <c r="FJB3" s="255"/>
      <c r="FJC3" s="255"/>
      <c r="FJD3" s="255"/>
      <c r="FJE3" s="255"/>
      <c r="FJF3" s="255"/>
      <c r="FJG3" s="255"/>
      <c r="FJH3" s="255"/>
      <c r="FJI3" s="255"/>
      <c r="FJJ3" s="255"/>
      <c r="FJK3" s="255"/>
      <c r="FJL3" s="255"/>
      <c r="FJM3" s="255"/>
      <c r="FJN3" s="255"/>
      <c r="FJO3" s="255"/>
      <c r="FJP3" s="255"/>
      <c r="FJQ3" s="255"/>
      <c r="FJR3" s="255"/>
      <c r="FJS3" s="255"/>
      <c r="FJT3" s="255"/>
      <c r="FJU3" s="255"/>
      <c r="FJV3" s="255"/>
      <c r="FJW3" s="255"/>
      <c r="FJX3" s="255"/>
      <c r="FJY3" s="255"/>
      <c r="FJZ3" s="255"/>
      <c r="FKA3" s="255"/>
      <c r="FKB3" s="255"/>
      <c r="FKC3" s="255"/>
      <c r="FKD3" s="255"/>
      <c r="FKE3" s="255"/>
      <c r="FKF3" s="255"/>
      <c r="FKG3" s="255"/>
      <c r="FKH3" s="255"/>
      <c r="FKI3" s="255"/>
      <c r="FKJ3" s="255"/>
      <c r="FKK3" s="255"/>
      <c r="FKL3" s="255"/>
      <c r="FKM3" s="255"/>
      <c r="FKN3" s="255"/>
      <c r="FKO3" s="255"/>
      <c r="FKP3" s="255"/>
      <c r="FKQ3" s="255"/>
      <c r="FKR3" s="255"/>
      <c r="FKS3" s="255"/>
      <c r="FKT3" s="255"/>
      <c r="FKU3" s="255"/>
      <c r="FKV3" s="255"/>
      <c r="FKW3" s="255"/>
      <c r="FKX3" s="255"/>
      <c r="FKY3" s="255"/>
      <c r="FKZ3" s="255"/>
      <c r="FLA3" s="255"/>
      <c r="FLB3" s="255"/>
      <c r="FLC3" s="255"/>
      <c r="FLD3" s="255"/>
      <c r="FLE3" s="255"/>
      <c r="FLF3" s="255"/>
      <c r="FLG3" s="255"/>
      <c r="FLH3" s="255"/>
      <c r="FLI3" s="255"/>
      <c r="FLJ3" s="255"/>
      <c r="FLK3" s="255"/>
      <c r="FLL3" s="255"/>
      <c r="FLM3" s="255"/>
      <c r="FLN3" s="255"/>
      <c r="FLO3" s="255"/>
      <c r="FLP3" s="255"/>
      <c r="FLQ3" s="255"/>
      <c r="FLR3" s="255"/>
      <c r="FLS3" s="255"/>
      <c r="FLT3" s="255"/>
      <c r="FLU3" s="255"/>
      <c r="FLV3" s="255"/>
      <c r="FLW3" s="255"/>
      <c r="FLX3" s="255"/>
      <c r="FLY3" s="255"/>
      <c r="FLZ3" s="255"/>
      <c r="FMA3" s="255"/>
      <c r="FMB3" s="255"/>
      <c r="FMC3" s="255"/>
      <c r="FMD3" s="255"/>
      <c r="FME3" s="255"/>
      <c r="FMF3" s="255"/>
      <c r="FMG3" s="255"/>
      <c r="FMH3" s="255"/>
      <c r="FMI3" s="255"/>
      <c r="FMJ3" s="255"/>
      <c r="FMK3" s="255"/>
      <c r="FML3" s="255"/>
      <c r="FMM3" s="255"/>
      <c r="FMN3" s="255"/>
      <c r="FMO3" s="255"/>
      <c r="FMP3" s="255"/>
      <c r="FMQ3" s="255"/>
      <c r="FMR3" s="255"/>
      <c r="FMS3" s="255"/>
      <c r="FMT3" s="255"/>
      <c r="FMU3" s="255"/>
      <c r="FMV3" s="255"/>
      <c r="FMW3" s="255"/>
      <c r="FMX3" s="255"/>
      <c r="FMY3" s="255"/>
      <c r="FMZ3" s="255"/>
      <c r="FNA3" s="255"/>
      <c r="FNB3" s="255"/>
      <c r="FNC3" s="255"/>
      <c r="FND3" s="255"/>
      <c r="FNE3" s="255"/>
      <c r="FNF3" s="255"/>
      <c r="FNG3" s="255"/>
      <c r="FNH3" s="255"/>
      <c r="FNI3" s="255"/>
      <c r="FNJ3" s="255"/>
      <c r="FNK3" s="255"/>
      <c r="FNL3" s="255"/>
      <c r="FNM3" s="255"/>
      <c r="FNN3" s="255"/>
      <c r="FNO3" s="255"/>
      <c r="FNP3" s="255"/>
      <c r="FNQ3" s="255"/>
      <c r="FNR3" s="255"/>
      <c r="FNS3" s="255"/>
      <c r="FNT3" s="255"/>
      <c r="FNU3" s="255"/>
      <c r="FNV3" s="255"/>
      <c r="FNW3" s="255"/>
      <c r="FNX3" s="255"/>
      <c r="FNY3" s="255"/>
      <c r="FNZ3" s="255"/>
      <c r="FOA3" s="255"/>
      <c r="FOB3" s="255"/>
      <c r="FOC3" s="255"/>
      <c r="FOD3" s="255"/>
      <c r="FOE3" s="255"/>
      <c r="FOF3" s="255"/>
      <c r="FOG3" s="255"/>
      <c r="FOH3" s="255"/>
      <c r="FOI3" s="255"/>
      <c r="FOJ3" s="255"/>
      <c r="FOK3" s="255"/>
      <c r="FOL3" s="255"/>
      <c r="FOM3" s="255"/>
      <c r="FON3" s="255"/>
      <c r="FOO3" s="255"/>
      <c r="FOP3" s="255"/>
      <c r="FOQ3" s="255"/>
      <c r="FOR3" s="255"/>
      <c r="FOS3" s="255"/>
      <c r="FOT3" s="255"/>
      <c r="FOU3" s="255"/>
      <c r="FOV3" s="255"/>
      <c r="FOW3" s="255"/>
      <c r="FOX3" s="255"/>
      <c r="FOY3" s="255"/>
      <c r="FOZ3" s="255"/>
      <c r="FPA3" s="255"/>
      <c r="FPB3" s="255"/>
      <c r="FPC3" s="255"/>
      <c r="FPD3" s="255"/>
      <c r="FPE3" s="255"/>
      <c r="FPF3" s="255"/>
      <c r="FPG3" s="255"/>
      <c r="FPH3" s="255"/>
      <c r="FPI3" s="255"/>
      <c r="FPJ3" s="255"/>
      <c r="FPK3" s="255"/>
      <c r="FPL3" s="255"/>
      <c r="FPM3" s="255"/>
      <c r="FPN3" s="255"/>
      <c r="FPO3" s="255"/>
      <c r="FPP3" s="255"/>
      <c r="FPQ3" s="255"/>
      <c r="FPR3" s="255"/>
      <c r="FPS3" s="255"/>
      <c r="FPT3" s="255"/>
      <c r="FPU3" s="255"/>
      <c r="FPV3" s="255"/>
      <c r="FPW3" s="255"/>
      <c r="FPX3" s="255"/>
      <c r="FPY3" s="255"/>
      <c r="FPZ3" s="255"/>
      <c r="FQA3" s="255"/>
      <c r="FQB3" s="255"/>
      <c r="FQC3" s="255"/>
      <c r="FQD3" s="255"/>
      <c r="FQE3" s="255"/>
      <c r="FQF3" s="255"/>
      <c r="FQG3" s="255"/>
      <c r="FQH3" s="255"/>
      <c r="FQI3" s="255"/>
      <c r="FQJ3" s="255"/>
      <c r="FQK3" s="255"/>
      <c r="FQL3" s="255"/>
      <c r="FQM3" s="255"/>
      <c r="FQN3" s="255"/>
      <c r="FQO3" s="255"/>
      <c r="FQP3" s="255"/>
      <c r="FQQ3" s="255"/>
      <c r="FQR3" s="255"/>
      <c r="FQS3" s="255"/>
      <c r="FQT3" s="255"/>
      <c r="FQU3" s="255"/>
      <c r="FQV3" s="255"/>
      <c r="FQW3" s="255"/>
      <c r="FQX3" s="255"/>
      <c r="FQY3" s="255"/>
      <c r="FQZ3" s="255"/>
      <c r="FRA3" s="255"/>
      <c r="FRB3" s="255"/>
      <c r="FRC3" s="255"/>
      <c r="FRD3" s="255"/>
      <c r="FRE3" s="255"/>
      <c r="FRF3" s="255"/>
      <c r="FRG3" s="255"/>
      <c r="FRH3" s="255"/>
      <c r="FRI3" s="255"/>
      <c r="FRJ3" s="255"/>
      <c r="FRK3" s="255"/>
      <c r="FRL3" s="255"/>
      <c r="FRM3" s="255"/>
      <c r="FRN3" s="255"/>
      <c r="FRO3" s="255"/>
      <c r="FRP3" s="255"/>
      <c r="FRQ3" s="255"/>
      <c r="FRR3" s="255"/>
      <c r="FRS3" s="255"/>
      <c r="FRT3" s="255"/>
      <c r="FRU3" s="255"/>
      <c r="FRV3" s="255"/>
      <c r="FRW3" s="255"/>
      <c r="FRX3" s="255"/>
      <c r="FRY3" s="255"/>
      <c r="FRZ3" s="255"/>
      <c r="FSA3" s="255"/>
      <c r="FSB3" s="255"/>
      <c r="FSC3" s="255"/>
      <c r="FSD3" s="255"/>
      <c r="FSE3" s="255"/>
      <c r="FSF3" s="255"/>
      <c r="FSG3" s="255"/>
      <c r="FSH3" s="255"/>
      <c r="FSI3" s="255"/>
      <c r="FSJ3" s="255"/>
      <c r="FSK3" s="255"/>
      <c r="FSL3" s="255"/>
      <c r="FSM3" s="255"/>
      <c r="FSN3" s="255"/>
      <c r="FSO3" s="255"/>
      <c r="FSP3" s="255"/>
      <c r="FSQ3" s="255"/>
      <c r="FSR3" s="255"/>
      <c r="FSS3" s="255"/>
      <c r="FST3" s="255"/>
      <c r="FSU3" s="255"/>
      <c r="FSV3" s="255"/>
      <c r="FSW3" s="255"/>
      <c r="FSX3" s="255"/>
      <c r="FSY3" s="255"/>
      <c r="FSZ3" s="255"/>
      <c r="FTA3" s="255"/>
      <c r="FTB3" s="255"/>
      <c r="FTC3" s="255"/>
      <c r="FTD3" s="255"/>
      <c r="FTE3" s="255"/>
      <c r="FTF3" s="255"/>
      <c r="FTG3" s="255"/>
      <c r="FTH3" s="255"/>
      <c r="FTI3" s="255"/>
      <c r="FTJ3" s="255"/>
      <c r="FTK3" s="255"/>
      <c r="FTL3" s="255"/>
      <c r="FTM3" s="255"/>
      <c r="FTN3" s="255"/>
      <c r="FTO3" s="255"/>
      <c r="FTP3" s="255"/>
      <c r="FTQ3" s="255"/>
      <c r="FTR3" s="255"/>
      <c r="FTS3" s="255"/>
      <c r="FTT3" s="255"/>
      <c r="FTU3" s="255"/>
      <c r="FTV3" s="255"/>
      <c r="FTW3" s="255"/>
      <c r="FTX3" s="255"/>
      <c r="FTY3" s="255"/>
      <c r="FTZ3" s="255"/>
      <c r="FUA3" s="255"/>
      <c r="FUB3" s="255"/>
      <c r="FUC3" s="255"/>
      <c r="FUD3" s="255"/>
      <c r="FUE3" s="255"/>
      <c r="FUF3" s="255"/>
      <c r="FUG3" s="255"/>
      <c r="FUH3" s="255"/>
      <c r="FUI3" s="255"/>
      <c r="FUJ3" s="255"/>
      <c r="FUK3" s="255"/>
      <c r="FUL3" s="255"/>
      <c r="FUM3" s="255"/>
      <c r="FUN3" s="255"/>
      <c r="FUO3" s="255"/>
      <c r="FUP3" s="255"/>
      <c r="FUQ3" s="255"/>
      <c r="FUR3" s="255"/>
      <c r="FUS3" s="255"/>
      <c r="FUT3" s="255"/>
      <c r="FUU3" s="255"/>
      <c r="FUV3" s="255"/>
      <c r="FUW3" s="255"/>
      <c r="FUX3" s="255"/>
      <c r="FUY3" s="255"/>
      <c r="FUZ3" s="255"/>
      <c r="FVA3" s="255"/>
      <c r="FVB3" s="255"/>
      <c r="FVC3" s="255"/>
      <c r="FVD3" s="255"/>
      <c r="FVE3" s="255"/>
      <c r="FVF3" s="255"/>
      <c r="FVG3" s="255"/>
      <c r="FVH3" s="255"/>
      <c r="FVI3" s="255"/>
      <c r="FVJ3" s="255"/>
      <c r="FVK3" s="255"/>
      <c r="FVL3" s="255"/>
      <c r="FVM3" s="255"/>
      <c r="FVN3" s="255"/>
      <c r="FVO3" s="255"/>
      <c r="FVP3" s="255"/>
      <c r="FVQ3" s="255"/>
      <c r="FVR3" s="255"/>
      <c r="FVS3" s="255"/>
      <c r="FVT3" s="255"/>
      <c r="FVU3" s="255"/>
      <c r="FVV3" s="255"/>
      <c r="FVW3" s="255"/>
      <c r="FVX3" s="255"/>
      <c r="FVY3" s="255"/>
      <c r="FVZ3" s="255"/>
      <c r="FWA3" s="255"/>
      <c r="FWB3" s="255"/>
      <c r="FWC3" s="255"/>
      <c r="FWD3" s="255"/>
      <c r="FWE3" s="255"/>
      <c r="FWF3" s="255"/>
      <c r="FWG3" s="255"/>
      <c r="FWH3" s="255"/>
      <c r="FWI3" s="255"/>
      <c r="FWJ3" s="255"/>
      <c r="FWK3" s="255"/>
      <c r="FWL3" s="255"/>
      <c r="FWM3" s="255"/>
      <c r="FWN3" s="255"/>
      <c r="FWO3" s="255"/>
      <c r="FWP3" s="255"/>
      <c r="FWQ3" s="255"/>
      <c r="FWR3" s="255"/>
      <c r="FWS3" s="255"/>
      <c r="FWT3" s="255"/>
      <c r="FWU3" s="255"/>
      <c r="FWV3" s="255"/>
      <c r="FWW3" s="255"/>
      <c r="FWX3" s="255"/>
      <c r="FWY3" s="255"/>
      <c r="FWZ3" s="255"/>
      <c r="FXA3" s="255"/>
      <c r="FXB3" s="255"/>
      <c r="FXC3" s="255"/>
      <c r="FXD3" s="255"/>
      <c r="FXE3" s="255"/>
      <c r="FXF3" s="255"/>
      <c r="FXG3" s="255"/>
      <c r="FXH3" s="255"/>
      <c r="FXI3" s="255"/>
      <c r="FXJ3" s="255"/>
      <c r="FXK3" s="255"/>
      <c r="FXL3" s="255"/>
      <c r="FXM3" s="255"/>
      <c r="FXN3" s="255"/>
      <c r="FXO3" s="255"/>
      <c r="FXP3" s="255"/>
      <c r="FXQ3" s="255"/>
      <c r="FXR3" s="255"/>
      <c r="FXS3" s="255"/>
      <c r="FXT3" s="255"/>
      <c r="FXU3" s="255"/>
      <c r="FXV3" s="255"/>
      <c r="FXW3" s="255"/>
      <c r="FXX3" s="255"/>
      <c r="FXY3" s="255"/>
      <c r="FXZ3" s="255"/>
      <c r="FYA3" s="255"/>
      <c r="FYB3" s="255"/>
      <c r="FYC3" s="255"/>
      <c r="FYD3" s="255"/>
      <c r="FYE3" s="255"/>
      <c r="FYF3" s="255"/>
      <c r="FYG3" s="255"/>
      <c r="FYH3" s="255"/>
      <c r="FYI3" s="255"/>
      <c r="FYJ3" s="255"/>
      <c r="FYK3" s="255"/>
      <c r="FYL3" s="255"/>
      <c r="FYM3" s="255"/>
      <c r="FYN3" s="255"/>
      <c r="FYO3" s="255"/>
      <c r="FYP3" s="255"/>
      <c r="FYQ3" s="255"/>
      <c r="FYR3" s="255"/>
      <c r="FYS3" s="255"/>
      <c r="FYT3" s="255"/>
      <c r="FYU3" s="255"/>
      <c r="FYV3" s="255"/>
      <c r="FYW3" s="255"/>
      <c r="FYX3" s="255"/>
      <c r="FYY3" s="255"/>
      <c r="FYZ3" s="255"/>
      <c r="FZA3" s="255"/>
      <c r="FZB3" s="255"/>
      <c r="FZC3" s="255"/>
      <c r="FZD3" s="255"/>
      <c r="FZE3" s="255"/>
      <c r="FZF3" s="255"/>
      <c r="FZG3" s="255"/>
      <c r="FZH3" s="255"/>
      <c r="FZI3" s="255"/>
      <c r="FZJ3" s="255"/>
      <c r="FZK3" s="255"/>
      <c r="FZL3" s="255"/>
      <c r="FZM3" s="255"/>
      <c r="FZN3" s="255"/>
      <c r="FZO3" s="255"/>
      <c r="FZP3" s="255"/>
      <c r="FZQ3" s="255"/>
      <c r="FZR3" s="255"/>
      <c r="FZS3" s="255"/>
      <c r="FZT3" s="255"/>
      <c r="FZU3" s="255"/>
      <c r="FZV3" s="255"/>
      <c r="FZW3" s="255"/>
      <c r="FZX3" s="255"/>
      <c r="FZY3" s="255"/>
      <c r="FZZ3" s="255"/>
      <c r="GAA3" s="255"/>
      <c r="GAB3" s="255"/>
      <c r="GAC3" s="255"/>
      <c r="GAD3" s="255"/>
      <c r="GAE3" s="255"/>
      <c r="GAF3" s="255"/>
      <c r="GAG3" s="255"/>
      <c r="GAH3" s="255"/>
      <c r="GAI3" s="255"/>
      <c r="GAJ3" s="255"/>
      <c r="GAK3" s="255"/>
      <c r="GAL3" s="255"/>
      <c r="GAM3" s="255"/>
      <c r="GAN3" s="255"/>
      <c r="GAO3" s="255"/>
      <c r="GAP3" s="255"/>
      <c r="GAQ3" s="255"/>
      <c r="GAR3" s="255"/>
      <c r="GAS3" s="255"/>
      <c r="GAT3" s="255"/>
      <c r="GAU3" s="255"/>
      <c r="GAV3" s="255"/>
      <c r="GAW3" s="255"/>
      <c r="GAX3" s="255"/>
      <c r="GAY3" s="255"/>
      <c r="GAZ3" s="255"/>
      <c r="GBA3" s="255"/>
      <c r="GBB3" s="255"/>
      <c r="GBC3" s="255"/>
      <c r="GBD3" s="255"/>
      <c r="GBE3" s="255"/>
      <c r="GBF3" s="255"/>
      <c r="GBG3" s="255"/>
      <c r="GBH3" s="255"/>
      <c r="GBI3" s="255"/>
      <c r="GBJ3" s="255"/>
      <c r="GBK3" s="255"/>
      <c r="GBL3" s="255"/>
      <c r="GBM3" s="255"/>
      <c r="GBN3" s="255"/>
      <c r="GBO3" s="255"/>
      <c r="GBP3" s="255"/>
      <c r="GBQ3" s="255"/>
      <c r="GBR3" s="255"/>
      <c r="GBS3" s="255"/>
      <c r="GBT3" s="255"/>
      <c r="GBU3" s="255"/>
      <c r="GBV3" s="255"/>
      <c r="GBW3" s="255"/>
      <c r="GBX3" s="255"/>
      <c r="GBY3" s="255"/>
      <c r="GBZ3" s="255"/>
      <c r="GCA3" s="255"/>
      <c r="GCB3" s="255"/>
      <c r="GCC3" s="255"/>
      <c r="GCD3" s="255"/>
      <c r="GCE3" s="255"/>
      <c r="GCF3" s="255"/>
      <c r="GCG3" s="255"/>
      <c r="GCH3" s="255"/>
      <c r="GCI3" s="255"/>
      <c r="GCJ3" s="255"/>
      <c r="GCK3" s="255"/>
      <c r="GCL3" s="255"/>
      <c r="GCM3" s="255"/>
      <c r="GCN3" s="255"/>
      <c r="GCO3" s="255"/>
      <c r="GCP3" s="255"/>
      <c r="GCQ3" s="255"/>
      <c r="GCR3" s="255"/>
      <c r="GCS3" s="255"/>
      <c r="GCT3" s="255"/>
      <c r="GCU3" s="255"/>
      <c r="GCV3" s="255"/>
      <c r="GCW3" s="255"/>
      <c r="GCX3" s="255"/>
      <c r="GCY3" s="255"/>
      <c r="GCZ3" s="255"/>
      <c r="GDA3" s="255"/>
      <c r="GDB3" s="255"/>
      <c r="GDC3" s="255"/>
      <c r="GDD3" s="255"/>
      <c r="GDE3" s="255"/>
      <c r="GDF3" s="255"/>
      <c r="GDG3" s="255"/>
      <c r="GDH3" s="255"/>
      <c r="GDI3" s="255"/>
      <c r="GDJ3" s="255"/>
      <c r="GDK3" s="255"/>
      <c r="GDL3" s="255"/>
      <c r="GDM3" s="255"/>
      <c r="GDN3" s="255"/>
      <c r="GDO3" s="255"/>
      <c r="GDP3" s="255"/>
      <c r="GDQ3" s="255"/>
      <c r="GDR3" s="255"/>
      <c r="GDS3" s="255"/>
      <c r="GDT3" s="255"/>
      <c r="GDU3" s="255"/>
      <c r="GDV3" s="255"/>
      <c r="GDW3" s="255"/>
      <c r="GDX3" s="255"/>
      <c r="GDY3" s="255"/>
      <c r="GDZ3" s="255"/>
      <c r="GEA3" s="255"/>
      <c r="GEB3" s="255"/>
      <c r="GEC3" s="255"/>
      <c r="GED3" s="255"/>
      <c r="GEE3" s="255"/>
      <c r="GEF3" s="255"/>
      <c r="GEG3" s="255"/>
      <c r="GEH3" s="255"/>
      <c r="GEI3" s="255"/>
      <c r="GEJ3" s="255"/>
      <c r="GEK3" s="255"/>
      <c r="GEL3" s="255"/>
      <c r="GEM3" s="255"/>
      <c r="GEN3" s="255"/>
      <c r="GEO3" s="255"/>
      <c r="GEP3" s="255"/>
      <c r="GEQ3" s="255"/>
      <c r="GER3" s="255"/>
      <c r="GES3" s="255"/>
      <c r="GET3" s="255"/>
      <c r="GEU3" s="255"/>
      <c r="GEV3" s="255"/>
      <c r="GEW3" s="255"/>
      <c r="GEX3" s="255"/>
      <c r="GEY3" s="255"/>
      <c r="GEZ3" s="255"/>
      <c r="GFA3" s="255"/>
      <c r="GFB3" s="255"/>
      <c r="GFC3" s="255"/>
      <c r="GFD3" s="255"/>
      <c r="GFE3" s="255"/>
      <c r="GFF3" s="255"/>
      <c r="GFG3" s="255"/>
      <c r="GFH3" s="255"/>
      <c r="GFI3" s="255"/>
      <c r="GFJ3" s="255"/>
      <c r="GFK3" s="255"/>
      <c r="GFL3" s="255"/>
      <c r="GFM3" s="255"/>
      <c r="GFN3" s="255"/>
      <c r="GFO3" s="255"/>
      <c r="GFP3" s="255"/>
      <c r="GFQ3" s="255"/>
      <c r="GFR3" s="255"/>
      <c r="GFS3" s="255"/>
      <c r="GFT3" s="255"/>
      <c r="GFU3" s="255"/>
      <c r="GFV3" s="255"/>
      <c r="GFW3" s="255"/>
      <c r="GFX3" s="255"/>
      <c r="GFY3" s="255"/>
      <c r="GFZ3" s="255"/>
      <c r="GGA3" s="255"/>
      <c r="GGB3" s="255"/>
      <c r="GGC3" s="255"/>
      <c r="GGD3" s="255"/>
      <c r="GGE3" s="255"/>
      <c r="GGF3" s="255"/>
      <c r="GGG3" s="255"/>
      <c r="GGH3" s="255"/>
      <c r="GGI3" s="255"/>
      <c r="GGJ3" s="255"/>
      <c r="GGK3" s="255"/>
      <c r="GGL3" s="255"/>
      <c r="GGM3" s="255"/>
      <c r="GGN3" s="255"/>
      <c r="GGO3" s="255"/>
      <c r="GGP3" s="255"/>
      <c r="GGQ3" s="255"/>
      <c r="GGR3" s="255"/>
      <c r="GGS3" s="255"/>
      <c r="GGT3" s="255"/>
      <c r="GGU3" s="255"/>
      <c r="GGV3" s="255"/>
      <c r="GGW3" s="255"/>
      <c r="GGX3" s="255"/>
      <c r="GGY3" s="255"/>
      <c r="GGZ3" s="255"/>
      <c r="GHA3" s="255"/>
      <c r="GHB3" s="255"/>
      <c r="GHC3" s="255"/>
      <c r="GHD3" s="255"/>
      <c r="GHE3" s="255"/>
      <c r="GHF3" s="255"/>
      <c r="GHG3" s="255"/>
      <c r="GHH3" s="255"/>
      <c r="GHI3" s="255"/>
      <c r="GHJ3" s="255"/>
      <c r="GHK3" s="255"/>
      <c r="GHL3" s="255"/>
      <c r="GHM3" s="255"/>
      <c r="GHN3" s="255"/>
      <c r="GHO3" s="255"/>
      <c r="GHP3" s="255"/>
      <c r="GHQ3" s="255"/>
      <c r="GHR3" s="255"/>
      <c r="GHS3" s="255"/>
      <c r="GHT3" s="255"/>
      <c r="GHU3" s="255"/>
      <c r="GHV3" s="255"/>
      <c r="GHW3" s="255"/>
      <c r="GHX3" s="255"/>
      <c r="GHY3" s="255"/>
      <c r="GHZ3" s="255"/>
      <c r="GIA3" s="255"/>
      <c r="GIB3" s="255"/>
      <c r="GIC3" s="255"/>
      <c r="GID3" s="255"/>
      <c r="GIE3" s="255"/>
      <c r="GIF3" s="255"/>
      <c r="GIG3" s="255"/>
      <c r="GIH3" s="255"/>
      <c r="GII3" s="255"/>
      <c r="GIJ3" s="255"/>
      <c r="GIK3" s="255"/>
      <c r="GIL3" s="255"/>
      <c r="GIM3" s="255"/>
      <c r="GIN3" s="255"/>
      <c r="GIO3" s="255"/>
      <c r="GIP3" s="255"/>
      <c r="GIQ3" s="255"/>
      <c r="GIR3" s="255"/>
      <c r="GIS3" s="255"/>
      <c r="GIT3" s="255"/>
      <c r="GIU3" s="255"/>
      <c r="GIV3" s="255"/>
      <c r="GIW3" s="255"/>
      <c r="GIX3" s="255"/>
      <c r="GIY3" s="255"/>
      <c r="GIZ3" s="255"/>
      <c r="GJA3" s="255"/>
      <c r="GJB3" s="255"/>
      <c r="GJC3" s="255"/>
      <c r="GJD3" s="255"/>
      <c r="GJE3" s="255"/>
      <c r="GJF3" s="255"/>
      <c r="GJG3" s="255"/>
      <c r="GJH3" s="255"/>
      <c r="GJI3" s="255"/>
      <c r="GJJ3" s="255"/>
      <c r="GJK3" s="255"/>
      <c r="GJL3" s="255"/>
      <c r="GJM3" s="255"/>
      <c r="GJN3" s="255"/>
      <c r="GJO3" s="255"/>
      <c r="GJP3" s="255"/>
      <c r="GJQ3" s="255"/>
      <c r="GJR3" s="255"/>
      <c r="GJS3" s="255"/>
      <c r="GJT3" s="255"/>
      <c r="GJU3" s="255"/>
      <c r="GJV3" s="255"/>
      <c r="GJW3" s="255"/>
      <c r="GJX3" s="255"/>
      <c r="GJY3" s="255"/>
      <c r="GJZ3" s="255"/>
      <c r="GKA3" s="255"/>
      <c r="GKB3" s="255"/>
      <c r="GKC3" s="255"/>
      <c r="GKD3" s="255"/>
      <c r="GKE3" s="255"/>
      <c r="GKF3" s="255"/>
      <c r="GKG3" s="255"/>
      <c r="GKH3" s="255"/>
      <c r="GKI3" s="255"/>
      <c r="GKJ3" s="255"/>
      <c r="GKK3" s="255"/>
      <c r="GKL3" s="255"/>
      <c r="GKM3" s="255"/>
      <c r="GKN3" s="255"/>
      <c r="GKO3" s="255"/>
      <c r="GKP3" s="255"/>
      <c r="GKQ3" s="255"/>
      <c r="GKR3" s="255"/>
      <c r="GKS3" s="255"/>
      <c r="GKT3" s="255"/>
      <c r="GKU3" s="255"/>
      <c r="GKV3" s="255"/>
      <c r="GKW3" s="255"/>
      <c r="GKX3" s="255"/>
      <c r="GKY3" s="255"/>
      <c r="GKZ3" s="255"/>
      <c r="GLA3" s="255"/>
      <c r="GLB3" s="255"/>
      <c r="GLC3" s="255"/>
      <c r="GLD3" s="255"/>
      <c r="GLE3" s="255"/>
      <c r="GLF3" s="255"/>
      <c r="GLG3" s="255"/>
      <c r="GLH3" s="255"/>
      <c r="GLI3" s="255"/>
      <c r="GLJ3" s="255"/>
      <c r="GLK3" s="255"/>
      <c r="GLL3" s="255"/>
      <c r="GLM3" s="255"/>
      <c r="GLN3" s="255"/>
      <c r="GLO3" s="255"/>
      <c r="GLP3" s="255"/>
      <c r="GLQ3" s="255"/>
      <c r="GLR3" s="255"/>
      <c r="GLS3" s="255"/>
      <c r="GLT3" s="255"/>
      <c r="GLU3" s="255"/>
      <c r="GLV3" s="255"/>
      <c r="GLW3" s="255"/>
      <c r="GLX3" s="255"/>
      <c r="GLY3" s="255"/>
      <c r="GLZ3" s="255"/>
      <c r="GMA3" s="255"/>
      <c r="GMB3" s="255"/>
      <c r="GMC3" s="255"/>
      <c r="GMD3" s="255"/>
      <c r="GME3" s="255"/>
      <c r="GMF3" s="255"/>
      <c r="GMG3" s="255"/>
      <c r="GMH3" s="255"/>
      <c r="GMI3" s="255"/>
      <c r="GMJ3" s="255"/>
      <c r="GMK3" s="255"/>
      <c r="GML3" s="255"/>
      <c r="GMM3" s="255"/>
      <c r="GMN3" s="255"/>
      <c r="GMO3" s="255"/>
      <c r="GMP3" s="255"/>
      <c r="GMQ3" s="255"/>
      <c r="GMR3" s="255"/>
      <c r="GMS3" s="255"/>
      <c r="GMT3" s="255"/>
      <c r="GMU3" s="255"/>
      <c r="GMV3" s="255"/>
      <c r="GMW3" s="255"/>
      <c r="GMX3" s="255"/>
      <c r="GMY3" s="255"/>
      <c r="GMZ3" s="255"/>
      <c r="GNA3" s="255"/>
      <c r="GNB3" s="255"/>
      <c r="GNC3" s="255"/>
      <c r="GND3" s="255"/>
      <c r="GNE3" s="255"/>
      <c r="GNF3" s="255"/>
      <c r="GNG3" s="255"/>
      <c r="GNH3" s="255"/>
      <c r="GNI3" s="255"/>
      <c r="GNJ3" s="255"/>
      <c r="GNK3" s="255"/>
      <c r="GNL3" s="255"/>
      <c r="GNM3" s="255"/>
      <c r="GNN3" s="255"/>
      <c r="GNO3" s="255"/>
      <c r="GNP3" s="255"/>
      <c r="GNQ3" s="255"/>
      <c r="GNR3" s="255"/>
      <c r="GNS3" s="255"/>
      <c r="GNT3" s="255"/>
      <c r="GNU3" s="255"/>
      <c r="GNV3" s="255"/>
      <c r="GNW3" s="255"/>
      <c r="GNX3" s="255"/>
      <c r="GNY3" s="255"/>
      <c r="GNZ3" s="255"/>
      <c r="GOA3" s="255"/>
      <c r="GOB3" s="255"/>
      <c r="GOC3" s="255"/>
      <c r="GOD3" s="255"/>
      <c r="GOE3" s="255"/>
      <c r="GOF3" s="255"/>
      <c r="GOG3" s="255"/>
      <c r="GOH3" s="255"/>
      <c r="GOI3" s="255"/>
      <c r="GOJ3" s="255"/>
      <c r="GOK3" s="255"/>
      <c r="GOL3" s="255"/>
      <c r="GOM3" s="255"/>
      <c r="GON3" s="255"/>
      <c r="GOO3" s="255"/>
      <c r="GOP3" s="255"/>
      <c r="GOQ3" s="255"/>
      <c r="GOR3" s="255"/>
      <c r="GOS3" s="255"/>
      <c r="GOT3" s="255"/>
      <c r="GOU3" s="255"/>
      <c r="GOV3" s="255"/>
      <c r="GOW3" s="255"/>
      <c r="GOX3" s="255"/>
      <c r="GOY3" s="255"/>
      <c r="GOZ3" s="255"/>
      <c r="GPA3" s="255"/>
      <c r="GPB3" s="255"/>
      <c r="GPC3" s="255"/>
      <c r="GPD3" s="255"/>
      <c r="GPE3" s="255"/>
      <c r="GPF3" s="255"/>
      <c r="GPG3" s="255"/>
      <c r="GPH3" s="255"/>
      <c r="GPI3" s="255"/>
      <c r="GPJ3" s="255"/>
      <c r="GPK3" s="255"/>
      <c r="GPL3" s="255"/>
      <c r="GPM3" s="255"/>
      <c r="GPN3" s="255"/>
      <c r="GPO3" s="255"/>
      <c r="GPP3" s="255"/>
      <c r="GPQ3" s="255"/>
      <c r="GPR3" s="255"/>
      <c r="GPS3" s="255"/>
      <c r="GPT3" s="255"/>
      <c r="GPU3" s="255"/>
      <c r="GPV3" s="255"/>
      <c r="GPW3" s="255"/>
      <c r="GPX3" s="255"/>
      <c r="GPY3" s="255"/>
      <c r="GPZ3" s="255"/>
      <c r="GQA3" s="255"/>
      <c r="GQB3" s="255"/>
      <c r="GQC3" s="255"/>
      <c r="GQD3" s="255"/>
      <c r="GQE3" s="255"/>
      <c r="GQF3" s="255"/>
      <c r="GQG3" s="255"/>
      <c r="GQH3" s="255"/>
      <c r="GQI3" s="255"/>
      <c r="GQJ3" s="255"/>
      <c r="GQK3" s="255"/>
      <c r="GQL3" s="255"/>
      <c r="GQM3" s="255"/>
      <c r="GQN3" s="255"/>
      <c r="GQO3" s="255"/>
      <c r="GQP3" s="255"/>
      <c r="GQQ3" s="255"/>
      <c r="GQR3" s="255"/>
      <c r="GQS3" s="255"/>
      <c r="GQT3" s="255"/>
      <c r="GQU3" s="255"/>
      <c r="GQV3" s="255"/>
      <c r="GQW3" s="255"/>
      <c r="GQX3" s="255"/>
      <c r="GQY3" s="255"/>
      <c r="GQZ3" s="255"/>
      <c r="GRA3" s="255"/>
      <c r="GRB3" s="255"/>
      <c r="GRC3" s="255"/>
      <c r="GRD3" s="255"/>
      <c r="GRE3" s="255"/>
      <c r="GRF3" s="255"/>
      <c r="GRG3" s="255"/>
      <c r="GRH3" s="255"/>
      <c r="GRI3" s="255"/>
      <c r="GRJ3" s="255"/>
      <c r="GRK3" s="255"/>
      <c r="GRL3" s="255"/>
      <c r="GRM3" s="255"/>
      <c r="GRN3" s="255"/>
      <c r="GRO3" s="255"/>
      <c r="GRP3" s="255"/>
      <c r="GRQ3" s="255"/>
      <c r="GRR3" s="255"/>
      <c r="GRS3" s="255"/>
      <c r="GRT3" s="255"/>
      <c r="GRU3" s="255"/>
      <c r="GRV3" s="255"/>
      <c r="GRW3" s="255"/>
      <c r="GRX3" s="255"/>
      <c r="GRY3" s="255"/>
      <c r="GRZ3" s="255"/>
      <c r="GSA3" s="255"/>
      <c r="GSB3" s="255"/>
      <c r="GSC3" s="255"/>
      <c r="GSD3" s="255"/>
      <c r="GSE3" s="255"/>
      <c r="GSF3" s="255"/>
      <c r="GSG3" s="255"/>
      <c r="GSH3" s="255"/>
      <c r="GSI3" s="255"/>
      <c r="GSJ3" s="255"/>
      <c r="GSK3" s="255"/>
      <c r="GSL3" s="255"/>
      <c r="GSM3" s="255"/>
      <c r="GSN3" s="255"/>
      <c r="GSO3" s="255"/>
      <c r="GSP3" s="255"/>
      <c r="GSQ3" s="255"/>
      <c r="GSR3" s="255"/>
      <c r="GSS3" s="255"/>
      <c r="GST3" s="255"/>
      <c r="GSU3" s="255"/>
      <c r="GSV3" s="255"/>
      <c r="GSW3" s="255"/>
      <c r="GSX3" s="255"/>
      <c r="GSY3" s="255"/>
      <c r="GSZ3" s="255"/>
      <c r="GTA3" s="255"/>
      <c r="GTB3" s="255"/>
      <c r="GTC3" s="255"/>
      <c r="GTD3" s="255"/>
      <c r="GTE3" s="255"/>
      <c r="GTF3" s="255"/>
      <c r="GTG3" s="255"/>
      <c r="GTH3" s="255"/>
      <c r="GTI3" s="255"/>
      <c r="GTJ3" s="255"/>
      <c r="GTK3" s="255"/>
      <c r="GTL3" s="255"/>
      <c r="GTM3" s="255"/>
      <c r="GTN3" s="255"/>
      <c r="GTO3" s="255"/>
      <c r="GTP3" s="255"/>
      <c r="GTQ3" s="255"/>
      <c r="GTR3" s="255"/>
      <c r="GTS3" s="255"/>
      <c r="GTT3" s="255"/>
      <c r="GTU3" s="255"/>
      <c r="GTV3" s="255"/>
      <c r="GTW3" s="255"/>
      <c r="GTX3" s="255"/>
      <c r="GTY3" s="255"/>
      <c r="GTZ3" s="255"/>
      <c r="GUA3" s="255"/>
      <c r="GUB3" s="255"/>
      <c r="GUC3" s="255"/>
      <c r="GUD3" s="255"/>
      <c r="GUE3" s="255"/>
      <c r="GUF3" s="255"/>
      <c r="GUG3" s="255"/>
      <c r="GUH3" s="255"/>
      <c r="GUI3" s="255"/>
      <c r="GUJ3" s="255"/>
      <c r="GUK3" s="255"/>
      <c r="GUL3" s="255"/>
      <c r="GUM3" s="255"/>
      <c r="GUN3" s="255"/>
      <c r="GUO3" s="255"/>
      <c r="GUP3" s="255"/>
      <c r="GUQ3" s="255"/>
      <c r="GUR3" s="255"/>
      <c r="GUS3" s="255"/>
      <c r="GUT3" s="255"/>
      <c r="GUU3" s="255"/>
      <c r="GUV3" s="255"/>
      <c r="GUW3" s="255"/>
      <c r="GUX3" s="255"/>
      <c r="GUY3" s="255"/>
      <c r="GUZ3" s="255"/>
      <c r="GVA3" s="255"/>
      <c r="GVB3" s="255"/>
      <c r="GVC3" s="255"/>
      <c r="GVD3" s="255"/>
      <c r="GVE3" s="255"/>
      <c r="GVF3" s="255"/>
      <c r="GVG3" s="255"/>
      <c r="GVH3" s="255"/>
      <c r="GVI3" s="255"/>
      <c r="GVJ3" s="255"/>
      <c r="GVK3" s="255"/>
      <c r="GVL3" s="255"/>
      <c r="GVM3" s="255"/>
      <c r="GVN3" s="255"/>
      <c r="GVO3" s="255"/>
      <c r="GVP3" s="255"/>
      <c r="GVQ3" s="255"/>
      <c r="GVR3" s="255"/>
      <c r="GVS3" s="255"/>
      <c r="GVT3" s="255"/>
      <c r="GVU3" s="255"/>
      <c r="GVV3" s="255"/>
      <c r="GVW3" s="255"/>
      <c r="GVX3" s="255"/>
      <c r="GVY3" s="255"/>
      <c r="GVZ3" s="255"/>
      <c r="GWA3" s="255"/>
      <c r="GWB3" s="255"/>
      <c r="GWC3" s="255"/>
      <c r="GWD3" s="255"/>
      <c r="GWE3" s="255"/>
      <c r="GWF3" s="255"/>
      <c r="GWG3" s="255"/>
      <c r="GWH3" s="255"/>
      <c r="GWI3" s="255"/>
      <c r="GWJ3" s="255"/>
      <c r="GWK3" s="255"/>
      <c r="GWL3" s="255"/>
      <c r="GWM3" s="255"/>
      <c r="GWN3" s="255"/>
      <c r="GWO3" s="255"/>
      <c r="GWP3" s="255"/>
      <c r="GWQ3" s="255"/>
      <c r="GWR3" s="255"/>
      <c r="GWS3" s="255"/>
      <c r="GWT3" s="255"/>
      <c r="GWU3" s="255"/>
      <c r="GWV3" s="255"/>
      <c r="GWW3" s="255"/>
      <c r="GWX3" s="255"/>
      <c r="GWY3" s="255"/>
      <c r="GWZ3" s="255"/>
      <c r="GXA3" s="255"/>
      <c r="GXB3" s="255"/>
      <c r="GXC3" s="255"/>
      <c r="GXD3" s="255"/>
      <c r="GXE3" s="255"/>
      <c r="GXF3" s="255"/>
      <c r="GXG3" s="255"/>
      <c r="GXH3" s="255"/>
      <c r="GXI3" s="255"/>
      <c r="GXJ3" s="255"/>
      <c r="GXK3" s="255"/>
      <c r="GXL3" s="255"/>
      <c r="GXM3" s="255"/>
      <c r="GXN3" s="255"/>
      <c r="GXO3" s="255"/>
      <c r="GXP3" s="255"/>
      <c r="GXQ3" s="255"/>
      <c r="GXR3" s="255"/>
      <c r="GXS3" s="255"/>
      <c r="GXT3" s="255"/>
      <c r="GXU3" s="255"/>
      <c r="GXV3" s="255"/>
      <c r="GXW3" s="255"/>
      <c r="GXX3" s="255"/>
      <c r="GXY3" s="255"/>
      <c r="GXZ3" s="255"/>
      <c r="GYA3" s="255"/>
      <c r="GYB3" s="255"/>
      <c r="GYC3" s="255"/>
      <c r="GYD3" s="255"/>
      <c r="GYE3" s="255"/>
      <c r="GYF3" s="255"/>
      <c r="GYG3" s="255"/>
      <c r="GYH3" s="255"/>
      <c r="GYI3" s="255"/>
      <c r="GYJ3" s="255"/>
      <c r="GYK3" s="255"/>
      <c r="GYL3" s="255"/>
      <c r="GYM3" s="255"/>
      <c r="GYN3" s="255"/>
      <c r="GYO3" s="255"/>
      <c r="GYP3" s="255"/>
      <c r="GYQ3" s="255"/>
      <c r="GYR3" s="255"/>
      <c r="GYS3" s="255"/>
      <c r="GYT3" s="255"/>
      <c r="GYU3" s="255"/>
      <c r="GYV3" s="255"/>
      <c r="GYW3" s="255"/>
      <c r="GYX3" s="255"/>
      <c r="GYY3" s="255"/>
      <c r="GYZ3" s="255"/>
      <c r="GZA3" s="255"/>
      <c r="GZB3" s="255"/>
      <c r="GZC3" s="255"/>
      <c r="GZD3" s="255"/>
      <c r="GZE3" s="255"/>
      <c r="GZF3" s="255"/>
      <c r="GZG3" s="255"/>
      <c r="GZH3" s="255"/>
      <c r="GZI3" s="255"/>
      <c r="GZJ3" s="255"/>
      <c r="GZK3" s="255"/>
      <c r="GZL3" s="255"/>
      <c r="GZM3" s="255"/>
      <c r="GZN3" s="255"/>
      <c r="GZO3" s="255"/>
      <c r="GZP3" s="255"/>
      <c r="GZQ3" s="255"/>
      <c r="GZR3" s="255"/>
      <c r="GZS3" s="255"/>
      <c r="GZT3" s="255"/>
      <c r="GZU3" s="255"/>
      <c r="GZV3" s="255"/>
      <c r="GZW3" s="255"/>
      <c r="GZX3" s="255"/>
      <c r="GZY3" s="255"/>
      <c r="GZZ3" s="255"/>
      <c r="HAA3" s="255"/>
      <c r="HAB3" s="255"/>
      <c r="HAC3" s="255"/>
      <c r="HAD3" s="255"/>
      <c r="HAE3" s="255"/>
      <c r="HAF3" s="255"/>
      <c r="HAG3" s="255"/>
      <c r="HAH3" s="255"/>
      <c r="HAI3" s="255"/>
      <c r="HAJ3" s="255"/>
      <c r="HAK3" s="255"/>
      <c r="HAL3" s="255"/>
      <c r="HAM3" s="255"/>
      <c r="HAN3" s="255"/>
      <c r="HAO3" s="255"/>
      <c r="HAP3" s="255"/>
      <c r="HAQ3" s="255"/>
      <c r="HAR3" s="255"/>
      <c r="HAS3" s="255"/>
      <c r="HAT3" s="255"/>
      <c r="HAU3" s="255"/>
      <c r="HAV3" s="255"/>
      <c r="HAW3" s="255"/>
      <c r="HAX3" s="255"/>
      <c r="HAY3" s="255"/>
      <c r="HAZ3" s="255"/>
      <c r="HBA3" s="255"/>
      <c r="HBB3" s="255"/>
      <c r="HBC3" s="255"/>
      <c r="HBD3" s="255"/>
      <c r="HBE3" s="255"/>
      <c r="HBF3" s="255"/>
      <c r="HBG3" s="255"/>
      <c r="HBH3" s="255"/>
      <c r="HBI3" s="255"/>
      <c r="HBJ3" s="255"/>
      <c r="HBK3" s="255"/>
      <c r="HBL3" s="255"/>
      <c r="HBM3" s="255"/>
      <c r="HBN3" s="255"/>
      <c r="HBO3" s="255"/>
      <c r="HBP3" s="255"/>
      <c r="HBQ3" s="255"/>
      <c r="HBR3" s="255"/>
      <c r="HBS3" s="255"/>
      <c r="HBT3" s="255"/>
      <c r="HBU3" s="255"/>
      <c r="HBV3" s="255"/>
      <c r="HBW3" s="255"/>
      <c r="HBX3" s="255"/>
      <c r="HBY3" s="255"/>
      <c r="HBZ3" s="255"/>
      <c r="HCA3" s="255"/>
      <c r="HCB3" s="255"/>
      <c r="HCC3" s="255"/>
      <c r="HCD3" s="255"/>
      <c r="HCE3" s="255"/>
      <c r="HCF3" s="255"/>
      <c r="HCG3" s="255"/>
      <c r="HCH3" s="255"/>
      <c r="HCI3" s="255"/>
      <c r="HCJ3" s="255"/>
      <c r="HCK3" s="255"/>
      <c r="HCL3" s="255"/>
      <c r="HCM3" s="255"/>
      <c r="HCN3" s="255"/>
      <c r="HCO3" s="255"/>
      <c r="HCP3" s="255"/>
      <c r="HCQ3" s="255"/>
      <c r="HCR3" s="255"/>
      <c r="HCS3" s="255"/>
      <c r="HCT3" s="255"/>
      <c r="HCU3" s="255"/>
      <c r="HCV3" s="255"/>
      <c r="HCW3" s="255"/>
      <c r="HCX3" s="255"/>
      <c r="HCY3" s="255"/>
      <c r="HCZ3" s="255"/>
      <c r="HDA3" s="255"/>
      <c r="HDB3" s="255"/>
      <c r="HDC3" s="255"/>
      <c r="HDD3" s="255"/>
      <c r="HDE3" s="255"/>
      <c r="HDF3" s="255"/>
      <c r="HDG3" s="255"/>
      <c r="HDH3" s="255"/>
      <c r="HDI3" s="255"/>
      <c r="HDJ3" s="255"/>
      <c r="HDK3" s="255"/>
      <c r="HDL3" s="255"/>
      <c r="HDM3" s="255"/>
      <c r="HDN3" s="255"/>
      <c r="HDO3" s="255"/>
      <c r="HDP3" s="255"/>
      <c r="HDQ3" s="255"/>
      <c r="HDR3" s="255"/>
      <c r="HDS3" s="255"/>
      <c r="HDT3" s="255"/>
      <c r="HDU3" s="255"/>
      <c r="HDV3" s="255"/>
      <c r="HDW3" s="255"/>
      <c r="HDX3" s="255"/>
      <c r="HDY3" s="255"/>
      <c r="HDZ3" s="255"/>
      <c r="HEA3" s="255"/>
      <c r="HEB3" s="255"/>
      <c r="HEC3" s="255"/>
      <c r="HED3" s="255"/>
      <c r="HEE3" s="255"/>
      <c r="HEF3" s="255"/>
      <c r="HEG3" s="255"/>
      <c r="HEH3" s="255"/>
      <c r="HEI3" s="255"/>
      <c r="HEJ3" s="255"/>
      <c r="HEK3" s="255"/>
      <c r="HEL3" s="255"/>
      <c r="HEM3" s="255"/>
      <c r="HEN3" s="255"/>
      <c r="HEO3" s="255"/>
      <c r="HEP3" s="255"/>
      <c r="HEQ3" s="255"/>
      <c r="HER3" s="255"/>
      <c r="HES3" s="255"/>
      <c r="HET3" s="255"/>
      <c r="HEU3" s="255"/>
      <c r="HEV3" s="255"/>
      <c r="HEW3" s="255"/>
      <c r="HEX3" s="255"/>
      <c r="HEY3" s="255"/>
      <c r="HEZ3" s="255"/>
      <c r="HFA3" s="255"/>
      <c r="HFB3" s="255"/>
      <c r="HFC3" s="255"/>
      <c r="HFD3" s="255"/>
      <c r="HFE3" s="255"/>
      <c r="HFF3" s="255"/>
      <c r="HFG3" s="255"/>
      <c r="HFH3" s="255"/>
      <c r="HFI3" s="255"/>
      <c r="HFJ3" s="255"/>
      <c r="HFK3" s="255"/>
      <c r="HFL3" s="255"/>
      <c r="HFM3" s="255"/>
      <c r="HFN3" s="255"/>
      <c r="HFO3" s="255"/>
      <c r="HFP3" s="255"/>
      <c r="HFQ3" s="255"/>
      <c r="HFR3" s="255"/>
      <c r="HFS3" s="255"/>
      <c r="HFT3" s="255"/>
      <c r="HFU3" s="255"/>
      <c r="HFV3" s="255"/>
      <c r="HFW3" s="255"/>
      <c r="HFX3" s="255"/>
      <c r="HFY3" s="255"/>
      <c r="HFZ3" s="255"/>
      <c r="HGA3" s="255"/>
      <c r="HGB3" s="255"/>
      <c r="HGC3" s="255"/>
      <c r="HGD3" s="255"/>
      <c r="HGE3" s="255"/>
      <c r="HGF3" s="255"/>
      <c r="HGG3" s="255"/>
      <c r="HGH3" s="255"/>
      <c r="HGI3" s="255"/>
      <c r="HGJ3" s="255"/>
      <c r="HGK3" s="255"/>
      <c r="HGL3" s="255"/>
      <c r="HGM3" s="255"/>
      <c r="HGN3" s="255"/>
      <c r="HGO3" s="255"/>
      <c r="HGP3" s="255"/>
      <c r="HGQ3" s="255"/>
      <c r="HGR3" s="255"/>
      <c r="HGS3" s="255"/>
      <c r="HGT3" s="255"/>
      <c r="HGU3" s="255"/>
      <c r="HGV3" s="255"/>
      <c r="HGW3" s="255"/>
      <c r="HGX3" s="255"/>
      <c r="HGY3" s="255"/>
      <c r="HGZ3" s="255"/>
      <c r="HHA3" s="255"/>
      <c r="HHB3" s="255"/>
      <c r="HHC3" s="255"/>
      <c r="HHD3" s="255"/>
      <c r="HHE3" s="255"/>
      <c r="HHF3" s="255"/>
      <c r="HHG3" s="255"/>
      <c r="HHH3" s="255"/>
      <c r="HHI3" s="255"/>
      <c r="HHJ3" s="255"/>
      <c r="HHK3" s="255"/>
      <c r="HHL3" s="255"/>
      <c r="HHM3" s="255"/>
      <c r="HHN3" s="255"/>
      <c r="HHO3" s="255"/>
      <c r="HHP3" s="255"/>
      <c r="HHQ3" s="255"/>
      <c r="HHR3" s="255"/>
      <c r="HHS3" s="255"/>
      <c r="HHT3" s="255"/>
      <c r="HHU3" s="255"/>
      <c r="HHV3" s="255"/>
      <c r="HHW3" s="255"/>
      <c r="HHX3" s="255"/>
      <c r="HHY3" s="255"/>
      <c r="HHZ3" s="255"/>
      <c r="HIA3" s="255"/>
      <c r="HIB3" s="255"/>
      <c r="HIC3" s="255"/>
      <c r="HID3" s="255"/>
      <c r="HIE3" s="255"/>
      <c r="HIF3" s="255"/>
      <c r="HIG3" s="255"/>
      <c r="HIH3" s="255"/>
      <c r="HII3" s="255"/>
      <c r="HIJ3" s="255"/>
      <c r="HIK3" s="255"/>
      <c r="HIL3" s="255"/>
      <c r="HIM3" s="255"/>
      <c r="HIN3" s="255"/>
      <c r="HIO3" s="255"/>
      <c r="HIP3" s="255"/>
      <c r="HIQ3" s="255"/>
      <c r="HIR3" s="255"/>
      <c r="HIS3" s="255"/>
      <c r="HIT3" s="255"/>
      <c r="HIU3" s="255"/>
      <c r="HIV3" s="255"/>
      <c r="HIW3" s="255"/>
      <c r="HIX3" s="255"/>
      <c r="HIY3" s="255"/>
      <c r="HIZ3" s="255"/>
      <c r="HJA3" s="255"/>
      <c r="HJB3" s="255"/>
      <c r="HJC3" s="255"/>
      <c r="HJD3" s="255"/>
      <c r="HJE3" s="255"/>
      <c r="HJF3" s="255"/>
      <c r="HJG3" s="255"/>
      <c r="HJH3" s="255"/>
      <c r="HJI3" s="255"/>
      <c r="HJJ3" s="255"/>
      <c r="HJK3" s="255"/>
      <c r="HJL3" s="255"/>
      <c r="HJM3" s="255"/>
      <c r="HJN3" s="255"/>
      <c r="HJO3" s="255"/>
      <c r="HJP3" s="255"/>
      <c r="HJQ3" s="255"/>
      <c r="HJR3" s="255"/>
      <c r="HJS3" s="255"/>
      <c r="HJT3" s="255"/>
      <c r="HJU3" s="255"/>
      <c r="HJV3" s="255"/>
      <c r="HJW3" s="255"/>
      <c r="HJX3" s="255"/>
      <c r="HJY3" s="255"/>
      <c r="HJZ3" s="255"/>
      <c r="HKA3" s="255"/>
      <c r="HKB3" s="255"/>
      <c r="HKC3" s="255"/>
      <c r="HKD3" s="255"/>
      <c r="HKE3" s="255"/>
      <c r="HKF3" s="255"/>
      <c r="HKG3" s="255"/>
      <c r="HKH3" s="255"/>
      <c r="HKI3" s="255"/>
      <c r="HKJ3" s="255"/>
      <c r="HKK3" s="255"/>
      <c r="HKL3" s="255"/>
      <c r="HKM3" s="255"/>
      <c r="HKN3" s="255"/>
      <c r="HKO3" s="255"/>
      <c r="HKP3" s="255"/>
      <c r="HKQ3" s="255"/>
      <c r="HKR3" s="255"/>
      <c r="HKS3" s="255"/>
      <c r="HKT3" s="255"/>
      <c r="HKU3" s="255"/>
      <c r="HKV3" s="255"/>
      <c r="HKW3" s="255"/>
      <c r="HKX3" s="255"/>
      <c r="HKY3" s="255"/>
      <c r="HKZ3" s="255"/>
      <c r="HLA3" s="255"/>
      <c r="HLB3" s="255"/>
      <c r="HLC3" s="255"/>
      <c r="HLD3" s="255"/>
      <c r="HLE3" s="255"/>
      <c r="HLF3" s="255"/>
      <c r="HLG3" s="255"/>
      <c r="HLH3" s="255"/>
      <c r="HLI3" s="255"/>
      <c r="HLJ3" s="255"/>
      <c r="HLK3" s="255"/>
      <c r="HLL3" s="255"/>
      <c r="HLM3" s="255"/>
      <c r="HLN3" s="255"/>
      <c r="HLO3" s="255"/>
      <c r="HLP3" s="255"/>
      <c r="HLQ3" s="255"/>
      <c r="HLR3" s="255"/>
      <c r="HLS3" s="255"/>
      <c r="HLT3" s="255"/>
      <c r="HLU3" s="255"/>
      <c r="HLV3" s="255"/>
      <c r="HLW3" s="255"/>
      <c r="HLX3" s="255"/>
      <c r="HLY3" s="255"/>
      <c r="HLZ3" s="255"/>
      <c r="HMA3" s="255"/>
      <c r="HMB3" s="255"/>
      <c r="HMC3" s="255"/>
      <c r="HMD3" s="255"/>
      <c r="HME3" s="255"/>
      <c r="HMF3" s="255"/>
      <c r="HMG3" s="255"/>
      <c r="HMH3" s="255"/>
      <c r="HMI3" s="255"/>
      <c r="HMJ3" s="255"/>
      <c r="HMK3" s="255"/>
      <c r="HML3" s="255"/>
      <c r="HMM3" s="255"/>
      <c r="HMN3" s="255"/>
      <c r="HMO3" s="255"/>
      <c r="HMP3" s="255"/>
      <c r="HMQ3" s="255"/>
      <c r="HMR3" s="255"/>
      <c r="HMS3" s="255"/>
      <c r="HMT3" s="255"/>
      <c r="HMU3" s="255"/>
      <c r="HMV3" s="255"/>
      <c r="HMW3" s="255"/>
      <c r="HMX3" s="255"/>
      <c r="HMY3" s="255"/>
      <c r="HMZ3" s="255"/>
      <c r="HNA3" s="255"/>
      <c r="HNB3" s="255"/>
      <c r="HNC3" s="255"/>
      <c r="HND3" s="255"/>
      <c r="HNE3" s="255"/>
      <c r="HNF3" s="255"/>
      <c r="HNG3" s="255"/>
      <c r="HNH3" s="255"/>
      <c r="HNI3" s="255"/>
      <c r="HNJ3" s="255"/>
      <c r="HNK3" s="255"/>
      <c r="HNL3" s="255"/>
      <c r="HNM3" s="255"/>
      <c r="HNN3" s="255"/>
      <c r="HNO3" s="255"/>
      <c r="HNP3" s="255"/>
      <c r="HNQ3" s="255"/>
      <c r="HNR3" s="255"/>
      <c r="HNS3" s="255"/>
      <c r="HNT3" s="255"/>
      <c r="HNU3" s="255"/>
      <c r="HNV3" s="255"/>
      <c r="HNW3" s="255"/>
      <c r="HNX3" s="255"/>
      <c r="HNY3" s="255"/>
      <c r="HNZ3" s="255"/>
      <c r="HOA3" s="255"/>
      <c r="HOB3" s="255"/>
      <c r="HOC3" s="255"/>
      <c r="HOD3" s="255"/>
      <c r="HOE3" s="255"/>
      <c r="HOF3" s="255"/>
      <c r="HOG3" s="255"/>
      <c r="HOH3" s="255"/>
      <c r="HOI3" s="255"/>
      <c r="HOJ3" s="255"/>
      <c r="HOK3" s="255"/>
      <c r="HOL3" s="255"/>
      <c r="HOM3" s="255"/>
      <c r="HON3" s="255"/>
      <c r="HOO3" s="255"/>
      <c r="HOP3" s="255"/>
      <c r="HOQ3" s="255"/>
      <c r="HOR3" s="255"/>
      <c r="HOS3" s="255"/>
      <c r="HOT3" s="255"/>
      <c r="HOU3" s="255"/>
      <c r="HOV3" s="255"/>
      <c r="HOW3" s="255"/>
      <c r="HOX3" s="255"/>
      <c r="HOY3" s="255"/>
      <c r="HOZ3" s="255"/>
      <c r="HPA3" s="255"/>
      <c r="HPB3" s="255"/>
      <c r="HPC3" s="255"/>
      <c r="HPD3" s="255"/>
      <c r="HPE3" s="255"/>
      <c r="HPF3" s="255"/>
      <c r="HPG3" s="255"/>
      <c r="HPH3" s="255"/>
      <c r="HPI3" s="255"/>
      <c r="HPJ3" s="255"/>
      <c r="HPK3" s="255"/>
      <c r="HPL3" s="255"/>
      <c r="HPM3" s="255"/>
      <c r="HPN3" s="255"/>
      <c r="HPO3" s="255"/>
      <c r="HPP3" s="255"/>
      <c r="HPQ3" s="255"/>
      <c r="HPR3" s="255"/>
      <c r="HPS3" s="255"/>
      <c r="HPT3" s="255"/>
      <c r="HPU3" s="255"/>
      <c r="HPV3" s="255"/>
      <c r="HPW3" s="255"/>
      <c r="HPX3" s="255"/>
      <c r="HPY3" s="255"/>
      <c r="HPZ3" s="255"/>
      <c r="HQA3" s="255"/>
      <c r="HQB3" s="255"/>
      <c r="HQC3" s="255"/>
      <c r="HQD3" s="255"/>
      <c r="HQE3" s="255"/>
      <c r="HQF3" s="255"/>
      <c r="HQG3" s="255"/>
      <c r="HQH3" s="255"/>
      <c r="HQI3" s="255"/>
      <c r="HQJ3" s="255"/>
      <c r="HQK3" s="255"/>
      <c r="HQL3" s="255"/>
      <c r="HQM3" s="255"/>
      <c r="HQN3" s="255"/>
      <c r="HQO3" s="255"/>
      <c r="HQP3" s="255"/>
      <c r="HQQ3" s="255"/>
      <c r="HQR3" s="255"/>
      <c r="HQS3" s="255"/>
      <c r="HQT3" s="255"/>
      <c r="HQU3" s="255"/>
      <c r="HQV3" s="255"/>
      <c r="HQW3" s="255"/>
      <c r="HQX3" s="255"/>
      <c r="HQY3" s="255"/>
      <c r="HQZ3" s="255"/>
      <c r="HRA3" s="255"/>
      <c r="HRB3" s="255"/>
      <c r="HRC3" s="255"/>
      <c r="HRD3" s="255"/>
      <c r="HRE3" s="255"/>
      <c r="HRF3" s="255"/>
      <c r="HRG3" s="255"/>
      <c r="HRH3" s="255"/>
      <c r="HRI3" s="255"/>
      <c r="HRJ3" s="255"/>
      <c r="HRK3" s="255"/>
      <c r="HRL3" s="255"/>
      <c r="HRM3" s="255"/>
      <c r="HRN3" s="255"/>
      <c r="HRO3" s="255"/>
      <c r="HRP3" s="255"/>
      <c r="HRQ3" s="255"/>
      <c r="HRR3" s="255"/>
      <c r="HRS3" s="255"/>
      <c r="HRT3" s="255"/>
      <c r="HRU3" s="255"/>
      <c r="HRV3" s="255"/>
      <c r="HRW3" s="255"/>
      <c r="HRX3" s="255"/>
      <c r="HRY3" s="255"/>
      <c r="HRZ3" s="255"/>
      <c r="HSA3" s="255"/>
      <c r="HSB3" s="255"/>
      <c r="HSC3" s="255"/>
      <c r="HSD3" s="255"/>
      <c r="HSE3" s="255"/>
      <c r="HSF3" s="255"/>
      <c r="HSG3" s="255"/>
      <c r="HSH3" s="255"/>
      <c r="HSI3" s="255"/>
      <c r="HSJ3" s="255"/>
      <c r="HSK3" s="255"/>
      <c r="HSL3" s="255"/>
      <c r="HSM3" s="255"/>
      <c r="HSN3" s="255"/>
      <c r="HSO3" s="255"/>
      <c r="HSP3" s="255"/>
      <c r="HSQ3" s="255"/>
      <c r="HSR3" s="255"/>
      <c r="HSS3" s="255"/>
      <c r="HST3" s="255"/>
      <c r="HSU3" s="255"/>
      <c r="HSV3" s="255"/>
      <c r="HSW3" s="255"/>
      <c r="HSX3" s="255"/>
      <c r="HSY3" s="255"/>
      <c r="HSZ3" s="255"/>
      <c r="HTA3" s="255"/>
      <c r="HTB3" s="255"/>
      <c r="HTC3" s="255"/>
      <c r="HTD3" s="255"/>
      <c r="HTE3" s="255"/>
      <c r="HTF3" s="255"/>
      <c r="HTG3" s="255"/>
      <c r="HTH3" s="255"/>
      <c r="HTI3" s="255"/>
      <c r="HTJ3" s="255"/>
      <c r="HTK3" s="255"/>
      <c r="HTL3" s="255"/>
      <c r="HTM3" s="255"/>
      <c r="HTN3" s="255"/>
      <c r="HTO3" s="255"/>
      <c r="HTP3" s="255"/>
      <c r="HTQ3" s="255"/>
      <c r="HTR3" s="255"/>
      <c r="HTS3" s="255"/>
      <c r="HTT3" s="255"/>
      <c r="HTU3" s="255"/>
      <c r="HTV3" s="255"/>
      <c r="HTW3" s="255"/>
      <c r="HTX3" s="255"/>
      <c r="HTY3" s="255"/>
      <c r="HTZ3" s="255"/>
      <c r="HUA3" s="255"/>
      <c r="HUB3" s="255"/>
      <c r="HUC3" s="255"/>
      <c r="HUD3" s="255"/>
      <c r="HUE3" s="255"/>
      <c r="HUF3" s="255"/>
      <c r="HUG3" s="255"/>
      <c r="HUH3" s="255"/>
      <c r="HUI3" s="255"/>
      <c r="HUJ3" s="255"/>
      <c r="HUK3" s="255"/>
      <c r="HUL3" s="255"/>
      <c r="HUM3" s="255"/>
      <c r="HUN3" s="255"/>
      <c r="HUO3" s="255"/>
      <c r="HUP3" s="255"/>
      <c r="HUQ3" s="255"/>
      <c r="HUR3" s="255"/>
      <c r="HUS3" s="255"/>
      <c r="HUT3" s="255"/>
      <c r="HUU3" s="255"/>
      <c r="HUV3" s="255"/>
      <c r="HUW3" s="255"/>
      <c r="HUX3" s="255"/>
      <c r="HUY3" s="255"/>
      <c r="HUZ3" s="255"/>
      <c r="HVA3" s="255"/>
      <c r="HVB3" s="255"/>
      <c r="HVC3" s="255"/>
      <c r="HVD3" s="255"/>
      <c r="HVE3" s="255"/>
      <c r="HVF3" s="255"/>
      <c r="HVG3" s="255"/>
      <c r="HVH3" s="255"/>
      <c r="HVI3" s="255"/>
      <c r="HVJ3" s="255"/>
      <c r="HVK3" s="255"/>
      <c r="HVL3" s="255"/>
      <c r="HVM3" s="255"/>
      <c r="HVN3" s="255"/>
      <c r="HVO3" s="255"/>
      <c r="HVP3" s="255"/>
      <c r="HVQ3" s="255"/>
      <c r="HVR3" s="255"/>
      <c r="HVS3" s="255"/>
      <c r="HVT3" s="255"/>
      <c r="HVU3" s="255"/>
      <c r="HVV3" s="255"/>
      <c r="HVW3" s="255"/>
      <c r="HVX3" s="255"/>
      <c r="HVY3" s="255"/>
      <c r="HVZ3" s="255"/>
      <c r="HWA3" s="255"/>
      <c r="HWB3" s="255"/>
      <c r="HWC3" s="255"/>
      <c r="HWD3" s="255"/>
      <c r="HWE3" s="255"/>
      <c r="HWF3" s="255"/>
      <c r="HWG3" s="255"/>
      <c r="HWH3" s="255"/>
      <c r="HWI3" s="255"/>
      <c r="HWJ3" s="255"/>
      <c r="HWK3" s="255"/>
      <c r="HWL3" s="255"/>
      <c r="HWM3" s="255"/>
      <c r="HWN3" s="255"/>
      <c r="HWO3" s="255"/>
      <c r="HWP3" s="255"/>
      <c r="HWQ3" s="255"/>
      <c r="HWR3" s="255"/>
      <c r="HWS3" s="255"/>
      <c r="HWT3" s="255"/>
      <c r="HWU3" s="255"/>
      <c r="HWV3" s="255"/>
      <c r="HWW3" s="255"/>
      <c r="HWX3" s="255"/>
      <c r="HWY3" s="255"/>
      <c r="HWZ3" s="255"/>
      <c r="HXA3" s="255"/>
      <c r="HXB3" s="255"/>
      <c r="HXC3" s="255"/>
      <c r="HXD3" s="255"/>
      <c r="HXE3" s="255"/>
      <c r="HXF3" s="255"/>
      <c r="HXG3" s="255"/>
      <c r="HXH3" s="255"/>
      <c r="HXI3" s="255"/>
      <c r="HXJ3" s="255"/>
      <c r="HXK3" s="255"/>
      <c r="HXL3" s="255"/>
      <c r="HXM3" s="255"/>
      <c r="HXN3" s="255"/>
      <c r="HXO3" s="255"/>
      <c r="HXP3" s="255"/>
      <c r="HXQ3" s="255"/>
      <c r="HXR3" s="255"/>
      <c r="HXS3" s="255"/>
      <c r="HXT3" s="255"/>
      <c r="HXU3" s="255"/>
      <c r="HXV3" s="255"/>
      <c r="HXW3" s="255"/>
      <c r="HXX3" s="255"/>
      <c r="HXY3" s="255"/>
      <c r="HXZ3" s="255"/>
      <c r="HYA3" s="255"/>
      <c r="HYB3" s="255"/>
      <c r="HYC3" s="255"/>
      <c r="HYD3" s="255"/>
      <c r="HYE3" s="255"/>
      <c r="HYF3" s="255"/>
      <c r="HYG3" s="255"/>
      <c r="HYH3" s="255"/>
      <c r="HYI3" s="255"/>
      <c r="HYJ3" s="255"/>
      <c r="HYK3" s="255"/>
      <c r="HYL3" s="255"/>
      <c r="HYM3" s="255"/>
      <c r="HYN3" s="255"/>
      <c r="HYO3" s="255"/>
      <c r="HYP3" s="255"/>
      <c r="HYQ3" s="255"/>
      <c r="HYR3" s="255"/>
      <c r="HYS3" s="255"/>
      <c r="HYT3" s="255"/>
      <c r="HYU3" s="255"/>
      <c r="HYV3" s="255"/>
      <c r="HYW3" s="255"/>
      <c r="HYX3" s="255"/>
      <c r="HYY3" s="255"/>
      <c r="HYZ3" s="255"/>
      <c r="HZA3" s="255"/>
      <c r="HZB3" s="255"/>
      <c r="HZC3" s="255"/>
      <c r="HZD3" s="255"/>
      <c r="HZE3" s="255"/>
      <c r="HZF3" s="255"/>
      <c r="HZG3" s="255"/>
      <c r="HZH3" s="255"/>
      <c r="HZI3" s="255"/>
      <c r="HZJ3" s="255"/>
      <c r="HZK3" s="255"/>
      <c r="HZL3" s="255"/>
      <c r="HZM3" s="255"/>
      <c r="HZN3" s="255"/>
      <c r="HZO3" s="255"/>
      <c r="HZP3" s="255"/>
      <c r="HZQ3" s="255"/>
      <c r="HZR3" s="255"/>
      <c r="HZS3" s="255"/>
      <c r="HZT3" s="255"/>
      <c r="HZU3" s="255"/>
      <c r="HZV3" s="255"/>
      <c r="HZW3" s="255"/>
      <c r="HZX3" s="255"/>
      <c r="HZY3" s="255"/>
      <c r="HZZ3" s="255"/>
      <c r="IAA3" s="255"/>
      <c r="IAB3" s="255"/>
      <c r="IAC3" s="255"/>
      <c r="IAD3" s="255"/>
      <c r="IAE3" s="255"/>
      <c r="IAF3" s="255"/>
      <c r="IAG3" s="255"/>
      <c r="IAH3" s="255"/>
      <c r="IAI3" s="255"/>
      <c r="IAJ3" s="255"/>
      <c r="IAK3" s="255"/>
      <c r="IAL3" s="255"/>
      <c r="IAM3" s="255"/>
      <c r="IAN3" s="255"/>
      <c r="IAO3" s="255"/>
      <c r="IAP3" s="255"/>
      <c r="IAQ3" s="255"/>
      <c r="IAR3" s="255"/>
      <c r="IAS3" s="255"/>
      <c r="IAT3" s="255"/>
      <c r="IAU3" s="255"/>
      <c r="IAV3" s="255"/>
      <c r="IAW3" s="255"/>
      <c r="IAX3" s="255"/>
      <c r="IAY3" s="255"/>
      <c r="IAZ3" s="255"/>
      <c r="IBA3" s="255"/>
      <c r="IBB3" s="255"/>
      <c r="IBC3" s="255"/>
      <c r="IBD3" s="255"/>
      <c r="IBE3" s="255"/>
      <c r="IBF3" s="255"/>
      <c r="IBG3" s="255"/>
      <c r="IBH3" s="255"/>
      <c r="IBI3" s="255"/>
      <c r="IBJ3" s="255"/>
      <c r="IBK3" s="255"/>
      <c r="IBL3" s="255"/>
      <c r="IBM3" s="255"/>
      <c r="IBN3" s="255"/>
      <c r="IBO3" s="255"/>
      <c r="IBP3" s="255"/>
      <c r="IBQ3" s="255"/>
      <c r="IBR3" s="255"/>
      <c r="IBS3" s="255"/>
      <c r="IBT3" s="255"/>
      <c r="IBU3" s="255"/>
      <c r="IBV3" s="255"/>
      <c r="IBW3" s="255"/>
      <c r="IBX3" s="255"/>
      <c r="IBY3" s="255"/>
      <c r="IBZ3" s="255"/>
      <c r="ICA3" s="255"/>
      <c r="ICB3" s="255"/>
      <c r="ICC3" s="255"/>
      <c r="ICD3" s="255"/>
      <c r="ICE3" s="255"/>
      <c r="ICF3" s="255"/>
      <c r="ICG3" s="255"/>
      <c r="ICH3" s="255"/>
      <c r="ICI3" s="255"/>
      <c r="ICJ3" s="255"/>
      <c r="ICK3" s="255"/>
      <c r="ICL3" s="255"/>
      <c r="ICM3" s="255"/>
      <c r="ICN3" s="255"/>
      <c r="ICO3" s="255"/>
      <c r="ICP3" s="255"/>
      <c r="ICQ3" s="255"/>
      <c r="ICR3" s="255"/>
      <c r="ICS3" s="255"/>
      <c r="ICT3" s="255"/>
      <c r="ICU3" s="255"/>
      <c r="ICV3" s="255"/>
      <c r="ICW3" s="255"/>
      <c r="ICX3" s="255"/>
      <c r="ICY3" s="255"/>
      <c r="ICZ3" s="255"/>
      <c r="IDA3" s="255"/>
      <c r="IDB3" s="255"/>
      <c r="IDC3" s="255"/>
      <c r="IDD3" s="255"/>
      <c r="IDE3" s="255"/>
      <c r="IDF3" s="255"/>
      <c r="IDG3" s="255"/>
      <c r="IDH3" s="255"/>
      <c r="IDI3" s="255"/>
      <c r="IDJ3" s="255"/>
      <c r="IDK3" s="255"/>
      <c r="IDL3" s="255"/>
      <c r="IDM3" s="255"/>
      <c r="IDN3" s="255"/>
      <c r="IDO3" s="255"/>
      <c r="IDP3" s="255"/>
      <c r="IDQ3" s="255"/>
      <c r="IDR3" s="255"/>
      <c r="IDS3" s="255"/>
      <c r="IDT3" s="255"/>
      <c r="IDU3" s="255"/>
      <c r="IDV3" s="255"/>
      <c r="IDW3" s="255"/>
      <c r="IDX3" s="255"/>
      <c r="IDY3" s="255"/>
      <c r="IDZ3" s="255"/>
      <c r="IEA3" s="255"/>
      <c r="IEB3" s="255"/>
      <c r="IEC3" s="255"/>
      <c r="IED3" s="255"/>
      <c r="IEE3" s="255"/>
      <c r="IEF3" s="255"/>
      <c r="IEG3" s="255"/>
      <c r="IEH3" s="255"/>
      <c r="IEI3" s="255"/>
      <c r="IEJ3" s="255"/>
      <c r="IEK3" s="255"/>
      <c r="IEL3" s="255"/>
      <c r="IEM3" s="255"/>
      <c r="IEN3" s="255"/>
      <c r="IEO3" s="255"/>
      <c r="IEP3" s="255"/>
      <c r="IEQ3" s="255"/>
      <c r="IER3" s="255"/>
      <c r="IES3" s="255"/>
      <c r="IET3" s="255"/>
      <c r="IEU3" s="255"/>
      <c r="IEV3" s="255"/>
      <c r="IEW3" s="255"/>
      <c r="IEX3" s="255"/>
      <c r="IEY3" s="255"/>
      <c r="IEZ3" s="255"/>
      <c r="IFA3" s="255"/>
      <c r="IFB3" s="255"/>
      <c r="IFC3" s="255"/>
      <c r="IFD3" s="255"/>
      <c r="IFE3" s="255"/>
      <c r="IFF3" s="255"/>
      <c r="IFG3" s="255"/>
      <c r="IFH3" s="255"/>
      <c r="IFI3" s="255"/>
      <c r="IFJ3" s="255"/>
      <c r="IFK3" s="255"/>
      <c r="IFL3" s="255"/>
      <c r="IFM3" s="255"/>
      <c r="IFN3" s="255"/>
      <c r="IFO3" s="255"/>
      <c r="IFP3" s="255"/>
      <c r="IFQ3" s="255"/>
      <c r="IFR3" s="255"/>
      <c r="IFS3" s="255"/>
      <c r="IFT3" s="255"/>
      <c r="IFU3" s="255"/>
      <c r="IFV3" s="255"/>
      <c r="IFW3" s="255"/>
      <c r="IFX3" s="255"/>
      <c r="IFY3" s="255"/>
      <c r="IFZ3" s="255"/>
      <c r="IGA3" s="255"/>
      <c r="IGB3" s="255"/>
      <c r="IGC3" s="255"/>
      <c r="IGD3" s="255"/>
      <c r="IGE3" s="255"/>
      <c r="IGF3" s="255"/>
      <c r="IGG3" s="255"/>
      <c r="IGH3" s="255"/>
      <c r="IGI3" s="255"/>
      <c r="IGJ3" s="255"/>
      <c r="IGK3" s="255"/>
      <c r="IGL3" s="255"/>
      <c r="IGM3" s="255"/>
      <c r="IGN3" s="255"/>
      <c r="IGO3" s="255"/>
      <c r="IGP3" s="255"/>
      <c r="IGQ3" s="255"/>
      <c r="IGR3" s="255"/>
      <c r="IGS3" s="255"/>
      <c r="IGT3" s="255"/>
      <c r="IGU3" s="255"/>
      <c r="IGV3" s="255"/>
      <c r="IGW3" s="255"/>
      <c r="IGX3" s="255"/>
      <c r="IGY3" s="255"/>
      <c r="IGZ3" s="255"/>
      <c r="IHA3" s="255"/>
      <c r="IHB3" s="255"/>
      <c r="IHC3" s="255"/>
      <c r="IHD3" s="255"/>
      <c r="IHE3" s="255"/>
      <c r="IHF3" s="255"/>
      <c r="IHG3" s="255"/>
      <c r="IHH3" s="255"/>
      <c r="IHI3" s="255"/>
      <c r="IHJ3" s="255"/>
      <c r="IHK3" s="255"/>
      <c r="IHL3" s="255"/>
      <c r="IHM3" s="255"/>
      <c r="IHN3" s="255"/>
      <c r="IHO3" s="255"/>
      <c r="IHP3" s="255"/>
      <c r="IHQ3" s="255"/>
      <c r="IHR3" s="255"/>
      <c r="IHS3" s="255"/>
      <c r="IHT3" s="255"/>
      <c r="IHU3" s="255"/>
      <c r="IHV3" s="255"/>
      <c r="IHW3" s="255"/>
      <c r="IHX3" s="255"/>
      <c r="IHY3" s="255"/>
      <c r="IHZ3" s="255"/>
      <c r="IIA3" s="255"/>
      <c r="IIB3" s="255"/>
      <c r="IIC3" s="255"/>
      <c r="IID3" s="255"/>
      <c r="IIE3" s="255"/>
      <c r="IIF3" s="255"/>
      <c r="IIG3" s="255"/>
      <c r="IIH3" s="255"/>
      <c r="III3" s="255"/>
      <c r="IIJ3" s="255"/>
      <c r="IIK3" s="255"/>
      <c r="IIL3" s="255"/>
      <c r="IIM3" s="255"/>
      <c r="IIN3" s="255"/>
      <c r="IIO3" s="255"/>
      <c r="IIP3" s="255"/>
      <c r="IIQ3" s="255"/>
      <c r="IIR3" s="255"/>
      <c r="IIS3" s="255"/>
      <c r="IIT3" s="255"/>
      <c r="IIU3" s="255"/>
      <c r="IIV3" s="255"/>
      <c r="IIW3" s="255"/>
      <c r="IIX3" s="255"/>
      <c r="IIY3" s="255"/>
      <c r="IIZ3" s="255"/>
      <c r="IJA3" s="255"/>
      <c r="IJB3" s="255"/>
      <c r="IJC3" s="255"/>
      <c r="IJD3" s="255"/>
      <c r="IJE3" s="255"/>
      <c r="IJF3" s="255"/>
      <c r="IJG3" s="255"/>
      <c r="IJH3" s="255"/>
      <c r="IJI3" s="255"/>
      <c r="IJJ3" s="255"/>
      <c r="IJK3" s="255"/>
      <c r="IJL3" s="255"/>
      <c r="IJM3" s="255"/>
      <c r="IJN3" s="255"/>
      <c r="IJO3" s="255"/>
      <c r="IJP3" s="255"/>
      <c r="IJQ3" s="255"/>
      <c r="IJR3" s="255"/>
      <c r="IJS3" s="255"/>
      <c r="IJT3" s="255"/>
      <c r="IJU3" s="255"/>
      <c r="IJV3" s="255"/>
      <c r="IJW3" s="255"/>
      <c r="IJX3" s="255"/>
      <c r="IJY3" s="255"/>
      <c r="IJZ3" s="255"/>
      <c r="IKA3" s="255"/>
      <c r="IKB3" s="255"/>
      <c r="IKC3" s="255"/>
      <c r="IKD3" s="255"/>
      <c r="IKE3" s="255"/>
      <c r="IKF3" s="255"/>
      <c r="IKG3" s="255"/>
      <c r="IKH3" s="255"/>
      <c r="IKI3" s="255"/>
      <c r="IKJ3" s="255"/>
      <c r="IKK3" s="255"/>
      <c r="IKL3" s="255"/>
      <c r="IKM3" s="255"/>
      <c r="IKN3" s="255"/>
      <c r="IKO3" s="255"/>
      <c r="IKP3" s="255"/>
      <c r="IKQ3" s="255"/>
      <c r="IKR3" s="255"/>
      <c r="IKS3" s="255"/>
      <c r="IKT3" s="255"/>
      <c r="IKU3" s="255"/>
      <c r="IKV3" s="255"/>
      <c r="IKW3" s="255"/>
      <c r="IKX3" s="255"/>
      <c r="IKY3" s="255"/>
      <c r="IKZ3" s="255"/>
      <c r="ILA3" s="255"/>
      <c r="ILB3" s="255"/>
      <c r="ILC3" s="255"/>
      <c r="ILD3" s="255"/>
      <c r="ILE3" s="255"/>
      <c r="ILF3" s="255"/>
      <c r="ILG3" s="255"/>
      <c r="ILH3" s="255"/>
      <c r="ILI3" s="255"/>
      <c r="ILJ3" s="255"/>
      <c r="ILK3" s="255"/>
      <c r="ILL3" s="255"/>
      <c r="ILM3" s="255"/>
      <c r="ILN3" s="255"/>
      <c r="ILO3" s="255"/>
      <c r="ILP3" s="255"/>
      <c r="ILQ3" s="255"/>
      <c r="ILR3" s="255"/>
      <c r="ILS3" s="255"/>
      <c r="ILT3" s="255"/>
      <c r="ILU3" s="255"/>
      <c r="ILV3" s="255"/>
      <c r="ILW3" s="255"/>
      <c r="ILX3" s="255"/>
      <c r="ILY3" s="255"/>
      <c r="ILZ3" s="255"/>
      <c r="IMA3" s="255"/>
      <c r="IMB3" s="255"/>
      <c r="IMC3" s="255"/>
      <c r="IMD3" s="255"/>
      <c r="IME3" s="255"/>
      <c r="IMF3" s="255"/>
      <c r="IMG3" s="255"/>
      <c r="IMH3" s="255"/>
      <c r="IMI3" s="255"/>
      <c r="IMJ3" s="255"/>
      <c r="IMK3" s="255"/>
      <c r="IML3" s="255"/>
      <c r="IMM3" s="255"/>
      <c r="IMN3" s="255"/>
      <c r="IMO3" s="255"/>
      <c r="IMP3" s="255"/>
      <c r="IMQ3" s="255"/>
      <c r="IMR3" s="255"/>
      <c r="IMS3" s="255"/>
      <c r="IMT3" s="255"/>
      <c r="IMU3" s="255"/>
      <c r="IMV3" s="255"/>
      <c r="IMW3" s="255"/>
      <c r="IMX3" s="255"/>
      <c r="IMY3" s="255"/>
      <c r="IMZ3" s="255"/>
      <c r="INA3" s="255"/>
      <c r="INB3" s="255"/>
      <c r="INC3" s="255"/>
      <c r="IND3" s="255"/>
      <c r="INE3" s="255"/>
      <c r="INF3" s="255"/>
      <c r="ING3" s="255"/>
      <c r="INH3" s="255"/>
      <c r="INI3" s="255"/>
      <c r="INJ3" s="255"/>
      <c r="INK3" s="255"/>
      <c r="INL3" s="255"/>
      <c r="INM3" s="255"/>
      <c r="INN3" s="255"/>
      <c r="INO3" s="255"/>
      <c r="INP3" s="255"/>
      <c r="INQ3" s="255"/>
      <c r="INR3" s="255"/>
      <c r="INS3" s="255"/>
      <c r="INT3" s="255"/>
      <c r="INU3" s="255"/>
      <c r="INV3" s="255"/>
      <c r="INW3" s="255"/>
      <c r="INX3" s="255"/>
      <c r="INY3" s="255"/>
      <c r="INZ3" s="255"/>
      <c r="IOA3" s="255"/>
      <c r="IOB3" s="255"/>
      <c r="IOC3" s="255"/>
      <c r="IOD3" s="255"/>
      <c r="IOE3" s="255"/>
      <c r="IOF3" s="255"/>
      <c r="IOG3" s="255"/>
      <c r="IOH3" s="255"/>
      <c r="IOI3" s="255"/>
      <c r="IOJ3" s="255"/>
      <c r="IOK3" s="255"/>
      <c r="IOL3" s="255"/>
      <c r="IOM3" s="255"/>
      <c r="ION3" s="255"/>
      <c r="IOO3" s="255"/>
      <c r="IOP3" s="255"/>
      <c r="IOQ3" s="255"/>
      <c r="IOR3" s="255"/>
      <c r="IOS3" s="255"/>
      <c r="IOT3" s="255"/>
      <c r="IOU3" s="255"/>
      <c r="IOV3" s="255"/>
      <c r="IOW3" s="255"/>
      <c r="IOX3" s="255"/>
      <c r="IOY3" s="255"/>
      <c r="IOZ3" s="255"/>
      <c r="IPA3" s="255"/>
      <c r="IPB3" s="255"/>
      <c r="IPC3" s="255"/>
      <c r="IPD3" s="255"/>
      <c r="IPE3" s="255"/>
      <c r="IPF3" s="255"/>
      <c r="IPG3" s="255"/>
      <c r="IPH3" s="255"/>
      <c r="IPI3" s="255"/>
      <c r="IPJ3" s="255"/>
      <c r="IPK3" s="255"/>
      <c r="IPL3" s="255"/>
      <c r="IPM3" s="255"/>
      <c r="IPN3" s="255"/>
      <c r="IPO3" s="255"/>
      <c r="IPP3" s="255"/>
      <c r="IPQ3" s="255"/>
      <c r="IPR3" s="255"/>
      <c r="IPS3" s="255"/>
      <c r="IPT3" s="255"/>
      <c r="IPU3" s="255"/>
      <c r="IPV3" s="255"/>
      <c r="IPW3" s="255"/>
      <c r="IPX3" s="255"/>
      <c r="IPY3" s="255"/>
      <c r="IPZ3" s="255"/>
      <c r="IQA3" s="255"/>
      <c r="IQB3" s="255"/>
      <c r="IQC3" s="255"/>
      <c r="IQD3" s="255"/>
      <c r="IQE3" s="255"/>
      <c r="IQF3" s="255"/>
      <c r="IQG3" s="255"/>
      <c r="IQH3" s="255"/>
      <c r="IQI3" s="255"/>
      <c r="IQJ3" s="255"/>
      <c r="IQK3" s="255"/>
      <c r="IQL3" s="255"/>
      <c r="IQM3" s="255"/>
      <c r="IQN3" s="255"/>
      <c r="IQO3" s="255"/>
      <c r="IQP3" s="255"/>
      <c r="IQQ3" s="255"/>
      <c r="IQR3" s="255"/>
      <c r="IQS3" s="255"/>
      <c r="IQT3" s="255"/>
      <c r="IQU3" s="255"/>
      <c r="IQV3" s="255"/>
      <c r="IQW3" s="255"/>
      <c r="IQX3" s="255"/>
      <c r="IQY3" s="255"/>
      <c r="IQZ3" s="255"/>
      <c r="IRA3" s="255"/>
      <c r="IRB3" s="255"/>
      <c r="IRC3" s="255"/>
      <c r="IRD3" s="255"/>
      <c r="IRE3" s="255"/>
      <c r="IRF3" s="255"/>
      <c r="IRG3" s="255"/>
      <c r="IRH3" s="255"/>
      <c r="IRI3" s="255"/>
      <c r="IRJ3" s="255"/>
      <c r="IRK3" s="255"/>
      <c r="IRL3" s="255"/>
      <c r="IRM3" s="255"/>
      <c r="IRN3" s="255"/>
      <c r="IRO3" s="255"/>
      <c r="IRP3" s="255"/>
      <c r="IRQ3" s="255"/>
      <c r="IRR3" s="255"/>
      <c r="IRS3" s="255"/>
      <c r="IRT3" s="255"/>
      <c r="IRU3" s="255"/>
      <c r="IRV3" s="255"/>
      <c r="IRW3" s="255"/>
      <c r="IRX3" s="255"/>
      <c r="IRY3" s="255"/>
      <c r="IRZ3" s="255"/>
      <c r="ISA3" s="255"/>
      <c r="ISB3" s="255"/>
      <c r="ISC3" s="255"/>
      <c r="ISD3" s="255"/>
      <c r="ISE3" s="255"/>
      <c r="ISF3" s="255"/>
      <c r="ISG3" s="255"/>
      <c r="ISH3" s="255"/>
      <c r="ISI3" s="255"/>
      <c r="ISJ3" s="255"/>
      <c r="ISK3" s="255"/>
      <c r="ISL3" s="255"/>
      <c r="ISM3" s="255"/>
      <c r="ISN3" s="255"/>
      <c r="ISO3" s="255"/>
      <c r="ISP3" s="255"/>
      <c r="ISQ3" s="255"/>
      <c r="ISR3" s="255"/>
      <c r="ISS3" s="255"/>
      <c r="IST3" s="255"/>
      <c r="ISU3" s="255"/>
      <c r="ISV3" s="255"/>
      <c r="ISW3" s="255"/>
      <c r="ISX3" s="255"/>
      <c r="ISY3" s="255"/>
      <c r="ISZ3" s="255"/>
      <c r="ITA3" s="255"/>
      <c r="ITB3" s="255"/>
      <c r="ITC3" s="255"/>
      <c r="ITD3" s="255"/>
      <c r="ITE3" s="255"/>
      <c r="ITF3" s="255"/>
      <c r="ITG3" s="255"/>
      <c r="ITH3" s="255"/>
      <c r="ITI3" s="255"/>
      <c r="ITJ3" s="255"/>
      <c r="ITK3" s="255"/>
      <c r="ITL3" s="255"/>
      <c r="ITM3" s="255"/>
      <c r="ITN3" s="255"/>
      <c r="ITO3" s="255"/>
      <c r="ITP3" s="255"/>
      <c r="ITQ3" s="255"/>
      <c r="ITR3" s="255"/>
      <c r="ITS3" s="255"/>
      <c r="ITT3" s="255"/>
      <c r="ITU3" s="255"/>
      <c r="ITV3" s="255"/>
      <c r="ITW3" s="255"/>
      <c r="ITX3" s="255"/>
      <c r="ITY3" s="255"/>
      <c r="ITZ3" s="255"/>
      <c r="IUA3" s="255"/>
      <c r="IUB3" s="255"/>
      <c r="IUC3" s="255"/>
      <c r="IUD3" s="255"/>
      <c r="IUE3" s="255"/>
      <c r="IUF3" s="255"/>
      <c r="IUG3" s="255"/>
      <c r="IUH3" s="255"/>
      <c r="IUI3" s="255"/>
      <c r="IUJ3" s="255"/>
      <c r="IUK3" s="255"/>
      <c r="IUL3" s="255"/>
      <c r="IUM3" s="255"/>
      <c r="IUN3" s="255"/>
      <c r="IUO3" s="255"/>
      <c r="IUP3" s="255"/>
      <c r="IUQ3" s="255"/>
      <c r="IUR3" s="255"/>
      <c r="IUS3" s="255"/>
      <c r="IUT3" s="255"/>
      <c r="IUU3" s="255"/>
      <c r="IUV3" s="255"/>
      <c r="IUW3" s="255"/>
      <c r="IUX3" s="255"/>
      <c r="IUY3" s="255"/>
      <c r="IUZ3" s="255"/>
      <c r="IVA3" s="255"/>
      <c r="IVB3" s="255"/>
      <c r="IVC3" s="255"/>
      <c r="IVD3" s="255"/>
      <c r="IVE3" s="255"/>
      <c r="IVF3" s="255"/>
      <c r="IVG3" s="255"/>
      <c r="IVH3" s="255"/>
      <c r="IVI3" s="255"/>
      <c r="IVJ3" s="255"/>
      <c r="IVK3" s="255"/>
      <c r="IVL3" s="255"/>
      <c r="IVM3" s="255"/>
      <c r="IVN3" s="255"/>
      <c r="IVO3" s="255"/>
      <c r="IVP3" s="255"/>
      <c r="IVQ3" s="255"/>
      <c r="IVR3" s="255"/>
      <c r="IVS3" s="255"/>
      <c r="IVT3" s="255"/>
      <c r="IVU3" s="255"/>
      <c r="IVV3" s="255"/>
      <c r="IVW3" s="255"/>
      <c r="IVX3" s="255"/>
      <c r="IVY3" s="255"/>
      <c r="IVZ3" s="255"/>
      <c r="IWA3" s="255"/>
      <c r="IWB3" s="255"/>
      <c r="IWC3" s="255"/>
      <c r="IWD3" s="255"/>
      <c r="IWE3" s="255"/>
      <c r="IWF3" s="255"/>
      <c r="IWG3" s="255"/>
      <c r="IWH3" s="255"/>
      <c r="IWI3" s="255"/>
      <c r="IWJ3" s="255"/>
      <c r="IWK3" s="255"/>
      <c r="IWL3" s="255"/>
      <c r="IWM3" s="255"/>
      <c r="IWN3" s="255"/>
      <c r="IWO3" s="255"/>
      <c r="IWP3" s="255"/>
      <c r="IWQ3" s="255"/>
      <c r="IWR3" s="255"/>
      <c r="IWS3" s="255"/>
      <c r="IWT3" s="255"/>
      <c r="IWU3" s="255"/>
      <c r="IWV3" s="255"/>
      <c r="IWW3" s="255"/>
      <c r="IWX3" s="255"/>
      <c r="IWY3" s="255"/>
      <c r="IWZ3" s="255"/>
      <c r="IXA3" s="255"/>
      <c r="IXB3" s="255"/>
      <c r="IXC3" s="255"/>
      <c r="IXD3" s="255"/>
      <c r="IXE3" s="255"/>
      <c r="IXF3" s="255"/>
      <c r="IXG3" s="255"/>
      <c r="IXH3" s="255"/>
      <c r="IXI3" s="255"/>
      <c r="IXJ3" s="255"/>
      <c r="IXK3" s="255"/>
      <c r="IXL3" s="255"/>
      <c r="IXM3" s="255"/>
      <c r="IXN3" s="255"/>
      <c r="IXO3" s="255"/>
      <c r="IXP3" s="255"/>
      <c r="IXQ3" s="255"/>
      <c r="IXR3" s="255"/>
      <c r="IXS3" s="255"/>
      <c r="IXT3" s="255"/>
      <c r="IXU3" s="255"/>
      <c r="IXV3" s="255"/>
      <c r="IXW3" s="255"/>
      <c r="IXX3" s="255"/>
      <c r="IXY3" s="255"/>
      <c r="IXZ3" s="255"/>
      <c r="IYA3" s="255"/>
      <c r="IYB3" s="255"/>
      <c r="IYC3" s="255"/>
      <c r="IYD3" s="255"/>
      <c r="IYE3" s="255"/>
      <c r="IYF3" s="255"/>
      <c r="IYG3" s="255"/>
      <c r="IYH3" s="255"/>
      <c r="IYI3" s="255"/>
      <c r="IYJ3" s="255"/>
      <c r="IYK3" s="255"/>
      <c r="IYL3" s="255"/>
      <c r="IYM3" s="255"/>
      <c r="IYN3" s="255"/>
      <c r="IYO3" s="255"/>
      <c r="IYP3" s="255"/>
      <c r="IYQ3" s="255"/>
      <c r="IYR3" s="255"/>
      <c r="IYS3" s="255"/>
      <c r="IYT3" s="255"/>
      <c r="IYU3" s="255"/>
      <c r="IYV3" s="255"/>
      <c r="IYW3" s="255"/>
      <c r="IYX3" s="255"/>
      <c r="IYY3" s="255"/>
      <c r="IYZ3" s="255"/>
      <c r="IZA3" s="255"/>
      <c r="IZB3" s="255"/>
      <c r="IZC3" s="255"/>
      <c r="IZD3" s="255"/>
      <c r="IZE3" s="255"/>
      <c r="IZF3" s="255"/>
      <c r="IZG3" s="255"/>
      <c r="IZH3" s="255"/>
      <c r="IZI3" s="255"/>
      <c r="IZJ3" s="255"/>
      <c r="IZK3" s="255"/>
      <c r="IZL3" s="255"/>
      <c r="IZM3" s="255"/>
      <c r="IZN3" s="255"/>
      <c r="IZO3" s="255"/>
      <c r="IZP3" s="255"/>
      <c r="IZQ3" s="255"/>
      <c r="IZR3" s="255"/>
      <c r="IZS3" s="255"/>
      <c r="IZT3" s="255"/>
      <c r="IZU3" s="255"/>
      <c r="IZV3" s="255"/>
      <c r="IZW3" s="255"/>
      <c r="IZX3" s="255"/>
      <c r="IZY3" s="255"/>
      <c r="IZZ3" s="255"/>
      <c r="JAA3" s="255"/>
      <c r="JAB3" s="255"/>
      <c r="JAC3" s="255"/>
      <c r="JAD3" s="255"/>
      <c r="JAE3" s="255"/>
      <c r="JAF3" s="255"/>
      <c r="JAG3" s="255"/>
      <c r="JAH3" s="255"/>
      <c r="JAI3" s="255"/>
      <c r="JAJ3" s="255"/>
      <c r="JAK3" s="255"/>
      <c r="JAL3" s="255"/>
      <c r="JAM3" s="255"/>
      <c r="JAN3" s="255"/>
      <c r="JAO3" s="255"/>
      <c r="JAP3" s="255"/>
      <c r="JAQ3" s="255"/>
      <c r="JAR3" s="255"/>
      <c r="JAS3" s="255"/>
      <c r="JAT3" s="255"/>
      <c r="JAU3" s="255"/>
      <c r="JAV3" s="255"/>
      <c r="JAW3" s="255"/>
      <c r="JAX3" s="255"/>
      <c r="JAY3" s="255"/>
      <c r="JAZ3" s="255"/>
      <c r="JBA3" s="255"/>
      <c r="JBB3" s="255"/>
      <c r="JBC3" s="255"/>
      <c r="JBD3" s="255"/>
      <c r="JBE3" s="255"/>
      <c r="JBF3" s="255"/>
      <c r="JBG3" s="255"/>
      <c r="JBH3" s="255"/>
      <c r="JBI3" s="255"/>
      <c r="JBJ3" s="255"/>
      <c r="JBK3" s="255"/>
      <c r="JBL3" s="255"/>
      <c r="JBM3" s="255"/>
      <c r="JBN3" s="255"/>
      <c r="JBO3" s="255"/>
      <c r="JBP3" s="255"/>
      <c r="JBQ3" s="255"/>
      <c r="JBR3" s="255"/>
      <c r="JBS3" s="255"/>
      <c r="JBT3" s="255"/>
      <c r="JBU3" s="255"/>
      <c r="JBV3" s="255"/>
      <c r="JBW3" s="255"/>
      <c r="JBX3" s="255"/>
      <c r="JBY3" s="255"/>
      <c r="JBZ3" s="255"/>
      <c r="JCA3" s="255"/>
      <c r="JCB3" s="255"/>
      <c r="JCC3" s="255"/>
      <c r="JCD3" s="255"/>
      <c r="JCE3" s="255"/>
      <c r="JCF3" s="255"/>
      <c r="JCG3" s="255"/>
      <c r="JCH3" s="255"/>
      <c r="JCI3" s="255"/>
      <c r="JCJ3" s="255"/>
      <c r="JCK3" s="255"/>
      <c r="JCL3" s="255"/>
      <c r="JCM3" s="255"/>
      <c r="JCN3" s="255"/>
      <c r="JCO3" s="255"/>
      <c r="JCP3" s="255"/>
      <c r="JCQ3" s="255"/>
      <c r="JCR3" s="255"/>
      <c r="JCS3" s="255"/>
      <c r="JCT3" s="255"/>
      <c r="JCU3" s="255"/>
      <c r="JCV3" s="255"/>
      <c r="JCW3" s="255"/>
      <c r="JCX3" s="255"/>
      <c r="JCY3" s="255"/>
      <c r="JCZ3" s="255"/>
      <c r="JDA3" s="255"/>
      <c r="JDB3" s="255"/>
      <c r="JDC3" s="255"/>
      <c r="JDD3" s="255"/>
      <c r="JDE3" s="255"/>
      <c r="JDF3" s="255"/>
      <c r="JDG3" s="255"/>
      <c r="JDH3" s="255"/>
      <c r="JDI3" s="255"/>
      <c r="JDJ3" s="255"/>
      <c r="JDK3" s="255"/>
      <c r="JDL3" s="255"/>
      <c r="JDM3" s="255"/>
      <c r="JDN3" s="255"/>
      <c r="JDO3" s="255"/>
      <c r="JDP3" s="255"/>
      <c r="JDQ3" s="255"/>
      <c r="JDR3" s="255"/>
      <c r="JDS3" s="255"/>
      <c r="JDT3" s="255"/>
      <c r="JDU3" s="255"/>
      <c r="JDV3" s="255"/>
      <c r="JDW3" s="255"/>
      <c r="JDX3" s="255"/>
      <c r="JDY3" s="255"/>
      <c r="JDZ3" s="255"/>
      <c r="JEA3" s="255"/>
      <c r="JEB3" s="255"/>
      <c r="JEC3" s="255"/>
      <c r="JED3" s="255"/>
      <c r="JEE3" s="255"/>
      <c r="JEF3" s="255"/>
      <c r="JEG3" s="255"/>
      <c r="JEH3" s="255"/>
      <c r="JEI3" s="255"/>
      <c r="JEJ3" s="255"/>
      <c r="JEK3" s="255"/>
      <c r="JEL3" s="255"/>
      <c r="JEM3" s="255"/>
      <c r="JEN3" s="255"/>
      <c r="JEO3" s="255"/>
      <c r="JEP3" s="255"/>
      <c r="JEQ3" s="255"/>
      <c r="JER3" s="255"/>
      <c r="JES3" s="255"/>
      <c r="JET3" s="255"/>
      <c r="JEU3" s="255"/>
      <c r="JEV3" s="255"/>
      <c r="JEW3" s="255"/>
      <c r="JEX3" s="255"/>
      <c r="JEY3" s="255"/>
      <c r="JEZ3" s="255"/>
      <c r="JFA3" s="255"/>
      <c r="JFB3" s="255"/>
      <c r="JFC3" s="255"/>
      <c r="JFD3" s="255"/>
      <c r="JFE3" s="255"/>
      <c r="JFF3" s="255"/>
      <c r="JFG3" s="255"/>
      <c r="JFH3" s="255"/>
      <c r="JFI3" s="255"/>
      <c r="JFJ3" s="255"/>
      <c r="JFK3" s="255"/>
      <c r="JFL3" s="255"/>
      <c r="JFM3" s="255"/>
      <c r="JFN3" s="255"/>
      <c r="JFO3" s="255"/>
      <c r="JFP3" s="255"/>
      <c r="JFQ3" s="255"/>
      <c r="JFR3" s="255"/>
      <c r="JFS3" s="255"/>
      <c r="JFT3" s="255"/>
      <c r="JFU3" s="255"/>
      <c r="JFV3" s="255"/>
      <c r="JFW3" s="255"/>
      <c r="JFX3" s="255"/>
      <c r="JFY3" s="255"/>
      <c r="JFZ3" s="255"/>
      <c r="JGA3" s="255"/>
      <c r="JGB3" s="255"/>
      <c r="JGC3" s="255"/>
      <c r="JGD3" s="255"/>
      <c r="JGE3" s="255"/>
      <c r="JGF3" s="255"/>
      <c r="JGG3" s="255"/>
      <c r="JGH3" s="255"/>
      <c r="JGI3" s="255"/>
      <c r="JGJ3" s="255"/>
      <c r="JGK3" s="255"/>
      <c r="JGL3" s="255"/>
      <c r="JGM3" s="255"/>
      <c r="JGN3" s="255"/>
      <c r="JGO3" s="255"/>
      <c r="JGP3" s="255"/>
      <c r="JGQ3" s="255"/>
      <c r="JGR3" s="255"/>
      <c r="JGS3" s="255"/>
      <c r="JGT3" s="255"/>
      <c r="JGU3" s="255"/>
      <c r="JGV3" s="255"/>
      <c r="JGW3" s="255"/>
      <c r="JGX3" s="255"/>
      <c r="JGY3" s="255"/>
      <c r="JGZ3" s="255"/>
      <c r="JHA3" s="255"/>
      <c r="JHB3" s="255"/>
      <c r="JHC3" s="255"/>
      <c r="JHD3" s="255"/>
      <c r="JHE3" s="255"/>
      <c r="JHF3" s="255"/>
      <c r="JHG3" s="255"/>
      <c r="JHH3" s="255"/>
      <c r="JHI3" s="255"/>
      <c r="JHJ3" s="255"/>
      <c r="JHK3" s="255"/>
      <c r="JHL3" s="255"/>
      <c r="JHM3" s="255"/>
      <c r="JHN3" s="255"/>
      <c r="JHO3" s="255"/>
      <c r="JHP3" s="255"/>
      <c r="JHQ3" s="255"/>
      <c r="JHR3" s="255"/>
      <c r="JHS3" s="255"/>
      <c r="JHT3" s="255"/>
      <c r="JHU3" s="255"/>
      <c r="JHV3" s="255"/>
      <c r="JHW3" s="255"/>
      <c r="JHX3" s="255"/>
      <c r="JHY3" s="255"/>
      <c r="JHZ3" s="255"/>
      <c r="JIA3" s="255"/>
      <c r="JIB3" s="255"/>
      <c r="JIC3" s="255"/>
      <c r="JID3" s="255"/>
      <c r="JIE3" s="255"/>
      <c r="JIF3" s="255"/>
      <c r="JIG3" s="255"/>
      <c r="JIH3" s="255"/>
      <c r="JII3" s="255"/>
      <c r="JIJ3" s="255"/>
      <c r="JIK3" s="255"/>
      <c r="JIL3" s="255"/>
      <c r="JIM3" s="255"/>
      <c r="JIN3" s="255"/>
      <c r="JIO3" s="255"/>
      <c r="JIP3" s="255"/>
      <c r="JIQ3" s="255"/>
      <c r="JIR3" s="255"/>
      <c r="JIS3" s="255"/>
      <c r="JIT3" s="255"/>
      <c r="JIU3" s="255"/>
      <c r="JIV3" s="255"/>
      <c r="JIW3" s="255"/>
      <c r="JIX3" s="255"/>
      <c r="JIY3" s="255"/>
      <c r="JIZ3" s="255"/>
      <c r="JJA3" s="255"/>
      <c r="JJB3" s="255"/>
      <c r="JJC3" s="255"/>
      <c r="JJD3" s="255"/>
      <c r="JJE3" s="255"/>
      <c r="JJF3" s="255"/>
      <c r="JJG3" s="255"/>
      <c r="JJH3" s="255"/>
      <c r="JJI3" s="255"/>
      <c r="JJJ3" s="255"/>
      <c r="JJK3" s="255"/>
      <c r="JJL3" s="255"/>
      <c r="JJM3" s="255"/>
      <c r="JJN3" s="255"/>
      <c r="JJO3" s="255"/>
      <c r="JJP3" s="255"/>
      <c r="JJQ3" s="255"/>
      <c r="JJR3" s="255"/>
      <c r="JJS3" s="255"/>
      <c r="JJT3" s="255"/>
      <c r="JJU3" s="255"/>
      <c r="JJV3" s="255"/>
      <c r="JJW3" s="255"/>
      <c r="JJX3" s="255"/>
      <c r="JJY3" s="255"/>
      <c r="JJZ3" s="255"/>
      <c r="JKA3" s="255"/>
      <c r="JKB3" s="255"/>
      <c r="JKC3" s="255"/>
      <c r="JKD3" s="255"/>
      <c r="JKE3" s="255"/>
      <c r="JKF3" s="255"/>
      <c r="JKG3" s="255"/>
      <c r="JKH3" s="255"/>
      <c r="JKI3" s="255"/>
      <c r="JKJ3" s="255"/>
      <c r="JKK3" s="255"/>
      <c r="JKL3" s="255"/>
      <c r="JKM3" s="255"/>
      <c r="JKN3" s="255"/>
      <c r="JKO3" s="255"/>
      <c r="JKP3" s="255"/>
      <c r="JKQ3" s="255"/>
      <c r="JKR3" s="255"/>
      <c r="JKS3" s="255"/>
      <c r="JKT3" s="255"/>
      <c r="JKU3" s="255"/>
      <c r="JKV3" s="255"/>
      <c r="JKW3" s="255"/>
      <c r="JKX3" s="255"/>
      <c r="JKY3" s="255"/>
      <c r="JKZ3" s="255"/>
      <c r="JLA3" s="255"/>
      <c r="JLB3" s="255"/>
      <c r="JLC3" s="255"/>
      <c r="JLD3" s="255"/>
      <c r="JLE3" s="255"/>
      <c r="JLF3" s="255"/>
      <c r="JLG3" s="255"/>
      <c r="JLH3" s="255"/>
      <c r="JLI3" s="255"/>
      <c r="JLJ3" s="255"/>
      <c r="JLK3" s="255"/>
      <c r="JLL3" s="255"/>
      <c r="JLM3" s="255"/>
      <c r="JLN3" s="255"/>
      <c r="JLO3" s="255"/>
      <c r="JLP3" s="255"/>
      <c r="JLQ3" s="255"/>
      <c r="JLR3" s="255"/>
      <c r="JLS3" s="255"/>
      <c r="JLT3" s="255"/>
      <c r="JLU3" s="255"/>
      <c r="JLV3" s="255"/>
      <c r="JLW3" s="255"/>
      <c r="JLX3" s="255"/>
      <c r="JLY3" s="255"/>
      <c r="JLZ3" s="255"/>
      <c r="JMA3" s="255"/>
      <c r="JMB3" s="255"/>
      <c r="JMC3" s="255"/>
      <c r="JMD3" s="255"/>
      <c r="JME3" s="255"/>
      <c r="JMF3" s="255"/>
      <c r="JMG3" s="255"/>
      <c r="JMH3" s="255"/>
      <c r="JMI3" s="255"/>
      <c r="JMJ3" s="255"/>
      <c r="JMK3" s="255"/>
      <c r="JML3" s="255"/>
      <c r="JMM3" s="255"/>
      <c r="JMN3" s="255"/>
      <c r="JMO3" s="255"/>
      <c r="JMP3" s="255"/>
      <c r="JMQ3" s="255"/>
      <c r="JMR3" s="255"/>
      <c r="JMS3" s="255"/>
      <c r="JMT3" s="255"/>
      <c r="JMU3" s="255"/>
      <c r="JMV3" s="255"/>
      <c r="JMW3" s="255"/>
      <c r="JMX3" s="255"/>
      <c r="JMY3" s="255"/>
      <c r="JMZ3" s="255"/>
      <c r="JNA3" s="255"/>
      <c r="JNB3" s="255"/>
      <c r="JNC3" s="255"/>
      <c r="JND3" s="255"/>
      <c r="JNE3" s="255"/>
      <c r="JNF3" s="255"/>
      <c r="JNG3" s="255"/>
      <c r="JNH3" s="255"/>
      <c r="JNI3" s="255"/>
      <c r="JNJ3" s="255"/>
      <c r="JNK3" s="255"/>
      <c r="JNL3" s="255"/>
      <c r="JNM3" s="255"/>
      <c r="JNN3" s="255"/>
      <c r="JNO3" s="255"/>
      <c r="JNP3" s="255"/>
      <c r="JNQ3" s="255"/>
      <c r="JNR3" s="255"/>
      <c r="JNS3" s="255"/>
      <c r="JNT3" s="255"/>
      <c r="JNU3" s="255"/>
      <c r="JNV3" s="255"/>
      <c r="JNW3" s="255"/>
      <c r="JNX3" s="255"/>
      <c r="JNY3" s="255"/>
      <c r="JNZ3" s="255"/>
      <c r="JOA3" s="255"/>
      <c r="JOB3" s="255"/>
      <c r="JOC3" s="255"/>
      <c r="JOD3" s="255"/>
      <c r="JOE3" s="255"/>
      <c r="JOF3" s="255"/>
      <c r="JOG3" s="255"/>
      <c r="JOH3" s="255"/>
      <c r="JOI3" s="255"/>
      <c r="JOJ3" s="255"/>
      <c r="JOK3" s="255"/>
      <c r="JOL3" s="255"/>
      <c r="JOM3" s="255"/>
      <c r="JON3" s="255"/>
      <c r="JOO3" s="255"/>
      <c r="JOP3" s="255"/>
      <c r="JOQ3" s="255"/>
      <c r="JOR3" s="255"/>
      <c r="JOS3" s="255"/>
      <c r="JOT3" s="255"/>
      <c r="JOU3" s="255"/>
      <c r="JOV3" s="255"/>
      <c r="JOW3" s="255"/>
      <c r="JOX3" s="255"/>
      <c r="JOY3" s="255"/>
      <c r="JOZ3" s="255"/>
      <c r="JPA3" s="255"/>
      <c r="JPB3" s="255"/>
      <c r="JPC3" s="255"/>
      <c r="JPD3" s="255"/>
      <c r="JPE3" s="255"/>
      <c r="JPF3" s="255"/>
      <c r="JPG3" s="255"/>
      <c r="JPH3" s="255"/>
      <c r="JPI3" s="255"/>
      <c r="JPJ3" s="255"/>
      <c r="JPK3" s="255"/>
      <c r="JPL3" s="255"/>
      <c r="JPM3" s="255"/>
      <c r="JPN3" s="255"/>
      <c r="JPO3" s="255"/>
      <c r="JPP3" s="255"/>
      <c r="JPQ3" s="255"/>
      <c r="JPR3" s="255"/>
      <c r="JPS3" s="255"/>
      <c r="JPT3" s="255"/>
      <c r="JPU3" s="255"/>
      <c r="JPV3" s="255"/>
      <c r="JPW3" s="255"/>
      <c r="JPX3" s="255"/>
      <c r="JPY3" s="255"/>
      <c r="JPZ3" s="255"/>
      <c r="JQA3" s="255"/>
      <c r="JQB3" s="255"/>
      <c r="JQC3" s="255"/>
      <c r="JQD3" s="255"/>
      <c r="JQE3" s="255"/>
      <c r="JQF3" s="255"/>
      <c r="JQG3" s="255"/>
      <c r="JQH3" s="255"/>
      <c r="JQI3" s="255"/>
      <c r="JQJ3" s="255"/>
      <c r="JQK3" s="255"/>
      <c r="JQL3" s="255"/>
      <c r="JQM3" s="255"/>
      <c r="JQN3" s="255"/>
      <c r="JQO3" s="255"/>
      <c r="JQP3" s="255"/>
      <c r="JQQ3" s="255"/>
      <c r="JQR3" s="255"/>
      <c r="JQS3" s="255"/>
      <c r="JQT3" s="255"/>
      <c r="JQU3" s="255"/>
      <c r="JQV3" s="255"/>
      <c r="JQW3" s="255"/>
      <c r="JQX3" s="255"/>
      <c r="JQY3" s="255"/>
      <c r="JQZ3" s="255"/>
      <c r="JRA3" s="255"/>
      <c r="JRB3" s="255"/>
      <c r="JRC3" s="255"/>
      <c r="JRD3" s="255"/>
      <c r="JRE3" s="255"/>
      <c r="JRF3" s="255"/>
      <c r="JRG3" s="255"/>
      <c r="JRH3" s="255"/>
      <c r="JRI3" s="255"/>
      <c r="JRJ3" s="255"/>
      <c r="JRK3" s="255"/>
      <c r="JRL3" s="255"/>
      <c r="JRM3" s="255"/>
      <c r="JRN3" s="255"/>
      <c r="JRO3" s="255"/>
      <c r="JRP3" s="255"/>
      <c r="JRQ3" s="255"/>
      <c r="JRR3" s="255"/>
      <c r="JRS3" s="255"/>
      <c r="JRT3" s="255"/>
      <c r="JRU3" s="255"/>
      <c r="JRV3" s="255"/>
      <c r="JRW3" s="255"/>
      <c r="JRX3" s="255"/>
      <c r="JRY3" s="255"/>
      <c r="JRZ3" s="255"/>
      <c r="JSA3" s="255"/>
      <c r="JSB3" s="255"/>
      <c r="JSC3" s="255"/>
      <c r="JSD3" s="255"/>
      <c r="JSE3" s="255"/>
      <c r="JSF3" s="255"/>
      <c r="JSG3" s="255"/>
      <c r="JSH3" s="255"/>
      <c r="JSI3" s="255"/>
      <c r="JSJ3" s="255"/>
      <c r="JSK3" s="255"/>
      <c r="JSL3" s="255"/>
      <c r="JSM3" s="255"/>
      <c r="JSN3" s="255"/>
      <c r="JSO3" s="255"/>
      <c r="JSP3" s="255"/>
      <c r="JSQ3" s="255"/>
      <c r="JSR3" s="255"/>
      <c r="JSS3" s="255"/>
      <c r="JST3" s="255"/>
      <c r="JSU3" s="255"/>
      <c r="JSV3" s="255"/>
      <c r="JSW3" s="255"/>
      <c r="JSX3" s="255"/>
      <c r="JSY3" s="255"/>
      <c r="JSZ3" s="255"/>
      <c r="JTA3" s="255"/>
      <c r="JTB3" s="255"/>
      <c r="JTC3" s="255"/>
      <c r="JTD3" s="255"/>
      <c r="JTE3" s="255"/>
      <c r="JTF3" s="255"/>
      <c r="JTG3" s="255"/>
      <c r="JTH3" s="255"/>
      <c r="JTI3" s="255"/>
      <c r="JTJ3" s="255"/>
      <c r="JTK3" s="255"/>
      <c r="JTL3" s="255"/>
      <c r="JTM3" s="255"/>
      <c r="JTN3" s="255"/>
      <c r="JTO3" s="255"/>
      <c r="JTP3" s="255"/>
      <c r="JTQ3" s="255"/>
      <c r="JTR3" s="255"/>
      <c r="JTS3" s="255"/>
      <c r="JTT3" s="255"/>
      <c r="JTU3" s="255"/>
      <c r="JTV3" s="255"/>
      <c r="JTW3" s="255"/>
      <c r="JTX3" s="255"/>
      <c r="JTY3" s="255"/>
      <c r="JTZ3" s="255"/>
      <c r="JUA3" s="255"/>
      <c r="JUB3" s="255"/>
      <c r="JUC3" s="255"/>
      <c r="JUD3" s="255"/>
      <c r="JUE3" s="255"/>
      <c r="JUF3" s="255"/>
      <c r="JUG3" s="255"/>
      <c r="JUH3" s="255"/>
      <c r="JUI3" s="255"/>
      <c r="JUJ3" s="255"/>
      <c r="JUK3" s="255"/>
      <c r="JUL3" s="255"/>
      <c r="JUM3" s="255"/>
      <c r="JUN3" s="255"/>
      <c r="JUO3" s="255"/>
      <c r="JUP3" s="255"/>
      <c r="JUQ3" s="255"/>
      <c r="JUR3" s="255"/>
      <c r="JUS3" s="255"/>
      <c r="JUT3" s="255"/>
      <c r="JUU3" s="255"/>
      <c r="JUV3" s="255"/>
      <c r="JUW3" s="255"/>
      <c r="JUX3" s="255"/>
      <c r="JUY3" s="255"/>
      <c r="JUZ3" s="255"/>
      <c r="JVA3" s="255"/>
      <c r="JVB3" s="255"/>
      <c r="JVC3" s="255"/>
      <c r="JVD3" s="255"/>
      <c r="JVE3" s="255"/>
      <c r="JVF3" s="255"/>
      <c r="JVG3" s="255"/>
      <c r="JVH3" s="255"/>
      <c r="JVI3" s="255"/>
      <c r="JVJ3" s="255"/>
      <c r="JVK3" s="255"/>
      <c r="JVL3" s="255"/>
      <c r="JVM3" s="255"/>
      <c r="JVN3" s="255"/>
      <c r="JVO3" s="255"/>
      <c r="JVP3" s="255"/>
      <c r="JVQ3" s="255"/>
      <c r="JVR3" s="255"/>
      <c r="JVS3" s="255"/>
      <c r="JVT3" s="255"/>
      <c r="JVU3" s="255"/>
      <c r="JVV3" s="255"/>
      <c r="JVW3" s="255"/>
      <c r="JVX3" s="255"/>
      <c r="JVY3" s="255"/>
      <c r="JVZ3" s="255"/>
      <c r="JWA3" s="255"/>
      <c r="JWB3" s="255"/>
      <c r="JWC3" s="255"/>
      <c r="JWD3" s="255"/>
      <c r="JWE3" s="255"/>
      <c r="JWF3" s="255"/>
      <c r="JWG3" s="255"/>
      <c r="JWH3" s="255"/>
      <c r="JWI3" s="255"/>
      <c r="JWJ3" s="255"/>
      <c r="JWK3" s="255"/>
      <c r="JWL3" s="255"/>
      <c r="JWM3" s="255"/>
      <c r="JWN3" s="255"/>
      <c r="JWO3" s="255"/>
      <c r="JWP3" s="255"/>
      <c r="JWQ3" s="255"/>
      <c r="JWR3" s="255"/>
      <c r="JWS3" s="255"/>
      <c r="JWT3" s="255"/>
      <c r="JWU3" s="255"/>
      <c r="JWV3" s="255"/>
      <c r="JWW3" s="255"/>
      <c r="JWX3" s="255"/>
      <c r="JWY3" s="255"/>
      <c r="JWZ3" s="255"/>
      <c r="JXA3" s="255"/>
      <c r="JXB3" s="255"/>
      <c r="JXC3" s="255"/>
      <c r="JXD3" s="255"/>
      <c r="JXE3" s="255"/>
      <c r="JXF3" s="255"/>
      <c r="JXG3" s="255"/>
      <c r="JXH3" s="255"/>
      <c r="JXI3" s="255"/>
      <c r="JXJ3" s="255"/>
      <c r="JXK3" s="255"/>
      <c r="JXL3" s="255"/>
      <c r="JXM3" s="255"/>
      <c r="JXN3" s="255"/>
      <c r="JXO3" s="255"/>
      <c r="JXP3" s="255"/>
      <c r="JXQ3" s="255"/>
      <c r="JXR3" s="255"/>
      <c r="JXS3" s="255"/>
      <c r="JXT3" s="255"/>
      <c r="JXU3" s="255"/>
      <c r="JXV3" s="255"/>
      <c r="JXW3" s="255"/>
      <c r="JXX3" s="255"/>
      <c r="JXY3" s="255"/>
      <c r="JXZ3" s="255"/>
      <c r="JYA3" s="255"/>
      <c r="JYB3" s="255"/>
      <c r="JYC3" s="255"/>
      <c r="JYD3" s="255"/>
      <c r="JYE3" s="255"/>
      <c r="JYF3" s="255"/>
      <c r="JYG3" s="255"/>
      <c r="JYH3" s="255"/>
      <c r="JYI3" s="255"/>
      <c r="JYJ3" s="255"/>
      <c r="JYK3" s="255"/>
      <c r="JYL3" s="255"/>
      <c r="JYM3" s="255"/>
      <c r="JYN3" s="255"/>
      <c r="JYO3" s="255"/>
      <c r="JYP3" s="255"/>
      <c r="JYQ3" s="255"/>
      <c r="JYR3" s="255"/>
      <c r="JYS3" s="255"/>
      <c r="JYT3" s="255"/>
      <c r="JYU3" s="255"/>
      <c r="JYV3" s="255"/>
      <c r="JYW3" s="255"/>
      <c r="JYX3" s="255"/>
      <c r="JYY3" s="255"/>
      <c r="JYZ3" s="255"/>
      <c r="JZA3" s="255"/>
      <c r="JZB3" s="255"/>
      <c r="JZC3" s="255"/>
      <c r="JZD3" s="255"/>
      <c r="JZE3" s="255"/>
      <c r="JZF3" s="255"/>
      <c r="JZG3" s="255"/>
      <c r="JZH3" s="255"/>
      <c r="JZI3" s="255"/>
      <c r="JZJ3" s="255"/>
      <c r="JZK3" s="255"/>
      <c r="JZL3" s="255"/>
      <c r="JZM3" s="255"/>
      <c r="JZN3" s="255"/>
      <c r="JZO3" s="255"/>
      <c r="JZP3" s="255"/>
      <c r="JZQ3" s="255"/>
      <c r="JZR3" s="255"/>
      <c r="JZS3" s="255"/>
      <c r="JZT3" s="255"/>
      <c r="JZU3" s="255"/>
      <c r="JZV3" s="255"/>
      <c r="JZW3" s="255"/>
      <c r="JZX3" s="255"/>
      <c r="JZY3" s="255"/>
      <c r="JZZ3" s="255"/>
      <c r="KAA3" s="255"/>
      <c r="KAB3" s="255"/>
      <c r="KAC3" s="255"/>
      <c r="KAD3" s="255"/>
      <c r="KAE3" s="255"/>
      <c r="KAF3" s="255"/>
      <c r="KAG3" s="255"/>
      <c r="KAH3" s="255"/>
      <c r="KAI3" s="255"/>
      <c r="KAJ3" s="255"/>
      <c r="KAK3" s="255"/>
      <c r="KAL3" s="255"/>
      <c r="KAM3" s="255"/>
      <c r="KAN3" s="255"/>
      <c r="KAO3" s="255"/>
      <c r="KAP3" s="255"/>
      <c r="KAQ3" s="255"/>
      <c r="KAR3" s="255"/>
      <c r="KAS3" s="255"/>
      <c r="KAT3" s="255"/>
      <c r="KAU3" s="255"/>
      <c r="KAV3" s="255"/>
      <c r="KAW3" s="255"/>
      <c r="KAX3" s="255"/>
      <c r="KAY3" s="255"/>
      <c r="KAZ3" s="255"/>
      <c r="KBA3" s="255"/>
      <c r="KBB3" s="255"/>
      <c r="KBC3" s="255"/>
      <c r="KBD3" s="255"/>
      <c r="KBE3" s="255"/>
      <c r="KBF3" s="255"/>
      <c r="KBG3" s="255"/>
      <c r="KBH3" s="255"/>
      <c r="KBI3" s="255"/>
      <c r="KBJ3" s="255"/>
      <c r="KBK3" s="255"/>
      <c r="KBL3" s="255"/>
      <c r="KBM3" s="255"/>
      <c r="KBN3" s="255"/>
      <c r="KBO3" s="255"/>
      <c r="KBP3" s="255"/>
      <c r="KBQ3" s="255"/>
      <c r="KBR3" s="255"/>
      <c r="KBS3" s="255"/>
      <c r="KBT3" s="255"/>
      <c r="KBU3" s="255"/>
      <c r="KBV3" s="255"/>
      <c r="KBW3" s="255"/>
      <c r="KBX3" s="255"/>
      <c r="KBY3" s="255"/>
      <c r="KBZ3" s="255"/>
      <c r="KCA3" s="255"/>
      <c r="KCB3" s="255"/>
      <c r="KCC3" s="255"/>
      <c r="KCD3" s="255"/>
      <c r="KCE3" s="255"/>
      <c r="KCF3" s="255"/>
      <c r="KCG3" s="255"/>
      <c r="KCH3" s="255"/>
      <c r="KCI3" s="255"/>
      <c r="KCJ3" s="255"/>
      <c r="KCK3" s="255"/>
      <c r="KCL3" s="255"/>
      <c r="KCM3" s="255"/>
      <c r="KCN3" s="255"/>
      <c r="KCO3" s="255"/>
      <c r="KCP3" s="255"/>
      <c r="KCQ3" s="255"/>
      <c r="KCR3" s="255"/>
      <c r="KCS3" s="255"/>
      <c r="KCT3" s="255"/>
      <c r="KCU3" s="255"/>
      <c r="KCV3" s="255"/>
      <c r="KCW3" s="255"/>
      <c r="KCX3" s="255"/>
      <c r="KCY3" s="255"/>
      <c r="KCZ3" s="255"/>
      <c r="KDA3" s="255"/>
      <c r="KDB3" s="255"/>
      <c r="KDC3" s="255"/>
      <c r="KDD3" s="255"/>
      <c r="KDE3" s="255"/>
      <c r="KDF3" s="255"/>
      <c r="KDG3" s="255"/>
      <c r="KDH3" s="255"/>
      <c r="KDI3" s="255"/>
      <c r="KDJ3" s="255"/>
      <c r="KDK3" s="255"/>
      <c r="KDL3" s="255"/>
      <c r="KDM3" s="255"/>
      <c r="KDN3" s="255"/>
      <c r="KDO3" s="255"/>
      <c r="KDP3" s="255"/>
      <c r="KDQ3" s="255"/>
      <c r="KDR3" s="255"/>
      <c r="KDS3" s="255"/>
      <c r="KDT3" s="255"/>
      <c r="KDU3" s="255"/>
      <c r="KDV3" s="255"/>
      <c r="KDW3" s="255"/>
      <c r="KDX3" s="255"/>
      <c r="KDY3" s="255"/>
      <c r="KDZ3" s="255"/>
      <c r="KEA3" s="255"/>
      <c r="KEB3" s="255"/>
      <c r="KEC3" s="255"/>
      <c r="KED3" s="255"/>
      <c r="KEE3" s="255"/>
      <c r="KEF3" s="255"/>
      <c r="KEG3" s="255"/>
      <c r="KEH3" s="255"/>
      <c r="KEI3" s="255"/>
      <c r="KEJ3" s="255"/>
      <c r="KEK3" s="255"/>
      <c r="KEL3" s="255"/>
      <c r="KEM3" s="255"/>
      <c r="KEN3" s="255"/>
      <c r="KEO3" s="255"/>
      <c r="KEP3" s="255"/>
      <c r="KEQ3" s="255"/>
      <c r="KER3" s="255"/>
      <c r="KES3" s="255"/>
      <c r="KET3" s="255"/>
      <c r="KEU3" s="255"/>
      <c r="KEV3" s="255"/>
      <c r="KEW3" s="255"/>
      <c r="KEX3" s="255"/>
      <c r="KEY3" s="255"/>
      <c r="KEZ3" s="255"/>
      <c r="KFA3" s="255"/>
      <c r="KFB3" s="255"/>
      <c r="KFC3" s="255"/>
      <c r="KFD3" s="255"/>
      <c r="KFE3" s="255"/>
      <c r="KFF3" s="255"/>
      <c r="KFG3" s="255"/>
      <c r="KFH3" s="255"/>
      <c r="KFI3" s="255"/>
      <c r="KFJ3" s="255"/>
      <c r="KFK3" s="255"/>
      <c r="KFL3" s="255"/>
      <c r="KFM3" s="255"/>
      <c r="KFN3" s="255"/>
      <c r="KFO3" s="255"/>
      <c r="KFP3" s="255"/>
      <c r="KFQ3" s="255"/>
      <c r="KFR3" s="255"/>
      <c r="KFS3" s="255"/>
      <c r="KFT3" s="255"/>
      <c r="KFU3" s="255"/>
      <c r="KFV3" s="255"/>
      <c r="KFW3" s="255"/>
      <c r="KFX3" s="255"/>
      <c r="KFY3" s="255"/>
      <c r="KFZ3" s="255"/>
      <c r="KGA3" s="255"/>
      <c r="KGB3" s="255"/>
      <c r="KGC3" s="255"/>
      <c r="KGD3" s="255"/>
      <c r="KGE3" s="255"/>
      <c r="KGF3" s="255"/>
      <c r="KGG3" s="255"/>
      <c r="KGH3" s="255"/>
      <c r="KGI3" s="255"/>
      <c r="KGJ3" s="255"/>
      <c r="KGK3" s="255"/>
      <c r="KGL3" s="255"/>
      <c r="KGM3" s="255"/>
      <c r="KGN3" s="255"/>
      <c r="KGO3" s="255"/>
      <c r="KGP3" s="255"/>
      <c r="KGQ3" s="255"/>
      <c r="KGR3" s="255"/>
      <c r="KGS3" s="255"/>
      <c r="KGT3" s="255"/>
      <c r="KGU3" s="255"/>
      <c r="KGV3" s="255"/>
      <c r="KGW3" s="255"/>
      <c r="KGX3" s="255"/>
      <c r="KGY3" s="255"/>
      <c r="KGZ3" s="255"/>
      <c r="KHA3" s="255"/>
      <c r="KHB3" s="255"/>
      <c r="KHC3" s="255"/>
      <c r="KHD3" s="255"/>
      <c r="KHE3" s="255"/>
      <c r="KHF3" s="255"/>
      <c r="KHG3" s="255"/>
      <c r="KHH3" s="255"/>
      <c r="KHI3" s="255"/>
      <c r="KHJ3" s="255"/>
      <c r="KHK3" s="255"/>
      <c r="KHL3" s="255"/>
      <c r="KHM3" s="255"/>
      <c r="KHN3" s="255"/>
      <c r="KHO3" s="255"/>
      <c r="KHP3" s="255"/>
      <c r="KHQ3" s="255"/>
      <c r="KHR3" s="255"/>
      <c r="KHS3" s="255"/>
      <c r="KHT3" s="255"/>
      <c r="KHU3" s="255"/>
      <c r="KHV3" s="255"/>
      <c r="KHW3" s="255"/>
      <c r="KHX3" s="255"/>
      <c r="KHY3" s="255"/>
      <c r="KHZ3" s="255"/>
      <c r="KIA3" s="255"/>
      <c r="KIB3" s="255"/>
      <c r="KIC3" s="255"/>
      <c r="KID3" s="255"/>
      <c r="KIE3" s="255"/>
      <c r="KIF3" s="255"/>
      <c r="KIG3" s="255"/>
      <c r="KIH3" s="255"/>
      <c r="KII3" s="255"/>
      <c r="KIJ3" s="255"/>
      <c r="KIK3" s="255"/>
      <c r="KIL3" s="255"/>
      <c r="KIM3" s="255"/>
      <c r="KIN3" s="255"/>
      <c r="KIO3" s="255"/>
      <c r="KIP3" s="255"/>
      <c r="KIQ3" s="255"/>
      <c r="KIR3" s="255"/>
      <c r="KIS3" s="255"/>
      <c r="KIT3" s="255"/>
      <c r="KIU3" s="255"/>
      <c r="KIV3" s="255"/>
      <c r="KIW3" s="255"/>
      <c r="KIX3" s="255"/>
      <c r="KIY3" s="255"/>
      <c r="KIZ3" s="255"/>
      <c r="KJA3" s="255"/>
      <c r="KJB3" s="255"/>
      <c r="KJC3" s="255"/>
      <c r="KJD3" s="255"/>
      <c r="KJE3" s="255"/>
      <c r="KJF3" s="255"/>
      <c r="KJG3" s="255"/>
      <c r="KJH3" s="255"/>
      <c r="KJI3" s="255"/>
      <c r="KJJ3" s="255"/>
      <c r="KJK3" s="255"/>
      <c r="KJL3" s="255"/>
      <c r="KJM3" s="255"/>
      <c r="KJN3" s="255"/>
      <c r="KJO3" s="255"/>
      <c r="KJP3" s="255"/>
      <c r="KJQ3" s="255"/>
      <c r="KJR3" s="255"/>
      <c r="KJS3" s="255"/>
      <c r="KJT3" s="255"/>
      <c r="KJU3" s="255"/>
      <c r="KJV3" s="255"/>
      <c r="KJW3" s="255"/>
      <c r="KJX3" s="255"/>
      <c r="KJY3" s="255"/>
      <c r="KJZ3" s="255"/>
      <c r="KKA3" s="255"/>
      <c r="KKB3" s="255"/>
      <c r="KKC3" s="255"/>
      <c r="KKD3" s="255"/>
      <c r="KKE3" s="255"/>
      <c r="KKF3" s="255"/>
      <c r="KKG3" s="255"/>
      <c r="KKH3" s="255"/>
      <c r="KKI3" s="255"/>
      <c r="KKJ3" s="255"/>
      <c r="KKK3" s="255"/>
      <c r="KKL3" s="255"/>
      <c r="KKM3" s="255"/>
      <c r="KKN3" s="255"/>
      <c r="KKO3" s="255"/>
      <c r="KKP3" s="255"/>
      <c r="KKQ3" s="255"/>
      <c r="KKR3" s="255"/>
      <c r="KKS3" s="255"/>
      <c r="KKT3" s="255"/>
      <c r="KKU3" s="255"/>
      <c r="KKV3" s="255"/>
      <c r="KKW3" s="255"/>
      <c r="KKX3" s="255"/>
      <c r="KKY3" s="255"/>
      <c r="KKZ3" s="255"/>
      <c r="KLA3" s="255"/>
      <c r="KLB3" s="255"/>
      <c r="KLC3" s="255"/>
      <c r="KLD3" s="255"/>
      <c r="KLE3" s="255"/>
      <c r="KLF3" s="255"/>
      <c r="KLG3" s="255"/>
      <c r="KLH3" s="255"/>
      <c r="KLI3" s="255"/>
      <c r="KLJ3" s="255"/>
      <c r="KLK3" s="255"/>
      <c r="KLL3" s="255"/>
      <c r="KLM3" s="255"/>
      <c r="KLN3" s="255"/>
      <c r="KLO3" s="255"/>
      <c r="KLP3" s="255"/>
      <c r="KLQ3" s="255"/>
      <c r="KLR3" s="255"/>
      <c r="KLS3" s="255"/>
      <c r="KLT3" s="255"/>
      <c r="KLU3" s="255"/>
      <c r="KLV3" s="255"/>
      <c r="KLW3" s="255"/>
      <c r="KLX3" s="255"/>
      <c r="KLY3" s="255"/>
      <c r="KLZ3" s="255"/>
      <c r="KMA3" s="255"/>
      <c r="KMB3" s="255"/>
      <c r="KMC3" s="255"/>
      <c r="KMD3" s="255"/>
      <c r="KME3" s="255"/>
      <c r="KMF3" s="255"/>
      <c r="KMG3" s="255"/>
      <c r="KMH3" s="255"/>
      <c r="KMI3" s="255"/>
      <c r="KMJ3" s="255"/>
      <c r="KMK3" s="255"/>
      <c r="KML3" s="255"/>
      <c r="KMM3" s="255"/>
      <c r="KMN3" s="255"/>
      <c r="KMO3" s="255"/>
      <c r="KMP3" s="255"/>
      <c r="KMQ3" s="255"/>
      <c r="KMR3" s="255"/>
      <c r="KMS3" s="255"/>
      <c r="KMT3" s="255"/>
      <c r="KMU3" s="255"/>
      <c r="KMV3" s="255"/>
      <c r="KMW3" s="255"/>
      <c r="KMX3" s="255"/>
      <c r="KMY3" s="255"/>
      <c r="KMZ3" s="255"/>
      <c r="KNA3" s="255"/>
      <c r="KNB3" s="255"/>
      <c r="KNC3" s="255"/>
      <c r="KND3" s="255"/>
      <c r="KNE3" s="255"/>
      <c r="KNF3" s="255"/>
      <c r="KNG3" s="255"/>
      <c r="KNH3" s="255"/>
      <c r="KNI3" s="255"/>
      <c r="KNJ3" s="255"/>
      <c r="KNK3" s="255"/>
      <c r="KNL3" s="255"/>
      <c r="KNM3" s="255"/>
      <c r="KNN3" s="255"/>
      <c r="KNO3" s="255"/>
      <c r="KNP3" s="255"/>
      <c r="KNQ3" s="255"/>
      <c r="KNR3" s="255"/>
      <c r="KNS3" s="255"/>
      <c r="KNT3" s="255"/>
      <c r="KNU3" s="255"/>
      <c r="KNV3" s="255"/>
      <c r="KNW3" s="255"/>
      <c r="KNX3" s="255"/>
      <c r="KNY3" s="255"/>
      <c r="KNZ3" s="255"/>
      <c r="KOA3" s="255"/>
      <c r="KOB3" s="255"/>
      <c r="KOC3" s="255"/>
      <c r="KOD3" s="255"/>
      <c r="KOE3" s="255"/>
      <c r="KOF3" s="255"/>
      <c r="KOG3" s="255"/>
      <c r="KOH3" s="255"/>
      <c r="KOI3" s="255"/>
      <c r="KOJ3" s="255"/>
      <c r="KOK3" s="255"/>
      <c r="KOL3" s="255"/>
      <c r="KOM3" s="255"/>
      <c r="KON3" s="255"/>
      <c r="KOO3" s="255"/>
      <c r="KOP3" s="255"/>
      <c r="KOQ3" s="255"/>
      <c r="KOR3" s="255"/>
      <c r="KOS3" s="255"/>
      <c r="KOT3" s="255"/>
      <c r="KOU3" s="255"/>
      <c r="KOV3" s="255"/>
      <c r="KOW3" s="255"/>
      <c r="KOX3" s="255"/>
      <c r="KOY3" s="255"/>
      <c r="KOZ3" s="255"/>
      <c r="KPA3" s="255"/>
      <c r="KPB3" s="255"/>
      <c r="KPC3" s="255"/>
      <c r="KPD3" s="255"/>
      <c r="KPE3" s="255"/>
      <c r="KPF3" s="255"/>
      <c r="KPG3" s="255"/>
      <c r="KPH3" s="255"/>
      <c r="KPI3" s="255"/>
      <c r="KPJ3" s="255"/>
      <c r="KPK3" s="255"/>
      <c r="KPL3" s="255"/>
      <c r="KPM3" s="255"/>
      <c r="KPN3" s="255"/>
      <c r="KPO3" s="255"/>
      <c r="KPP3" s="255"/>
      <c r="KPQ3" s="255"/>
      <c r="KPR3" s="255"/>
      <c r="KPS3" s="255"/>
      <c r="KPT3" s="255"/>
      <c r="KPU3" s="255"/>
      <c r="KPV3" s="255"/>
      <c r="KPW3" s="255"/>
      <c r="KPX3" s="255"/>
      <c r="KPY3" s="255"/>
      <c r="KPZ3" s="255"/>
      <c r="KQA3" s="255"/>
      <c r="KQB3" s="255"/>
      <c r="KQC3" s="255"/>
      <c r="KQD3" s="255"/>
      <c r="KQE3" s="255"/>
      <c r="KQF3" s="255"/>
      <c r="KQG3" s="255"/>
      <c r="KQH3" s="255"/>
      <c r="KQI3" s="255"/>
      <c r="KQJ3" s="255"/>
      <c r="KQK3" s="255"/>
      <c r="KQL3" s="255"/>
      <c r="KQM3" s="255"/>
      <c r="KQN3" s="255"/>
      <c r="KQO3" s="255"/>
      <c r="KQP3" s="255"/>
      <c r="KQQ3" s="255"/>
      <c r="KQR3" s="255"/>
      <c r="KQS3" s="255"/>
      <c r="KQT3" s="255"/>
      <c r="KQU3" s="255"/>
      <c r="KQV3" s="255"/>
      <c r="KQW3" s="255"/>
      <c r="KQX3" s="255"/>
      <c r="KQY3" s="255"/>
      <c r="KQZ3" s="255"/>
      <c r="KRA3" s="255"/>
      <c r="KRB3" s="255"/>
      <c r="KRC3" s="255"/>
      <c r="KRD3" s="255"/>
      <c r="KRE3" s="255"/>
      <c r="KRF3" s="255"/>
      <c r="KRG3" s="255"/>
      <c r="KRH3" s="255"/>
      <c r="KRI3" s="255"/>
      <c r="KRJ3" s="255"/>
      <c r="KRK3" s="255"/>
      <c r="KRL3" s="255"/>
      <c r="KRM3" s="255"/>
      <c r="KRN3" s="255"/>
      <c r="KRO3" s="255"/>
      <c r="KRP3" s="255"/>
      <c r="KRQ3" s="255"/>
      <c r="KRR3" s="255"/>
      <c r="KRS3" s="255"/>
      <c r="KRT3" s="255"/>
      <c r="KRU3" s="255"/>
      <c r="KRV3" s="255"/>
      <c r="KRW3" s="255"/>
      <c r="KRX3" s="255"/>
      <c r="KRY3" s="255"/>
      <c r="KRZ3" s="255"/>
      <c r="KSA3" s="255"/>
      <c r="KSB3" s="255"/>
      <c r="KSC3" s="255"/>
      <c r="KSD3" s="255"/>
      <c r="KSE3" s="255"/>
      <c r="KSF3" s="255"/>
      <c r="KSG3" s="255"/>
      <c r="KSH3" s="255"/>
      <c r="KSI3" s="255"/>
      <c r="KSJ3" s="255"/>
      <c r="KSK3" s="255"/>
      <c r="KSL3" s="255"/>
      <c r="KSM3" s="255"/>
      <c r="KSN3" s="255"/>
      <c r="KSO3" s="255"/>
      <c r="KSP3" s="255"/>
      <c r="KSQ3" s="255"/>
      <c r="KSR3" s="255"/>
      <c r="KSS3" s="255"/>
      <c r="KST3" s="255"/>
      <c r="KSU3" s="255"/>
      <c r="KSV3" s="255"/>
      <c r="KSW3" s="255"/>
      <c r="KSX3" s="255"/>
      <c r="KSY3" s="255"/>
      <c r="KSZ3" s="255"/>
      <c r="KTA3" s="255"/>
      <c r="KTB3" s="255"/>
      <c r="KTC3" s="255"/>
      <c r="KTD3" s="255"/>
      <c r="KTE3" s="255"/>
      <c r="KTF3" s="255"/>
      <c r="KTG3" s="255"/>
      <c r="KTH3" s="255"/>
      <c r="KTI3" s="255"/>
      <c r="KTJ3" s="255"/>
      <c r="KTK3" s="255"/>
      <c r="KTL3" s="255"/>
      <c r="KTM3" s="255"/>
      <c r="KTN3" s="255"/>
      <c r="KTO3" s="255"/>
      <c r="KTP3" s="255"/>
      <c r="KTQ3" s="255"/>
      <c r="KTR3" s="255"/>
      <c r="KTS3" s="255"/>
      <c r="KTT3" s="255"/>
      <c r="KTU3" s="255"/>
      <c r="KTV3" s="255"/>
      <c r="KTW3" s="255"/>
      <c r="KTX3" s="255"/>
      <c r="KTY3" s="255"/>
      <c r="KTZ3" s="255"/>
      <c r="KUA3" s="255"/>
      <c r="KUB3" s="255"/>
      <c r="KUC3" s="255"/>
      <c r="KUD3" s="255"/>
      <c r="KUE3" s="255"/>
      <c r="KUF3" s="255"/>
      <c r="KUG3" s="255"/>
      <c r="KUH3" s="255"/>
      <c r="KUI3" s="255"/>
      <c r="KUJ3" s="255"/>
      <c r="KUK3" s="255"/>
      <c r="KUL3" s="255"/>
      <c r="KUM3" s="255"/>
      <c r="KUN3" s="255"/>
      <c r="KUO3" s="255"/>
      <c r="KUP3" s="255"/>
      <c r="KUQ3" s="255"/>
      <c r="KUR3" s="255"/>
      <c r="KUS3" s="255"/>
      <c r="KUT3" s="255"/>
      <c r="KUU3" s="255"/>
      <c r="KUV3" s="255"/>
      <c r="KUW3" s="255"/>
      <c r="KUX3" s="255"/>
      <c r="KUY3" s="255"/>
      <c r="KUZ3" s="255"/>
      <c r="KVA3" s="255"/>
      <c r="KVB3" s="255"/>
      <c r="KVC3" s="255"/>
      <c r="KVD3" s="255"/>
      <c r="KVE3" s="255"/>
      <c r="KVF3" s="255"/>
      <c r="KVG3" s="255"/>
      <c r="KVH3" s="255"/>
      <c r="KVI3" s="255"/>
      <c r="KVJ3" s="255"/>
      <c r="KVK3" s="255"/>
      <c r="KVL3" s="255"/>
      <c r="KVM3" s="255"/>
      <c r="KVN3" s="255"/>
      <c r="KVO3" s="255"/>
      <c r="KVP3" s="255"/>
      <c r="KVQ3" s="255"/>
      <c r="KVR3" s="255"/>
      <c r="KVS3" s="255"/>
      <c r="KVT3" s="255"/>
      <c r="KVU3" s="255"/>
      <c r="KVV3" s="255"/>
      <c r="KVW3" s="255"/>
      <c r="KVX3" s="255"/>
      <c r="KVY3" s="255"/>
      <c r="KVZ3" s="255"/>
      <c r="KWA3" s="255"/>
      <c r="KWB3" s="255"/>
      <c r="KWC3" s="255"/>
      <c r="KWD3" s="255"/>
      <c r="KWE3" s="255"/>
      <c r="KWF3" s="255"/>
      <c r="KWG3" s="255"/>
      <c r="KWH3" s="255"/>
      <c r="KWI3" s="255"/>
      <c r="KWJ3" s="255"/>
      <c r="KWK3" s="255"/>
      <c r="KWL3" s="255"/>
      <c r="KWM3" s="255"/>
      <c r="KWN3" s="255"/>
      <c r="KWO3" s="255"/>
      <c r="KWP3" s="255"/>
      <c r="KWQ3" s="255"/>
      <c r="KWR3" s="255"/>
      <c r="KWS3" s="255"/>
      <c r="KWT3" s="255"/>
      <c r="KWU3" s="255"/>
      <c r="KWV3" s="255"/>
      <c r="KWW3" s="255"/>
      <c r="KWX3" s="255"/>
      <c r="KWY3" s="255"/>
      <c r="KWZ3" s="255"/>
      <c r="KXA3" s="255"/>
      <c r="KXB3" s="255"/>
      <c r="KXC3" s="255"/>
      <c r="KXD3" s="255"/>
      <c r="KXE3" s="255"/>
      <c r="KXF3" s="255"/>
      <c r="KXG3" s="255"/>
      <c r="KXH3" s="255"/>
      <c r="KXI3" s="255"/>
      <c r="KXJ3" s="255"/>
      <c r="KXK3" s="255"/>
      <c r="KXL3" s="255"/>
      <c r="KXM3" s="255"/>
      <c r="KXN3" s="255"/>
      <c r="KXO3" s="255"/>
      <c r="KXP3" s="255"/>
      <c r="KXQ3" s="255"/>
      <c r="KXR3" s="255"/>
      <c r="KXS3" s="255"/>
      <c r="KXT3" s="255"/>
      <c r="KXU3" s="255"/>
      <c r="KXV3" s="255"/>
      <c r="KXW3" s="255"/>
      <c r="KXX3" s="255"/>
      <c r="KXY3" s="255"/>
      <c r="KXZ3" s="255"/>
      <c r="KYA3" s="255"/>
      <c r="KYB3" s="255"/>
      <c r="KYC3" s="255"/>
      <c r="KYD3" s="255"/>
      <c r="KYE3" s="255"/>
      <c r="KYF3" s="255"/>
      <c r="KYG3" s="255"/>
      <c r="KYH3" s="255"/>
      <c r="KYI3" s="255"/>
      <c r="KYJ3" s="255"/>
      <c r="KYK3" s="255"/>
      <c r="KYL3" s="255"/>
      <c r="KYM3" s="255"/>
      <c r="KYN3" s="255"/>
      <c r="KYO3" s="255"/>
      <c r="KYP3" s="255"/>
      <c r="KYQ3" s="255"/>
      <c r="KYR3" s="255"/>
      <c r="KYS3" s="255"/>
      <c r="KYT3" s="255"/>
      <c r="KYU3" s="255"/>
      <c r="KYV3" s="255"/>
      <c r="KYW3" s="255"/>
      <c r="KYX3" s="255"/>
      <c r="KYY3" s="255"/>
      <c r="KYZ3" s="255"/>
      <c r="KZA3" s="255"/>
      <c r="KZB3" s="255"/>
      <c r="KZC3" s="255"/>
      <c r="KZD3" s="255"/>
      <c r="KZE3" s="255"/>
      <c r="KZF3" s="255"/>
      <c r="KZG3" s="255"/>
      <c r="KZH3" s="255"/>
      <c r="KZI3" s="255"/>
      <c r="KZJ3" s="255"/>
      <c r="KZK3" s="255"/>
      <c r="KZL3" s="255"/>
      <c r="KZM3" s="255"/>
      <c r="KZN3" s="255"/>
      <c r="KZO3" s="255"/>
      <c r="KZP3" s="255"/>
      <c r="KZQ3" s="255"/>
      <c r="KZR3" s="255"/>
      <c r="KZS3" s="255"/>
      <c r="KZT3" s="255"/>
      <c r="KZU3" s="255"/>
      <c r="KZV3" s="255"/>
      <c r="KZW3" s="255"/>
      <c r="KZX3" s="255"/>
      <c r="KZY3" s="255"/>
      <c r="KZZ3" s="255"/>
      <c r="LAA3" s="255"/>
      <c r="LAB3" s="255"/>
      <c r="LAC3" s="255"/>
      <c r="LAD3" s="255"/>
      <c r="LAE3" s="255"/>
      <c r="LAF3" s="255"/>
      <c r="LAG3" s="255"/>
      <c r="LAH3" s="255"/>
      <c r="LAI3" s="255"/>
      <c r="LAJ3" s="255"/>
      <c r="LAK3" s="255"/>
      <c r="LAL3" s="255"/>
      <c r="LAM3" s="255"/>
      <c r="LAN3" s="255"/>
      <c r="LAO3" s="255"/>
      <c r="LAP3" s="255"/>
      <c r="LAQ3" s="255"/>
      <c r="LAR3" s="255"/>
      <c r="LAS3" s="255"/>
      <c r="LAT3" s="255"/>
      <c r="LAU3" s="255"/>
      <c r="LAV3" s="255"/>
      <c r="LAW3" s="255"/>
      <c r="LAX3" s="255"/>
      <c r="LAY3" s="255"/>
      <c r="LAZ3" s="255"/>
      <c r="LBA3" s="255"/>
      <c r="LBB3" s="255"/>
      <c r="LBC3" s="255"/>
      <c r="LBD3" s="255"/>
      <c r="LBE3" s="255"/>
      <c r="LBF3" s="255"/>
      <c r="LBG3" s="255"/>
      <c r="LBH3" s="255"/>
      <c r="LBI3" s="255"/>
      <c r="LBJ3" s="255"/>
      <c r="LBK3" s="255"/>
      <c r="LBL3" s="255"/>
      <c r="LBM3" s="255"/>
      <c r="LBN3" s="255"/>
      <c r="LBO3" s="255"/>
      <c r="LBP3" s="255"/>
      <c r="LBQ3" s="255"/>
      <c r="LBR3" s="255"/>
      <c r="LBS3" s="255"/>
      <c r="LBT3" s="255"/>
      <c r="LBU3" s="255"/>
      <c r="LBV3" s="255"/>
      <c r="LBW3" s="255"/>
      <c r="LBX3" s="255"/>
      <c r="LBY3" s="255"/>
      <c r="LBZ3" s="255"/>
      <c r="LCA3" s="255"/>
      <c r="LCB3" s="255"/>
      <c r="LCC3" s="255"/>
      <c r="LCD3" s="255"/>
      <c r="LCE3" s="255"/>
      <c r="LCF3" s="255"/>
      <c r="LCG3" s="255"/>
      <c r="LCH3" s="255"/>
      <c r="LCI3" s="255"/>
      <c r="LCJ3" s="255"/>
      <c r="LCK3" s="255"/>
      <c r="LCL3" s="255"/>
      <c r="LCM3" s="255"/>
      <c r="LCN3" s="255"/>
      <c r="LCO3" s="255"/>
      <c r="LCP3" s="255"/>
      <c r="LCQ3" s="255"/>
      <c r="LCR3" s="255"/>
      <c r="LCS3" s="255"/>
      <c r="LCT3" s="255"/>
      <c r="LCU3" s="255"/>
      <c r="LCV3" s="255"/>
      <c r="LCW3" s="255"/>
      <c r="LCX3" s="255"/>
      <c r="LCY3" s="255"/>
      <c r="LCZ3" s="255"/>
      <c r="LDA3" s="255"/>
      <c r="LDB3" s="255"/>
      <c r="LDC3" s="255"/>
      <c r="LDD3" s="255"/>
      <c r="LDE3" s="255"/>
      <c r="LDF3" s="255"/>
      <c r="LDG3" s="255"/>
      <c r="LDH3" s="255"/>
      <c r="LDI3" s="255"/>
      <c r="LDJ3" s="255"/>
      <c r="LDK3" s="255"/>
      <c r="LDL3" s="255"/>
      <c r="LDM3" s="255"/>
      <c r="LDN3" s="255"/>
      <c r="LDO3" s="255"/>
      <c r="LDP3" s="255"/>
      <c r="LDQ3" s="255"/>
      <c r="LDR3" s="255"/>
      <c r="LDS3" s="255"/>
      <c r="LDT3" s="255"/>
      <c r="LDU3" s="255"/>
      <c r="LDV3" s="255"/>
      <c r="LDW3" s="255"/>
      <c r="LDX3" s="255"/>
      <c r="LDY3" s="255"/>
      <c r="LDZ3" s="255"/>
      <c r="LEA3" s="255"/>
      <c r="LEB3" s="255"/>
      <c r="LEC3" s="255"/>
      <c r="LED3" s="255"/>
      <c r="LEE3" s="255"/>
      <c r="LEF3" s="255"/>
      <c r="LEG3" s="255"/>
      <c r="LEH3" s="255"/>
      <c r="LEI3" s="255"/>
      <c r="LEJ3" s="255"/>
      <c r="LEK3" s="255"/>
      <c r="LEL3" s="255"/>
      <c r="LEM3" s="255"/>
      <c r="LEN3" s="255"/>
      <c r="LEO3" s="255"/>
      <c r="LEP3" s="255"/>
      <c r="LEQ3" s="255"/>
      <c r="LER3" s="255"/>
      <c r="LES3" s="255"/>
      <c r="LET3" s="255"/>
      <c r="LEU3" s="255"/>
      <c r="LEV3" s="255"/>
      <c r="LEW3" s="255"/>
      <c r="LEX3" s="255"/>
      <c r="LEY3" s="255"/>
      <c r="LEZ3" s="255"/>
      <c r="LFA3" s="255"/>
      <c r="LFB3" s="255"/>
      <c r="LFC3" s="255"/>
      <c r="LFD3" s="255"/>
      <c r="LFE3" s="255"/>
      <c r="LFF3" s="255"/>
      <c r="LFG3" s="255"/>
      <c r="LFH3" s="255"/>
      <c r="LFI3" s="255"/>
      <c r="LFJ3" s="255"/>
      <c r="LFK3" s="255"/>
      <c r="LFL3" s="255"/>
      <c r="LFM3" s="255"/>
      <c r="LFN3" s="255"/>
      <c r="LFO3" s="255"/>
      <c r="LFP3" s="255"/>
      <c r="LFQ3" s="255"/>
      <c r="LFR3" s="255"/>
      <c r="LFS3" s="255"/>
      <c r="LFT3" s="255"/>
      <c r="LFU3" s="255"/>
      <c r="LFV3" s="255"/>
      <c r="LFW3" s="255"/>
      <c r="LFX3" s="255"/>
      <c r="LFY3" s="255"/>
      <c r="LFZ3" s="255"/>
      <c r="LGA3" s="255"/>
      <c r="LGB3" s="255"/>
      <c r="LGC3" s="255"/>
      <c r="LGD3" s="255"/>
      <c r="LGE3" s="255"/>
      <c r="LGF3" s="255"/>
      <c r="LGG3" s="255"/>
      <c r="LGH3" s="255"/>
      <c r="LGI3" s="255"/>
      <c r="LGJ3" s="255"/>
      <c r="LGK3" s="255"/>
      <c r="LGL3" s="255"/>
      <c r="LGM3" s="255"/>
      <c r="LGN3" s="255"/>
      <c r="LGO3" s="255"/>
      <c r="LGP3" s="255"/>
      <c r="LGQ3" s="255"/>
      <c r="LGR3" s="255"/>
      <c r="LGS3" s="255"/>
      <c r="LGT3" s="255"/>
      <c r="LGU3" s="255"/>
      <c r="LGV3" s="255"/>
      <c r="LGW3" s="255"/>
      <c r="LGX3" s="255"/>
      <c r="LGY3" s="255"/>
      <c r="LGZ3" s="255"/>
      <c r="LHA3" s="255"/>
      <c r="LHB3" s="255"/>
      <c r="LHC3" s="255"/>
      <c r="LHD3" s="255"/>
      <c r="LHE3" s="255"/>
      <c r="LHF3" s="255"/>
      <c r="LHG3" s="255"/>
      <c r="LHH3" s="255"/>
      <c r="LHI3" s="255"/>
      <c r="LHJ3" s="255"/>
      <c r="LHK3" s="255"/>
      <c r="LHL3" s="255"/>
      <c r="LHM3" s="255"/>
      <c r="LHN3" s="255"/>
      <c r="LHO3" s="255"/>
      <c r="LHP3" s="255"/>
      <c r="LHQ3" s="255"/>
      <c r="LHR3" s="255"/>
      <c r="LHS3" s="255"/>
      <c r="LHT3" s="255"/>
      <c r="LHU3" s="255"/>
      <c r="LHV3" s="255"/>
      <c r="LHW3" s="255"/>
      <c r="LHX3" s="255"/>
      <c r="LHY3" s="255"/>
      <c r="LHZ3" s="255"/>
      <c r="LIA3" s="255"/>
      <c r="LIB3" s="255"/>
      <c r="LIC3" s="255"/>
      <c r="LID3" s="255"/>
      <c r="LIE3" s="255"/>
      <c r="LIF3" s="255"/>
      <c r="LIG3" s="255"/>
      <c r="LIH3" s="255"/>
      <c r="LII3" s="255"/>
      <c r="LIJ3" s="255"/>
      <c r="LIK3" s="255"/>
      <c r="LIL3" s="255"/>
      <c r="LIM3" s="255"/>
      <c r="LIN3" s="255"/>
      <c r="LIO3" s="255"/>
      <c r="LIP3" s="255"/>
      <c r="LIQ3" s="255"/>
      <c r="LIR3" s="255"/>
      <c r="LIS3" s="255"/>
      <c r="LIT3" s="255"/>
      <c r="LIU3" s="255"/>
      <c r="LIV3" s="255"/>
      <c r="LIW3" s="255"/>
      <c r="LIX3" s="255"/>
      <c r="LIY3" s="255"/>
      <c r="LIZ3" s="255"/>
      <c r="LJA3" s="255"/>
      <c r="LJB3" s="255"/>
      <c r="LJC3" s="255"/>
      <c r="LJD3" s="255"/>
      <c r="LJE3" s="255"/>
      <c r="LJF3" s="255"/>
      <c r="LJG3" s="255"/>
      <c r="LJH3" s="255"/>
      <c r="LJI3" s="255"/>
      <c r="LJJ3" s="255"/>
      <c r="LJK3" s="255"/>
      <c r="LJL3" s="255"/>
      <c r="LJM3" s="255"/>
      <c r="LJN3" s="255"/>
      <c r="LJO3" s="255"/>
      <c r="LJP3" s="255"/>
      <c r="LJQ3" s="255"/>
      <c r="LJR3" s="255"/>
      <c r="LJS3" s="255"/>
      <c r="LJT3" s="255"/>
      <c r="LJU3" s="255"/>
      <c r="LJV3" s="255"/>
      <c r="LJW3" s="255"/>
      <c r="LJX3" s="255"/>
      <c r="LJY3" s="255"/>
      <c r="LJZ3" s="255"/>
      <c r="LKA3" s="255"/>
      <c r="LKB3" s="255"/>
      <c r="LKC3" s="255"/>
      <c r="LKD3" s="255"/>
      <c r="LKE3" s="255"/>
      <c r="LKF3" s="255"/>
      <c r="LKG3" s="255"/>
      <c r="LKH3" s="255"/>
      <c r="LKI3" s="255"/>
      <c r="LKJ3" s="255"/>
      <c r="LKK3" s="255"/>
      <c r="LKL3" s="255"/>
      <c r="LKM3" s="255"/>
      <c r="LKN3" s="255"/>
      <c r="LKO3" s="255"/>
      <c r="LKP3" s="255"/>
      <c r="LKQ3" s="255"/>
      <c r="LKR3" s="255"/>
      <c r="LKS3" s="255"/>
      <c r="LKT3" s="255"/>
      <c r="LKU3" s="255"/>
      <c r="LKV3" s="255"/>
      <c r="LKW3" s="255"/>
      <c r="LKX3" s="255"/>
      <c r="LKY3" s="255"/>
      <c r="LKZ3" s="255"/>
      <c r="LLA3" s="255"/>
      <c r="LLB3" s="255"/>
      <c r="LLC3" s="255"/>
      <c r="LLD3" s="255"/>
      <c r="LLE3" s="255"/>
      <c r="LLF3" s="255"/>
      <c r="LLG3" s="255"/>
      <c r="LLH3" s="255"/>
      <c r="LLI3" s="255"/>
      <c r="LLJ3" s="255"/>
      <c r="LLK3" s="255"/>
      <c r="LLL3" s="255"/>
      <c r="LLM3" s="255"/>
      <c r="LLN3" s="255"/>
      <c r="LLO3" s="255"/>
      <c r="LLP3" s="255"/>
      <c r="LLQ3" s="255"/>
      <c r="LLR3" s="255"/>
      <c r="LLS3" s="255"/>
      <c r="LLT3" s="255"/>
      <c r="LLU3" s="255"/>
      <c r="LLV3" s="255"/>
      <c r="LLW3" s="255"/>
      <c r="LLX3" s="255"/>
      <c r="LLY3" s="255"/>
      <c r="LLZ3" s="255"/>
      <c r="LMA3" s="255"/>
      <c r="LMB3" s="255"/>
      <c r="LMC3" s="255"/>
      <c r="LMD3" s="255"/>
      <c r="LME3" s="255"/>
      <c r="LMF3" s="255"/>
      <c r="LMG3" s="255"/>
      <c r="LMH3" s="255"/>
      <c r="LMI3" s="255"/>
      <c r="LMJ3" s="255"/>
      <c r="LMK3" s="255"/>
      <c r="LML3" s="255"/>
      <c r="LMM3" s="255"/>
      <c r="LMN3" s="255"/>
      <c r="LMO3" s="255"/>
      <c r="LMP3" s="255"/>
      <c r="LMQ3" s="255"/>
      <c r="LMR3" s="255"/>
      <c r="LMS3" s="255"/>
      <c r="LMT3" s="255"/>
      <c r="LMU3" s="255"/>
      <c r="LMV3" s="255"/>
      <c r="LMW3" s="255"/>
      <c r="LMX3" s="255"/>
      <c r="LMY3" s="255"/>
      <c r="LMZ3" s="255"/>
      <c r="LNA3" s="255"/>
      <c r="LNB3" s="255"/>
      <c r="LNC3" s="255"/>
      <c r="LND3" s="255"/>
      <c r="LNE3" s="255"/>
      <c r="LNF3" s="255"/>
      <c r="LNG3" s="255"/>
      <c r="LNH3" s="255"/>
      <c r="LNI3" s="255"/>
      <c r="LNJ3" s="255"/>
      <c r="LNK3" s="255"/>
      <c r="LNL3" s="255"/>
      <c r="LNM3" s="255"/>
      <c r="LNN3" s="255"/>
      <c r="LNO3" s="255"/>
      <c r="LNP3" s="255"/>
      <c r="LNQ3" s="255"/>
      <c r="LNR3" s="255"/>
      <c r="LNS3" s="255"/>
      <c r="LNT3" s="255"/>
      <c r="LNU3" s="255"/>
      <c r="LNV3" s="255"/>
      <c r="LNW3" s="255"/>
      <c r="LNX3" s="255"/>
      <c r="LNY3" s="255"/>
      <c r="LNZ3" s="255"/>
      <c r="LOA3" s="255"/>
      <c r="LOB3" s="255"/>
      <c r="LOC3" s="255"/>
      <c r="LOD3" s="255"/>
      <c r="LOE3" s="255"/>
      <c r="LOF3" s="255"/>
      <c r="LOG3" s="255"/>
      <c r="LOH3" s="255"/>
      <c r="LOI3" s="255"/>
      <c r="LOJ3" s="255"/>
      <c r="LOK3" s="255"/>
      <c r="LOL3" s="255"/>
      <c r="LOM3" s="255"/>
      <c r="LON3" s="255"/>
      <c r="LOO3" s="255"/>
      <c r="LOP3" s="255"/>
      <c r="LOQ3" s="255"/>
      <c r="LOR3" s="255"/>
      <c r="LOS3" s="255"/>
      <c r="LOT3" s="255"/>
      <c r="LOU3" s="255"/>
      <c r="LOV3" s="255"/>
      <c r="LOW3" s="255"/>
      <c r="LOX3" s="255"/>
      <c r="LOY3" s="255"/>
      <c r="LOZ3" s="255"/>
      <c r="LPA3" s="255"/>
      <c r="LPB3" s="255"/>
      <c r="LPC3" s="255"/>
      <c r="LPD3" s="255"/>
      <c r="LPE3" s="255"/>
      <c r="LPF3" s="255"/>
      <c r="LPG3" s="255"/>
      <c r="LPH3" s="255"/>
      <c r="LPI3" s="255"/>
      <c r="LPJ3" s="255"/>
      <c r="LPK3" s="255"/>
      <c r="LPL3" s="255"/>
      <c r="LPM3" s="255"/>
      <c r="LPN3" s="255"/>
      <c r="LPO3" s="255"/>
      <c r="LPP3" s="255"/>
      <c r="LPQ3" s="255"/>
      <c r="LPR3" s="255"/>
      <c r="LPS3" s="255"/>
      <c r="LPT3" s="255"/>
      <c r="LPU3" s="255"/>
      <c r="LPV3" s="255"/>
      <c r="LPW3" s="255"/>
      <c r="LPX3" s="255"/>
      <c r="LPY3" s="255"/>
      <c r="LPZ3" s="255"/>
      <c r="LQA3" s="255"/>
      <c r="LQB3" s="255"/>
      <c r="LQC3" s="255"/>
      <c r="LQD3" s="255"/>
      <c r="LQE3" s="255"/>
      <c r="LQF3" s="255"/>
      <c r="LQG3" s="255"/>
      <c r="LQH3" s="255"/>
      <c r="LQI3" s="255"/>
      <c r="LQJ3" s="255"/>
      <c r="LQK3" s="255"/>
      <c r="LQL3" s="255"/>
      <c r="LQM3" s="255"/>
      <c r="LQN3" s="255"/>
      <c r="LQO3" s="255"/>
      <c r="LQP3" s="255"/>
      <c r="LQQ3" s="255"/>
      <c r="LQR3" s="255"/>
      <c r="LQS3" s="255"/>
      <c r="LQT3" s="255"/>
      <c r="LQU3" s="255"/>
      <c r="LQV3" s="255"/>
      <c r="LQW3" s="255"/>
      <c r="LQX3" s="255"/>
      <c r="LQY3" s="255"/>
      <c r="LQZ3" s="255"/>
      <c r="LRA3" s="255"/>
      <c r="LRB3" s="255"/>
      <c r="LRC3" s="255"/>
      <c r="LRD3" s="255"/>
      <c r="LRE3" s="255"/>
      <c r="LRF3" s="255"/>
      <c r="LRG3" s="255"/>
      <c r="LRH3" s="255"/>
      <c r="LRI3" s="255"/>
      <c r="LRJ3" s="255"/>
      <c r="LRK3" s="255"/>
      <c r="LRL3" s="255"/>
      <c r="LRM3" s="255"/>
      <c r="LRN3" s="255"/>
      <c r="LRO3" s="255"/>
      <c r="LRP3" s="255"/>
      <c r="LRQ3" s="255"/>
      <c r="LRR3" s="255"/>
      <c r="LRS3" s="255"/>
      <c r="LRT3" s="255"/>
      <c r="LRU3" s="255"/>
      <c r="LRV3" s="255"/>
      <c r="LRW3" s="255"/>
      <c r="LRX3" s="255"/>
      <c r="LRY3" s="255"/>
      <c r="LRZ3" s="255"/>
      <c r="LSA3" s="255"/>
      <c r="LSB3" s="255"/>
      <c r="LSC3" s="255"/>
      <c r="LSD3" s="255"/>
      <c r="LSE3" s="255"/>
      <c r="LSF3" s="255"/>
      <c r="LSG3" s="255"/>
      <c r="LSH3" s="255"/>
      <c r="LSI3" s="255"/>
      <c r="LSJ3" s="255"/>
      <c r="LSK3" s="255"/>
      <c r="LSL3" s="255"/>
      <c r="LSM3" s="255"/>
      <c r="LSN3" s="255"/>
      <c r="LSO3" s="255"/>
      <c r="LSP3" s="255"/>
      <c r="LSQ3" s="255"/>
      <c r="LSR3" s="255"/>
      <c r="LSS3" s="255"/>
      <c r="LST3" s="255"/>
      <c r="LSU3" s="255"/>
      <c r="LSV3" s="255"/>
      <c r="LSW3" s="255"/>
      <c r="LSX3" s="255"/>
      <c r="LSY3" s="255"/>
      <c r="LSZ3" s="255"/>
      <c r="LTA3" s="255"/>
      <c r="LTB3" s="255"/>
      <c r="LTC3" s="255"/>
      <c r="LTD3" s="255"/>
      <c r="LTE3" s="255"/>
      <c r="LTF3" s="255"/>
      <c r="LTG3" s="255"/>
      <c r="LTH3" s="255"/>
      <c r="LTI3" s="255"/>
      <c r="LTJ3" s="255"/>
      <c r="LTK3" s="255"/>
      <c r="LTL3" s="255"/>
      <c r="LTM3" s="255"/>
      <c r="LTN3" s="255"/>
      <c r="LTO3" s="255"/>
      <c r="LTP3" s="255"/>
      <c r="LTQ3" s="255"/>
      <c r="LTR3" s="255"/>
      <c r="LTS3" s="255"/>
      <c r="LTT3" s="255"/>
      <c r="LTU3" s="255"/>
      <c r="LTV3" s="255"/>
      <c r="LTW3" s="255"/>
      <c r="LTX3" s="255"/>
      <c r="LTY3" s="255"/>
      <c r="LTZ3" s="255"/>
      <c r="LUA3" s="255"/>
      <c r="LUB3" s="255"/>
      <c r="LUC3" s="255"/>
      <c r="LUD3" s="255"/>
      <c r="LUE3" s="255"/>
      <c r="LUF3" s="255"/>
      <c r="LUG3" s="255"/>
      <c r="LUH3" s="255"/>
      <c r="LUI3" s="255"/>
      <c r="LUJ3" s="255"/>
      <c r="LUK3" s="255"/>
      <c r="LUL3" s="255"/>
      <c r="LUM3" s="255"/>
      <c r="LUN3" s="255"/>
      <c r="LUO3" s="255"/>
      <c r="LUP3" s="255"/>
      <c r="LUQ3" s="255"/>
      <c r="LUR3" s="255"/>
      <c r="LUS3" s="255"/>
      <c r="LUT3" s="255"/>
      <c r="LUU3" s="255"/>
      <c r="LUV3" s="255"/>
      <c r="LUW3" s="255"/>
      <c r="LUX3" s="255"/>
      <c r="LUY3" s="255"/>
      <c r="LUZ3" s="255"/>
      <c r="LVA3" s="255"/>
      <c r="LVB3" s="255"/>
      <c r="LVC3" s="255"/>
      <c r="LVD3" s="255"/>
      <c r="LVE3" s="255"/>
      <c r="LVF3" s="255"/>
      <c r="LVG3" s="255"/>
      <c r="LVH3" s="255"/>
      <c r="LVI3" s="255"/>
      <c r="LVJ3" s="255"/>
      <c r="LVK3" s="255"/>
      <c r="LVL3" s="255"/>
      <c r="LVM3" s="255"/>
      <c r="LVN3" s="255"/>
      <c r="LVO3" s="255"/>
      <c r="LVP3" s="255"/>
      <c r="LVQ3" s="255"/>
      <c r="LVR3" s="255"/>
      <c r="LVS3" s="255"/>
      <c r="LVT3" s="255"/>
      <c r="LVU3" s="255"/>
      <c r="LVV3" s="255"/>
      <c r="LVW3" s="255"/>
      <c r="LVX3" s="255"/>
      <c r="LVY3" s="255"/>
      <c r="LVZ3" s="255"/>
      <c r="LWA3" s="255"/>
      <c r="LWB3" s="255"/>
      <c r="LWC3" s="255"/>
      <c r="LWD3" s="255"/>
      <c r="LWE3" s="255"/>
      <c r="LWF3" s="255"/>
      <c r="LWG3" s="255"/>
      <c r="LWH3" s="255"/>
      <c r="LWI3" s="255"/>
      <c r="LWJ3" s="255"/>
      <c r="LWK3" s="255"/>
      <c r="LWL3" s="255"/>
      <c r="LWM3" s="255"/>
      <c r="LWN3" s="255"/>
      <c r="LWO3" s="255"/>
      <c r="LWP3" s="255"/>
      <c r="LWQ3" s="255"/>
      <c r="LWR3" s="255"/>
      <c r="LWS3" s="255"/>
      <c r="LWT3" s="255"/>
      <c r="LWU3" s="255"/>
      <c r="LWV3" s="255"/>
      <c r="LWW3" s="255"/>
      <c r="LWX3" s="255"/>
      <c r="LWY3" s="255"/>
      <c r="LWZ3" s="255"/>
      <c r="LXA3" s="255"/>
      <c r="LXB3" s="255"/>
      <c r="LXC3" s="255"/>
      <c r="LXD3" s="255"/>
      <c r="LXE3" s="255"/>
      <c r="LXF3" s="255"/>
      <c r="LXG3" s="255"/>
      <c r="LXH3" s="255"/>
      <c r="LXI3" s="255"/>
      <c r="LXJ3" s="255"/>
      <c r="LXK3" s="255"/>
      <c r="LXL3" s="255"/>
      <c r="LXM3" s="255"/>
      <c r="LXN3" s="255"/>
      <c r="LXO3" s="255"/>
      <c r="LXP3" s="255"/>
      <c r="LXQ3" s="255"/>
      <c r="LXR3" s="255"/>
      <c r="LXS3" s="255"/>
      <c r="LXT3" s="255"/>
      <c r="LXU3" s="255"/>
      <c r="LXV3" s="255"/>
      <c r="LXW3" s="255"/>
      <c r="LXX3" s="255"/>
      <c r="LXY3" s="255"/>
      <c r="LXZ3" s="255"/>
      <c r="LYA3" s="255"/>
      <c r="LYB3" s="255"/>
      <c r="LYC3" s="255"/>
      <c r="LYD3" s="255"/>
      <c r="LYE3" s="255"/>
      <c r="LYF3" s="255"/>
      <c r="LYG3" s="255"/>
      <c r="LYH3" s="255"/>
      <c r="LYI3" s="255"/>
      <c r="LYJ3" s="255"/>
      <c r="LYK3" s="255"/>
      <c r="LYL3" s="255"/>
      <c r="LYM3" s="255"/>
      <c r="LYN3" s="255"/>
      <c r="LYO3" s="255"/>
      <c r="LYP3" s="255"/>
      <c r="LYQ3" s="255"/>
      <c r="LYR3" s="255"/>
      <c r="LYS3" s="255"/>
      <c r="LYT3" s="255"/>
      <c r="LYU3" s="255"/>
      <c r="LYV3" s="255"/>
      <c r="LYW3" s="255"/>
      <c r="LYX3" s="255"/>
      <c r="LYY3" s="255"/>
      <c r="LYZ3" s="255"/>
      <c r="LZA3" s="255"/>
      <c r="LZB3" s="255"/>
      <c r="LZC3" s="255"/>
      <c r="LZD3" s="255"/>
      <c r="LZE3" s="255"/>
      <c r="LZF3" s="255"/>
      <c r="LZG3" s="255"/>
      <c r="LZH3" s="255"/>
      <c r="LZI3" s="255"/>
      <c r="LZJ3" s="255"/>
      <c r="LZK3" s="255"/>
      <c r="LZL3" s="255"/>
      <c r="LZM3" s="255"/>
      <c r="LZN3" s="255"/>
      <c r="LZO3" s="255"/>
      <c r="LZP3" s="255"/>
      <c r="LZQ3" s="255"/>
      <c r="LZR3" s="255"/>
      <c r="LZS3" s="255"/>
      <c r="LZT3" s="255"/>
      <c r="LZU3" s="255"/>
      <c r="LZV3" s="255"/>
      <c r="LZW3" s="255"/>
      <c r="LZX3" s="255"/>
      <c r="LZY3" s="255"/>
      <c r="LZZ3" s="255"/>
      <c r="MAA3" s="255"/>
      <c r="MAB3" s="255"/>
      <c r="MAC3" s="255"/>
      <c r="MAD3" s="255"/>
      <c r="MAE3" s="255"/>
      <c r="MAF3" s="255"/>
      <c r="MAG3" s="255"/>
      <c r="MAH3" s="255"/>
      <c r="MAI3" s="255"/>
      <c r="MAJ3" s="255"/>
      <c r="MAK3" s="255"/>
      <c r="MAL3" s="255"/>
      <c r="MAM3" s="255"/>
      <c r="MAN3" s="255"/>
      <c r="MAO3" s="255"/>
      <c r="MAP3" s="255"/>
      <c r="MAQ3" s="255"/>
      <c r="MAR3" s="255"/>
      <c r="MAS3" s="255"/>
      <c r="MAT3" s="255"/>
      <c r="MAU3" s="255"/>
      <c r="MAV3" s="255"/>
      <c r="MAW3" s="255"/>
      <c r="MAX3" s="255"/>
      <c r="MAY3" s="255"/>
      <c r="MAZ3" s="255"/>
      <c r="MBA3" s="255"/>
      <c r="MBB3" s="255"/>
      <c r="MBC3" s="255"/>
      <c r="MBD3" s="255"/>
      <c r="MBE3" s="255"/>
      <c r="MBF3" s="255"/>
      <c r="MBG3" s="255"/>
      <c r="MBH3" s="255"/>
      <c r="MBI3" s="255"/>
      <c r="MBJ3" s="255"/>
      <c r="MBK3" s="255"/>
      <c r="MBL3" s="255"/>
      <c r="MBM3" s="255"/>
      <c r="MBN3" s="255"/>
      <c r="MBO3" s="255"/>
      <c r="MBP3" s="255"/>
      <c r="MBQ3" s="255"/>
      <c r="MBR3" s="255"/>
      <c r="MBS3" s="255"/>
      <c r="MBT3" s="255"/>
      <c r="MBU3" s="255"/>
      <c r="MBV3" s="255"/>
      <c r="MBW3" s="255"/>
      <c r="MBX3" s="255"/>
      <c r="MBY3" s="255"/>
      <c r="MBZ3" s="255"/>
      <c r="MCA3" s="255"/>
      <c r="MCB3" s="255"/>
      <c r="MCC3" s="255"/>
      <c r="MCD3" s="255"/>
      <c r="MCE3" s="255"/>
      <c r="MCF3" s="255"/>
      <c r="MCG3" s="255"/>
      <c r="MCH3" s="255"/>
      <c r="MCI3" s="255"/>
      <c r="MCJ3" s="255"/>
      <c r="MCK3" s="255"/>
      <c r="MCL3" s="255"/>
      <c r="MCM3" s="255"/>
      <c r="MCN3" s="255"/>
      <c r="MCO3" s="255"/>
      <c r="MCP3" s="255"/>
      <c r="MCQ3" s="255"/>
      <c r="MCR3" s="255"/>
      <c r="MCS3" s="255"/>
      <c r="MCT3" s="255"/>
      <c r="MCU3" s="255"/>
      <c r="MCV3" s="255"/>
      <c r="MCW3" s="255"/>
      <c r="MCX3" s="255"/>
      <c r="MCY3" s="255"/>
      <c r="MCZ3" s="255"/>
      <c r="MDA3" s="255"/>
      <c r="MDB3" s="255"/>
      <c r="MDC3" s="255"/>
      <c r="MDD3" s="255"/>
      <c r="MDE3" s="255"/>
      <c r="MDF3" s="255"/>
      <c r="MDG3" s="255"/>
      <c r="MDH3" s="255"/>
      <c r="MDI3" s="255"/>
      <c r="MDJ3" s="255"/>
      <c r="MDK3" s="255"/>
      <c r="MDL3" s="255"/>
      <c r="MDM3" s="255"/>
      <c r="MDN3" s="255"/>
      <c r="MDO3" s="255"/>
      <c r="MDP3" s="255"/>
      <c r="MDQ3" s="255"/>
      <c r="MDR3" s="255"/>
      <c r="MDS3" s="255"/>
      <c r="MDT3" s="255"/>
      <c r="MDU3" s="255"/>
      <c r="MDV3" s="255"/>
      <c r="MDW3" s="255"/>
      <c r="MDX3" s="255"/>
      <c r="MDY3" s="255"/>
      <c r="MDZ3" s="255"/>
      <c r="MEA3" s="255"/>
      <c r="MEB3" s="255"/>
      <c r="MEC3" s="255"/>
      <c r="MED3" s="255"/>
      <c r="MEE3" s="255"/>
      <c r="MEF3" s="255"/>
      <c r="MEG3" s="255"/>
      <c r="MEH3" s="255"/>
      <c r="MEI3" s="255"/>
      <c r="MEJ3" s="255"/>
      <c r="MEK3" s="255"/>
      <c r="MEL3" s="255"/>
      <c r="MEM3" s="255"/>
      <c r="MEN3" s="255"/>
      <c r="MEO3" s="255"/>
      <c r="MEP3" s="255"/>
      <c r="MEQ3" s="255"/>
      <c r="MER3" s="255"/>
      <c r="MES3" s="255"/>
      <c r="MET3" s="255"/>
      <c r="MEU3" s="255"/>
      <c r="MEV3" s="255"/>
      <c r="MEW3" s="255"/>
      <c r="MEX3" s="255"/>
      <c r="MEY3" s="255"/>
      <c r="MEZ3" s="255"/>
      <c r="MFA3" s="255"/>
      <c r="MFB3" s="255"/>
      <c r="MFC3" s="255"/>
      <c r="MFD3" s="255"/>
      <c r="MFE3" s="255"/>
      <c r="MFF3" s="255"/>
      <c r="MFG3" s="255"/>
      <c r="MFH3" s="255"/>
      <c r="MFI3" s="255"/>
      <c r="MFJ3" s="255"/>
      <c r="MFK3" s="255"/>
      <c r="MFL3" s="255"/>
      <c r="MFM3" s="255"/>
      <c r="MFN3" s="255"/>
      <c r="MFO3" s="255"/>
      <c r="MFP3" s="255"/>
      <c r="MFQ3" s="255"/>
      <c r="MFR3" s="255"/>
      <c r="MFS3" s="255"/>
      <c r="MFT3" s="255"/>
      <c r="MFU3" s="255"/>
      <c r="MFV3" s="255"/>
      <c r="MFW3" s="255"/>
      <c r="MFX3" s="255"/>
      <c r="MFY3" s="255"/>
      <c r="MFZ3" s="255"/>
      <c r="MGA3" s="255"/>
      <c r="MGB3" s="255"/>
      <c r="MGC3" s="255"/>
      <c r="MGD3" s="255"/>
      <c r="MGE3" s="255"/>
      <c r="MGF3" s="255"/>
      <c r="MGG3" s="255"/>
      <c r="MGH3" s="255"/>
      <c r="MGI3" s="255"/>
      <c r="MGJ3" s="255"/>
      <c r="MGK3" s="255"/>
      <c r="MGL3" s="255"/>
      <c r="MGM3" s="255"/>
      <c r="MGN3" s="255"/>
      <c r="MGO3" s="255"/>
      <c r="MGP3" s="255"/>
      <c r="MGQ3" s="255"/>
      <c r="MGR3" s="255"/>
      <c r="MGS3" s="255"/>
      <c r="MGT3" s="255"/>
      <c r="MGU3" s="255"/>
      <c r="MGV3" s="255"/>
      <c r="MGW3" s="255"/>
      <c r="MGX3" s="255"/>
      <c r="MGY3" s="255"/>
      <c r="MGZ3" s="255"/>
      <c r="MHA3" s="255"/>
      <c r="MHB3" s="255"/>
      <c r="MHC3" s="255"/>
      <c r="MHD3" s="255"/>
      <c r="MHE3" s="255"/>
      <c r="MHF3" s="255"/>
      <c r="MHG3" s="255"/>
      <c r="MHH3" s="255"/>
      <c r="MHI3" s="255"/>
      <c r="MHJ3" s="255"/>
      <c r="MHK3" s="255"/>
      <c r="MHL3" s="255"/>
      <c r="MHM3" s="255"/>
      <c r="MHN3" s="255"/>
      <c r="MHO3" s="255"/>
      <c r="MHP3" s="255"/>
      <c r="MHQ3" s="255"/>
      <c r="MHR3" s="255"/>
      <c r="MHS3" s="255"/>
      <c r="MHT3" s="255"/>
      <c r="MHU3" s="255"/>
      <c r="MHV3" s="255"/>
      <c r="MHW3" s="255"/>
      <c r="MHX3" s="255"/>
      <c r="MHY3" s="255"/>
      <c r="MHZ3" s="255"/>
      <c r="MIA3" s="255"/>
      <c r="MIB3" s="255"/>
      <c r="MIC3" s="255"/>
      <c r="MID3" s="255"/>
      <c r="MIE3" s="255"/>
      <c r="MIF3" s="255"/>
      <c r="MIG3" s="255"/>
      <c r="MIH3" s="255"/>
      <c r="MII3" s="255"/>
      <c r="MIJ3" s="255"/>
      <c r="MIK3" s="255"/>
      <c r="MIL3" s="255"/>
      <c r="MIM3" s="255"/>
      <c r="MIN3" s="255"/>
      <c r="MIO3" s="255"/>
      <c r="MIP3" s="255"/>
      <c r="MIQ3" s="255"/>
      <c r="MIR3" s="255"/>
      <c r="MIS3" s="255"/>
      <c r="MIT3" s="255"/>
      <c r="MIU3" s="255"/>
      <c r="MIV3" s="255"/>
      <c r="MIW3" s="255"/>
      <c r="MIX3" s="255"/>
      <c r="MIY3" s="255"/>
      <c r="MIZ3" s="255"/>
      <c r="MJA3" s="255"/>
      <c r="MJB3" s="255"/>
      <c r="MJC3" s="255"/>
      <c r="MJD3" s="255"/>
      <c r="MJE3" s="255"/>
      <c r="MJF3" s="255"/>
      <c r="MJG3" s="255"/>
      <c r="MJH3" s="255"/>
      <c r="MJI3" s="255"/>
      <c r="MJJ3" s="255"/>
      <c r="MJK3" s="255"/>
      <c r="MJL3" s="255"/>
      <c r="MJM3" s="255"/>
      <c r="MJN3" s="255"/>
      <c r="MJO3" s="255"/>
      <c r="MJP3" s="255"/>
      <c r="MJQ3" s="255"/>
      <c r="MJR3" s="255"/>
      <c r="MJS3" s="255"/>
      <c r="MJT3" s="255"/>
      <c r="MJU3" s="255"/>
      <c r="MJV3" s="255"/>
      <c r="MJW3" s="255"/>
      <c r="MJX3" s="255"/>
      <c r="MJY3" s="255"/>
      <c r="MJZ3" s="255"/>
      <c r="MKA3" s="255"/>
      <c r="MKB3" s="255"/>
      <c r="MKC3" s="255"/>
      <c r="MKD3" s="255"/>
      <c r="MKE3" s="255"/>
      <c r="MKF3" s="255"/>
      <c r="MKG3" s="255"/>
      <c r="MKH3" s="255"/>
      <c r="MKI3" s="255"/>
      <c r="MKJ3" s="255"/>
      <c r="MKK3" s="255"/>
      <c r="MKL3" s="255"/>
      <c r="MKM3" s="255"/>
      <c r="MKN3" s="255"/>
      <c r="MKO3" s="255"/>
      <c r="MKP3" s="255"/>
      <c r="MKQ3" s="255"/>
      <c r="MKR3" s="255"/>
      <c r="MKS3" s="255"/>
      <c r="MKT3" s="255"/>
      <c r="MKU3" s="255"/>
      <c r="MKV3" s="255"/>
      <c r="MKW3" s="255"/>
      <c r="MKX3" s="255"/>
      <c r="MKY3" s="255"/>
      <c r="MKZ3" s="255"/>
      <c r="MLA3" s="255"/>
      <c r="MLB3" s="255"/>
      <c r="MLC3" s="255"/>
      <c r="MLD3" s="255"/>
      <c r="MLE3" s="255"/>
      <c r="MLF3" s="255"/>
      <c r="MLG3" s="255"/>
      <c r="MLH3" s="255"/>
      <c r="MLI3" s="255"/>
      <c r="MLJ3" s="255"/>
      <c r="MLK3" s="255"/>
      <c r="MLL3" s="255"/>
      <c r="MLM3" s="255"/>
      <c r="MLN3" s="255"/>
      <c r="MLO3" s="255"/>
      <c r="MLP3" s="255"/>
      <c r="MLQ3" s="255"/>
      <c r="MLR3" s="255"/>
      <c r="MLS3" s="255"/>
      <c r="MLT3" s="255"/>
      <c r="MLU3" s="255"/>
      <c r="MLV3" s="255"/>
      <c r="MLW3" s="255"/>
      <c r="MLX3" s="255"/>
      <c r="MLY3" s="255"/>
      <c r="MLZ3" s="255"/>
      <c r="MMA3" s="255"/>
      <c r="MMB3" s="255"/>
      <c r="MMC3" s="255"/>
      <c r="MMD3" s="255"/>
      <c r="MME3" s="255"/>
      <c r="MMF3" s="255"/>
      <c r="MMG3" s="255"/>
      <c r="MMH3" s="255"/>
      <c r="MMI3" s="255"/>
      <c r="MMJ3" s="255"/>
      <c r="MMK3" s="255"/>
      <c r="MML3" s="255"/>
      <c r="MMM3" s="255"/>
      <c r="MMN3" s="255"/>
      <c r="MMO3" s="255"/>
      <c r="MMP3" s="255"/>
      <c r="MMQ3" s="255"/>
      <c r="MMR3" s="255"/>
      <c r="MMS3" s="255"/>
      <c r="MMT3" s="255"/>
      <c r="MMU3" s="255"/>
      <c r="MMV3" s="255"/>
      <c r="MMW3" s="255"/>
      <c r="MMX3" s="255"/>
      <c r="MMY3" s="255"/>
      <c r="MMZ3" s="255"/>
      <c r="MNA3" s="255"/>
      <c r="MNB3" s="255"/>
      <c r="MNC3" s="255"/>
      <c r="MND3" s="255"/>
      <c r="MNE3" s="255"/>
      <c r="MNF3" s="255"/>
      <c r="MNG3" s="255"/>
      <c r="MNH3" s="255"/>
      <c r="MNI3" s="255"/>
      <c r="MNJ3" s="255"/>
      <c r="MNK3" s="255"/>
      <c r="MNL3" s="255"/>
      <c r="MNM3" s="255"/>
      <c r="MNN3" s="255"/>
      <c r="MNO3" s="255"/>
      <c r="MNP3" s="255"/>
      <c r="MNQ3" s="255"/>
      <c r="MNR3" s="255"/>
      <c r="MNS3" s="255"/>
      <c r="MNT3" s="255"/>
      <c r="MNU3" s="255"/>
      <c r="MNV3" s="255"/>
      <c r="MNW3" s="255"/>
      <c r="MNX3" s="255"/>
      <c r="MNY3" s="255"/>
      <c r="MNZ3" s="255"/>
      <c r="MOA3" s="255"/>
      <c r="MOB3" s="255"/>
      <c r="MOC3" s="255"/>
      <c r="MOD3" s="255"/>
      <c r="MOE3" s="255"/>
      <c r="MOF3" s="255"/>
      <c r="MOG3" s="255"/>
      <c r="MOH3" s="255"/>
      <c r="MOI3" s="255"/>
      <c r="MOJ3" s="255"/>
      <c r="MOK3" s="255"/>
      <c r="MOL3" s="255"/>
      <c r="MOM3" s="255"/>
      <c r="MON3" s="255"/>
      <c r="MOO3" s="255"/>
      <c r="MOP3" s="255"/>
      <c r="MOQ3" s="255"/>
      <c r="MOR3" s="255"/>
      <c r="MOS3" s="255"/>
      <c r="MOT3" s="255"/>
      <c r="MOU3" s="255"/>
      <c r="MOV3" s="255"/>
      <c r="MOW3" s="255"/>
      <c r="MOX3" s="255"/>
      <c r="MOY3" s="255"/>
      <c r="MOZ3" s="255"/>
      <c r="MPA3" s="255"/>
      <c r="MPB3" s="255"/>
      <c r="MPC3" s="255"/>
      <c r="MPD3" s="255"/>
      <c r="MPE3" s="255"/>
      <c r="MPF3" s="255"/>
      <c r="MPG3" s="255"/>
      <c r="MPH3" s="255"/>
      <c r="MPI3" s="255"/>
      <c r="MPJ3" s="255"/>
      <c r="MPK3" s="255"/>
      <c r="MPL3" s="255"/>
      <c r="MPM3" s="255"/>
      <c r="MPN3" s="255"/>
      <c r="MPO3" s="255"/>
      <c r="MPP3" s="255"/>
      <c r="MPQ3" s="255"/>
      <c r="MPR3" s="255"/>
      <c r="MPS3" s="255"/>
      <c r="MPT3" s="255"/>
      <c r="MPU3" s="255"/>
      <c r="MPV3" s="255"/>
      <c r="MPW3" s="255"/>
      <c r="MPX3" s="255"/>
      <c r="MPY3" s="255"/>
      <c r="MPZ3" s="255"/>
      <c r="MQA3" s="255"/>
      <c r="MQB3" s="255"/>
      <c r="MQC3" s="255"/>
      <c r="MQD3" s="255"/>
      <c r="MQE3" s="255"/>
      <c r="MQF3" s="255"/>
      <c r="MQG3" s="255"/>
      <c r="MQH3" s="255"/>
      <c r="MQI3" s="255"/>
      <c r="MQJ3" s="255"/>
      <c r="MQK3" s="255"/>
      <c r="MQL3" s="255"/>
      <c r="MQM3" s="255"/>
      <c r="MQN3" s="255"/>
      <c r="MQO3" s="255"/>
      <c r="MQP3" s="255"/>
      <c r="MQQ3" s="255"/>
      <c r="MQR3" s="255"/>
      <c r="MQS3" s="255"/>
      <c r="MQT3" s="255"/>
      <c r="MQU3" s="255"/>
      <c r="MQV3" s="255"/>
      <c r="MQW3" s="255"/>
      <c r="MQX3" s="255"/>
      <c r="MQY3" s="255"/>
      <c r="MQZ3" s="255"/>
      <c r="MRA3" s="255"/>
      <c r="MRB3" s="255"/>
      <c r="MRC3" s="255"/>
      <c r="MRD3" s="255"/>
      <c r="MRE3" s="255"/>
      <c r="MRF3" s="255"/>
      <c r="MRG3" s="255"/>
      <c r="MRH3" s="255"/>
      <c r="MRI3" s="255"/>
      <c r="MRJ3" s="255"/>
      <c r="MRK3" s="255"/>
      <c r="MRL3" s="255"/>
      <c r="MRM3" s="255"/>
      <c r="MRN3" s="255"/>
      <c r="MRO3" s="255"/>
      <c r="MRP3" s="255"/>
      <c r="MRQ3" s="255"/>
      <c r="MRR3" s="255"/>
      <c r="MRS3" s="255"/>
      <c r="MRT3" s="255"/>
      <c r="MRU3" s="255"/>
      <c r="MRV3" s="255"/>
      <c r="MRW3" s="255"/>
      <c r="MRX3" s="255"/>
      <c r="MRY3" s="255"/>
      <c r="MRZ3" s="255"/>
      <c r="MSA3" s="255"/>
      <c r="MSB3" s="255"/>
      <c r="MSC3" s="255"/>
      <c r="MSD3" s="255"/>
      <c r="MSE3" s="255"/>
      <c r="MSF3" s="255"/>
      <c r="MSG3" s="255"/>
      <c r="MSH3" s="255"/>
      <c r="MSI3" s="255"/>
      <c r="MSJ3" s="255"/>
      <c r="MSK3" s="255"/>
      <c r="MSL3" s="255"/>
      <c r="MSM3" s="255"/>
      <c r="MSN3" s="255"/>
      <c r="MSO3" s="255"/>
      <c r="MSP3" s="255"/>
      <c r="MSQ3" s="255"/>
      <c r="MSR3" s="255"/>
      <c r="MSS3" s="255"/>
      <c r="MST3" s="255"/>
      <c r="MSU3" s="255"/>
      <c r="MSV3" s="255"/>
      <c r="MSW3" s="255"/>
      <c r="MSX3" s="255"/>
      <c r="MSY3" s="255"/>
      <c r="MSZ3" s="255"/>
      <c r="MTA3" s="255"/>
      <c r="MTB3" s="255"/>
      <c r="MTC3" s="255"/>
      <c r="MTD3" s="255"/>
      <c r="MTE3" s="255"/>
      <c r="MTF3" s="255"/>
      <c r="MTG3" s="255"/>
      <c r="MTH3" s="255"/>
      <c r="MTI3" s="255"/>
      <c r="MTJ3" s="255"/>
      <c r="MTK3" s="255"/>
      <c r="MTL3" s="255"/>
      <c r="MTM3" s="255"/>
      <c r="MTN3" s="255"/>
      <c r="MTO3" s="255"/>
      <c r="MTP3" s="255"/>
      <c r="MTQ3" s="255"/>
      <c r="MTR3" s="255"/>
      <c r="MTS3" s="255"/>
      <c r="MTT3" s="255"/>
      <c r="MTU3" s="255"/>
      <c r="MTV3" s="255"/>
      <c r="MTW3" s="255"/>
      <c r="MTX3" s="255"/>
      <c r="MTY3" s="255"/>
      <c r="MTZ3" s="255"/>
      <c r="MUA3" s="255"/>
      <c r="MUB3" s="255"/>
      <c r="MUC3" s="255"/>
      <c r="MUD3" s="255"/>
      <c r="MUE3" s="255"/>
      <c r="MUF3" s="255"/>
      <c r="MUG3" s="255"/>
      <c r="MUH3" s="255"/>
      <c r="MUI3" s="255"/>
      <c r="MUJ3" s="255"/>
      <c r="MUK3" s="255"/>
      <c r="MUL3" s="255"/>
      <c r="MUM3" s="255"/>
      <c r="MUN3" s="255"/>
      <c r="MUO3" s="255"/>
      <c r="MUP3" s="255"/>
      <c r="MUQ3" s="255"/>
      <c r="MUR3" s="255"/>
      <c r="MUS3" s="255"/>
      <c r="MUT3" s="255"/>
      <c r="MUU3" s="255"/>
      <c r="MUV3" s="255"/>
      <c r="MUW3" s="255"/>
      <c r="MUX3" s="255"/>
      <c r="MUY3" s="255"/>
      <c r="MUZ3" s="255"/>
      <c r="MVA3" s="255"/>
      <c r="MVB3" s="255"/>
      <c r="MVC3" s="255"/>
      <c r="MVD3" s="255"/>
      <c r="MVE3" s="255"/>
      <c r="MVF3" s="255"/>
      <c r="MVG3" s="255"/>
      <c r="MVH3" s="255"/>
      <c r="MVI3" s="255"/>
      <c r="MVJ3" s="255"/>
      <c r="MVK3" s="255"/>
      <c r="MVL3" s="255"/>
      <c r="MVM3" s="255"/>
      <c r="MVN3" s="255"/>
      <c r="MVO3" s="255"/>
      <c r="MVP3" s="255"/>
      <c r="MVQ3" s="255"/>
      <c r="MVR3" s="255"/>
      <c r="MVS3" s="255"/>
      <c r="MVT3" s="255"/>
      <c r="MVU3" s="255"/>
      <c r="MVV3" s="255"/>
      <c r="MVW3" s="255"/>
      <c r="MVX3" s="255"/>
      <c r="MVY3" s="255"/>
      <c r="MVZ3" s="255"/>
      <c r="MWA3" s="255"/>
      <c r="MWB3" s="255"/>
      <c r="MWC3" s="255"/>
      <c r="MWD3" s="255"/>
      <c r="MWE3" s="255"/>
      <c r="MWF3" s="255"/>
      <c r="MWG3" s="255"/>
      <c r="MWH3" s="255"/>
      <c r="MWI3" s="255"/>
      <c r="MWJ3" s="255"/>
      <c r="MWK3" s="255"/>
      <c r="MWL3" s="255"/>
      <c r="MWM3" s="255"/>
      <c r="MWN3" s="255"/>
      <c r="MWO3" s="255"/>
      <c r="MWP3" s="255"/>
      <c r="MWQ3" s="255"/>
      <c r="MWR3" s="255"/>
      <c r="MWS3" s="255"/>
      <c r="MWT3" s="255"/>
      <c r="MWU3" s="255"/>
      <c r="MWV3" s="255"/>
      <c r="MWW3" s="255"/>
      <c r="MWX3" s="255"/>
      <c r="MWY3" s="255"/>
      <c r="MWZ3" s="255"/>
      <c r="MXA3" s="255"/>
      <c r="MXB3" s="255"/>
      <c r="MXC3" s="255"/>
      <c r="MXD3" s="255"/>
      <c r="MXE3" s="255"/>
      <c r="MXF3" s="255"/>
      <c r="MXG3" s="255"/>
      <c r="MXH3" s="255"/>
      <c r="MXI3" s="255"/>
      <c r="MXJ3" s="255"/>
      <c r="MXK3" s="255"/>
      <c r="MXL3" s="255"/>
      <c r="MXM3" s="255"/>
      <c r="MXN3" s="255"/>
      <c r="MXO3" s="255"/>
      <c r="MXP3" s="255"/>
      <c r="MXQ3" s="255"/>
      <c r="MXR3" s="255"/>
      <c r="MXS3" s="255"/>
      <c r="MXT3" s="255"/>
      <c r="MXU3" s="255"/>
      <c r="MXV3" s="255"/>
      <c r="MXW3" s="255"/>
      <c r="MXX3" s="255"/>
      <c r="MXY3" s="255"/>
      <c r="MXZ3" s="255"/>
      <c r="MYA3" s="255"/>
      <c r="MYB3" s="255"/>
      <c r="MYC3" s="255"/>
      <c r="MYD3" s="255"/>
      <c r="MYE3" s="255"/>
      <c r="MYF3" s="255"/>
      <c r="MYG3" s="255"/>
      <c r="MYH3" s="255"/>
      <c r="MYI3" s="255"/>
      <c r="MYJ3" s="255"/>
      <c r="MYK3" s="255"/>
      <c r="MYL3" s="255"/>
      <c r="MYM3" s="255"/>
      <c r="MYN3" s="255"/>
      <c r="MYO3" s="255"/>
      <c r="MYP3" s="255"/>
      <c r="MYQ3" s="255"/>
      <c r="MYR3" s="255"/>
      <c r="MYS3" s="255"/>
      <c r="MYT3" s="255"/>
      <c r="MYU3" s="255"/>
      <c r="MYV3" s="255"/>
      <c r="MYW3" s="255"/>
      <c r="MYX3" s="255"/>
      <c r="MYY3" s="255"/>
      <c r="MYZ3" s="255"/>
      <c r="MZA3" s="255"/>
      <c r="MZB3" s="255"/>
      <c r="MZC3" s="255"/>
      <c r="MZD3" s="255"/>
      <c r="MZE3" s="255"/>
      <c r="MZF3" s="255"/>
      <c r="MZG3" s="255"/>
      <c r="MZH3" s="255"/>
      <c r="MZI3" s="255"/>
      <c r="MZJ3" s="255"/>
      <c r="MZK3" s="255"/>
      <c r="MZL3" s="255"/>
      <c r="MZM3" s="255"/>
      <c r="MZN3" s="255"/>
      <c r="MZO3" s="255"/>
      <c r="MZP3" s="255"/>
      <c r="MZQ3" s="255"/>
      <c r="MZR3" s="255"/>
      <c r="MZS3" s="255"/>
      <c r="MZT3" s="255"/>
      <c r="MZU3" s="255"/>
      <c r="MZV3" s="255"/>
      <c r="MZW3" s="255"/>
      <c r="MZX3" s="255"/>
      <c r="MZY3" s="255"/>
      <c r="MZZ3" s="255"/>
      <c r="NAA3" s="255"/>
      <c r="NAB3" s="255"/>
      <c r="NAC3" s="255"/>
      <c r="NAD3" s="255"/>
      <c r="NAE3" s="255"/>
      <c r="NAF3" s="255"/>
      <c r="NAG3" s="255"/>
      <c r="NAH3" s="255"/>
      <c r="NAI3" s="255"/>
      <c r="NAJ3" s="255"/>
      <c r="NAK3" s="255"/>
      <c r="NAL3" s="255"/>
      <c r="NAM3" s="255"/>
      <c r="NAN3" s="255"/>
      <c r="NAO3" s="255"/>
      <c r="NAP3" s="255"/>
      <c r="NAQ3" s="255"/>
      <c r="NAR3" s="255"/>
      <c r="NAS3" s="255"/>
      <c r="NAT3" s="255"/>
      <c r="NAU3" s="255"/>
      <c r="NAV3" s="255"/>
      <c r="NAW3" s="255"/>
      <c r="NAX3" s="255"/>
      <c r="NAY3" s="255"/>
      <c r="NAZ3" s="255"/>
      <c r="NBA3" s="255"/>
      <c r="NBB3" s="255"/>
      <c r="NBC3" s="255"/>
      <c r="NBD3" s="255"/>
      <c r="NBE3" s="255"/>
      <c r="NBF3" s="255"/>
      <c r="NBG3" s="255"/>
      <c r="NBH3" s="255"/>
      <c r="NBI3" s="255"/>
      <c r="NBJ3" s="255"/>
      <c r="NBK3" s="255"/>
      <c r="NBL3" s="255"/>
      <c r="NBM3" s="255"/>
      <c r="NBN3" s="255"/>
      <c r="NBO3" s="255"/>
      <c r="NBP3" s="255"/>
      <c r="NBQ3" s="255"/>
      <c r="NBR3" s="255"/>
      <c r="NBS3" s="255"/>
      <c r="NBT3" s="255"/>
      <c r="NBU3" s="255"/>
      <c r="NBV3" s="255"/>
      <c r="NBW3" s="255"/>
      <c r="NBX3" s="255"/>
      <c r="NBY3" s="255"/>
      <c r="NBZ3" s="255"/>
      <c r="NCA3" s="255"/>
      <c r="NCB3" s="255"/>
      <c r="NCC3" s="255"/>
      <c r="NCD3" s="255"/>
      <c r="NCE3" s="255"/>
      <c r="NCF3" s="255"/>
      <c r="NCG3" s="255"/>
      <c r="NCH3" s="255"/>
      <c r="NCI3" s="255"/>
      <c r="NCJ3" s="255"/>
      <c r="NCK3" s="255"/>
      <c r="NCL3" s="255"/>
      <c r="NCM3" s="255"/>
      <c r="NCN3" s="255"/>
      <c r="NCO3" s="255"/>
      <c r="NCP3" s="255"/>
      <c r="NCQ3" s="255"/>
      <c r="NCR3" s="255"/>
      <c r="NCS3" s="255"/>
      <c r="NCT3" s="255"/>
      <c r="NCU3" s="255"/>
      <c r="NCV3" s="255"/>
      <c r="NCW3" s="255"/>
      <c r="NCX3" s="255"/>
      <c r="NCY3" s="255"/>
      <c r="NCZ3" s="255"/>
      <c r="NDA3" s="255"/>
      <c r="NDB3" s="255"/>
      <c r="NDC3" s="255"/>
      <c r="NDD3" s="255"/>
      <c r="NDE3" s="255"/>
      <c r="NDF3" s="255"/>
      <c r="NDG3" s="255"/>
      <c r="NDH3" s="255"/>
      <c r="NDI3" s="255"/>
      <c r="NDJ3" s="255"/>
      <c r="NDK3" s="255"/>
      <c r="NDL3" s="255"/>
      <c r="NDM3" s="255"/>
      <c r="NDN3" s="255"/>
      <c r="NDO3" s="255"/>
      <c r="NDP3" s="255"/>
      <c r="NDQ3" s="255"/>
      <c r="NDR3" s="255"/>
      <c r="NDS3" s="255"/>
      <c r="NDT3" s="255"/>
      <c r="NDU3" s="255"/>
      <c r="NDV3" s="255"/>
      <c r="NDW3" s="255"/>
      <c r="NDX3" s="255"/>
      <c r="NDY3" s="255"/>
      <c r="NDZ3" s="255"/>
      <c r="NEA3" s="255"/>
      <c r="NEB3" s="255"/>
      <c r="NEC3" s="255"/>
      <c r="NED3" s="255"/>
      <c r="NEE3" s="255"/>
      <c r="NEF3" s="255"/>
      <c r="NEG3" s="255"/>
      <c r="NEH3" s="255"/>
      <c r="NEI3" s="255"/>
      <c r="NEJ3" s="255"/>
      <c r="NEK3" s="255"/>
      <c r="NEL3" s="255"/>
      <c r="NEM3" s="255"/>
      <c r="NEN3" s="255"/>
      <c r="NEO3" s="255"/>
      <c r="NEP3" s="255"/>
      <c r="NEQ3" s="255"/>
      <c r="NER3" s="255"/>
      <c r="NES3" s="255"/>
      <c r="NET3" s="255"/>
      <c r="NEU3" s="255"/>
      <c r="NEV3" s="255"/>
      <c r="NEW3" s="255"/>
      <c r="NEX3" s="255"/>
      <c r="NEY3" s="255"/>
      <c r="NEZ3" s="255"/>
      <c r="NFA3" s="255"/>
      <c r="NFB3" s="255"/>
      <c r="NFC3" s="255"/>
      <c r="NFD3" s="255"/>
      <c r="NFE3" s="255"/>
      <c r="NFF3" s="255"/>
      <c r="NFG3" s="255"/>
      <c r="NFH3" s="255"/>
      <c r="NFI3" s="255"/>
      <c r="NFJ3" s="255"/>
      <c r="NFK3" s="255"/>
      <c r="NFL3" s="255"/>
      <c r="NFM3" s="255"/>
      <c r="NFN3" s="255"/>
      <c r="NFO3" s="255"/>
      <c r="NFP3" s="255"/>
      <c r="NFQ3" s="255"/>
      <c r="NFR3" s="255"/>
      <c r="NFS3" s="255"/>
      <c r="NFT3" s="255"/>
      <c r="NFU3" s="255"/>
      <c r="NFV3" s="255"/>
      <c r="NFW3" s="255"/>
      <c r="NFX3" s="255"/>
      <c r="NFY3" s="255"/>
      <c r="NFZ3" s="255"/>
      <c r="NGA3" s="255"/>
      <c r="NGB3" s="255"/>
      <c r="NGC3" s="255"/>
      <c r="NGD3" s="255"/>
      <c r="NGE3" s="255"/>
      <c r="NGF3" s="255"/>
      <c r="NGG3" s="255"/>
      <c r="NGH3" s="255"/>
      <c r="NGI3" s="255"/>
      <c r="NGJ3" s="255"/>
      <c r="NGK3" s="255"/>
      <c r="NGL3" s="255"/>
      <c r="NGM3" s="255"/>
      <c r="NGN3" s="255"/>
      <c r="NGO3" s="255"/>
      <c r="NGP3" s="255"/>
      <c r="NGQ3" s="255"/>
      <c r="NGR3" s="255"/>
      <c r="NGS3" s="255"/>
      <c r="NGT3" s="255"/>
      <c r="NGU3" s="255"/>
      <c r="NGV3" s="255"/>
      <c r="NGW3" s="255"/>
      <c r="NGX3" s="255"/>
      <c r="NGY3" s="255"/>
      <c r="NGZ3" s="255"/>
      <c r="NHA3" s="255"/>
      <c r="NHB3" s="255"/>
      <c r="NHC3" s="255"/>
      <c r="NHD3" s="255"/>
      <c r="NHE3" s="255"/>
      <c r="NHF3" s="255"/>
      <c r="NHG3" s="255"/>
      <c r="NHH3" s="255"/>
      <c r="NHI3" s="255"/>
      <c r="NHJ3" s="255"/>
      <c r="NHK3" s="255"/>
      <c r="NHL3" s="255"/>
      <c r="NHM3" s="255"/>
      <c r="NHN3" s="255"/>
      <c r="NHO3" s="255"/>
      <c r="NHP3" s="255"/>
      <c r="NHQ3" s="255"/>
      <c r="NHR3" s="255"/>
      <c r="NHS3" s="255"/>
      <c r="NHT3" s="255"/>
      <c r="NHU3" s="255"/>
      <c r="NHV3" s="255"/>
      <c r="NHW3" s="255"/>
      <c r="NHX3" s="255"/>
      <c r="NHY3" s="255"/>
      <c r="NHZ3" s="255"/>
      <c r="NIA3" s="255"/>
      <c r="NIB3" s="255"/>
      <c r="NIC3" s="255"/>
      <c r="NID3" s="255"/>
      <c r="NIE3" s="255"/>
      <c r="NIF3" s="255"/>
      <c r="NIG3" s="255"/>
      <c r="NIH3" s="255"/>
      <c r="NII3" s="255"/>
      <c r="NIJ3" s="255"/>
      <c r="NIK3" s="255"/>
      <c r="NIL3" s="255"/>
      <c r="NIM3" s="255"/>
      <c r="NIN3" s="255"/>
      <c r="NIO3" s="255"/>
      <c r="NIP3" s="255"/>
      <c r="NIQ3" s="255"/>
      <c r="NIR3" s="255"/>
      <c r="NIS3" s="255"/>
      <c r="NIT3" s="255"/>
      <c r="NIU3" s="255"/>
      <c r="NIV3" s="255"/>
      <c r="NIW3" s="255"/>
      <c r="NIX3" s="255"/>
      <c r="NIY3" s="255"/>
      <c r="NIZ3" s="255"/>
      <c r="NJA3" s="255"/>
      <c r="NJB3" s="255"/>
      <c r="NJC3" s="255"/>
      <c r="NJD3" s="255"/>
      <c r="NJE3" s="255"/>
      <c r="NJF3" s="255"/>
      <c r="NJG3" s="255"/>
      <c r="NJH3" s="255"/>
      <c r="NJI3" s="255"/>
      <c r="NJJ3" s="255"/>
      <c r="NJK3" s="255"/>
      <c r="NJL3" s="255"/>
      <c r="NJM3" s="255"/>
      <c r="NJN3" s="255"/>
      <c r="NJO3" s="255"/>
      <c r="NJP3" s="255"/>
      <c r="NJQ3" s="255"/>
      <c r="NJR3" s="255"/>
      <c r="NJS3" s="255"/>
      <c r="NJT3" s="255"/>
      <c r="NJU3" s="255"/>
      <c r="NJV3" s="255"/>
      <c r="NJW3" s="255"/>
      <c r="NJX3" s="255"/>
      <c r="NJY3" s="255"/>
      <c r="NJZ3" s="255"/>
      <c r="NKA3" s="255"/>
      <c r="NKB3" s="255"/>
      <c r="NKC3" s="255"/>
      <c r="NKD3" s="255"/>
      <c r="NKE3" s="255"/>
      <c r="NKF3" s="255"/>
      <c r="NKG3" s="255"/>
      <c r="NKH3" s="255"/>
      <c r="NKI3" s="255"/>
      <c r="NKJ3" s="255"/>
      <c r="NKK3" s="255"/>
      <c r="NKL3" s="255"/>
      <c r="NKM3" s="255"/>
      <c r="NKN3" s="255"/>
      <c r="NKO3" s="255"/>
      <c r="NKP3" s="255"/>
      <c r="NKQ3" s="255"/>
      <c r="NKR3" s="255"/>
      <c r="NKS3" s="255"/>
      <c r="NKT3" s="255"/>
      <c r="NKU3" s="255"/>
      <c r="NKV3" s="255"/>
      <c r="NKW3" s="255"/>
      <c r="NKX3" s="255"/>
      <c r="NKY3" s="255"/>
      <c r="NKZ3" s="255"/>
      <c r="NLA3" s="255"/>
      <c r="NLB3" s="255"/>
      <c r="NLC3" s="255"/>
      <c r="NLD3" s="255"/>
      <c r="NLE3" s="255"/>
      <c r="NLF3" s="255"/>
      <c r="NLG3" s="255"/>
      <c r="NLH3" s="255"/>
      <c r="NLI3" s="255"/>
      <c r="NLJ3" s="255"/>
      <c r="NLK3" s="255"/>
      <c r="NLL3" s="255"/>
      <c r="NLM3" s="255"/>
      <c r="NLN3" s="255"/>
      <c r="NLO3" s="255"/>
      <c r="NLP3" s="255"/>
      <c r="NLQ3" s="255"/>
      <c r="NLR3" s="255"/>
      <c r="NLS3" s="255"/>
      <c r="NLT3" s="255"/>
      <c r="NLU3" s="255"/>
      <c r="NLV3" s="255"/>
      <c r="NLW3" s="255"/>
      <c r="NLX3" s="255"/>
      <c r="NLY3" s="255"/>
      <c r="NLZ3" s="255"/>
      <c r="NMA3" s="255"/>
      <c r="NMB3" s="255"/>
      <c r="NMC3" s="255"/>
      <c r="NMD3" s="255"/>
      <c r="NME3" s="255"/>
      <c r="NMF3" s="255"/>
      <c r="NMG3" s="255"/>
      <c r="NMH3" s="255"/>
      <c r="NMI3" s="255"/>
      <c r="NMJ3" s="255"/>
      <c r="NMK3" s="255"/>
      <c r="NML3" s="255"/>
      <c r="NMM3" s="255"/>
      <c r="NMN3" s="255"/>
      <c r="NMO3" s="255"/>
      <c r="NMP3" s="255"/>
      <c r="NMQ3" s="255"/>
      <c r="NMR3" s="255"/>
      <c r="NMS3" s="255"/>
      <c r="NMT3" s="255"/>
      <c r="NMU3" s="255"/>
      <c r="NMV3" s="255"/>
      <c r="NMW3" s="255"/>
      <c r="NMX3" s="255"/>
      <c r="NMY3" s="255"/>
      <c r="NMZ3" s="255"/>
      <c r="NNA3" s="255"/>
      <c r="NNB3" s="255"/>
      <c r="NNC3" s="255"/>
      <c r="NND3" s="255"/>
      <c r="NNE3" s="255"/>
      <c r="NNF3" s="255"/>
      <c r="NNG3" s="255"/>
      <c r="NNH3" s="255"/>
      <c r="NNI3" s="255"/>
      <c r="NNJ3" s="255"/>
      <c r="NNK3" s="255"/>
      <c r="NNL3" s="255"/>
      <c r="NNM3" s="255"/>
      <c r="NNN3" s="255"/>
      <c r="NNO3" s="255"/>
      <c r="NNP3" s="255"/>
      <c r="NNQ3" s="255"/>
      <c r="NNR3" s="255"/>
      <c r="NNS3" s="255"/>
      <c r="NNT3" s="255"/>
      <c r="NNU3" s="255"/>
      <c r="NNV3" s="255"/>
      <c r="NNW3" s="255"/>
      <c r="NNX3" s="255"/>
      <c r="NNY3" s="255"/>
      <c r="NNZ3" s="255"/>
      <c r="NOA3" s="255"/>
      <c r="NOB3" s="255"/>
      <c r="NOC3" s="255"/>
      <c r="NOD3" s="255"/>
      <c r="NOE3" s="255"/>
      <c r="NOF3" s="255"/>
      <c r="NOG3" s="255"/>
      <c r="NOH3" s="255"/>
      <c r="NOI3" s="255"/>
      <c r="NOJ3" s="255"/>
      <c r="NOK3" s="255"/>
      <c r="NOL3" s="255"/>
      <c r="NOM3" s="255"/>
      <c r="NON3" s="255"/>
      <c r="NOO3" s="255"/>
      <c r="NOP3" s="255"/>
      <c r="NOQ3" s="255"/>
      <c r="NOR3" s="255"/>
      <c r="NOS3" s="255"/>
      <c r="NOT3" s="255"/>
      <c r="NOU3" s="255"/>
      <c r="NOV3" s="255"/>
      <c r="NOW3" s="255"/>
      <c r="NOX3" s="255"/>
      <c r="NOY3" s="255"/>
      <c r="NOZ3" s="255"/>
      <c r="NPA3" s="255"/>
      <c r="NPB3" s="255"/>
      <c r="NPC3" s="255"/>
      <c r="NPD3" s="255"/>
      <c r="NPE3" s="255"/>
      <c r="NPF3" s="255"/>
      <c r="NPG3" s="255"/>
      <c r="NPH3" s="255"/>
      <c r="NPI3" s="255"/>
      <c r="NPJ3" s="255"/>
      <c r="NPK3" s="255"/>
      <c r="NPL3" s="255"/>
      <c r="NPM3" s="255"/>
      <c r="NPN3" s="255"/>
      <c r="NPO3" s="255"/>
      <c r="NPP3" s="255"/>
      <c r="NPQ3" s="255"/>
      <c r="NPR3" s="255"/>
      <c r="NPS3" s="255"/>
      <c r="NPT3" s="255"/>
      <c r="NPU3" s="255"/>
      <c r="NPV3" s="255"/>
      <c r="NPW3" s="255"/>
      <c r="NPX3" s="255"/>
      <c r="NPY3" s="255"/>
      <c r="NPZ3" s="255"/>
      <c r="NQA3" s="255"/>
      <c r="NQB3" s="255"/>
      <c r="NQC3" s="255"/>
      <c r="NQD3" s="255"/>
      <c r="NQE3" s="255"/>
      <c r="NQF3" s="255"/>
      <c r="NQG3" s="255"/>
      <c r="NQH3" s="255"/>
      <c r="NQI3" s="255"/>
      <c r="NQJ3" s="255"/>
      <c r="NQK3" s="255"/>
      <c r="NQL3" s="255"/>
      <c r="NQM3" s="255"/>
      <c r="NQN3" s="255"/>
      <c r="NQO3" s="255"/>
      <c r="NQP3" s="255"/>
      <c r="NQQ3" s="255"/>
      <c r="NQR3" s="255"/>
      <c r="NQS3" s="255"/>
      <c r="NQT3" s="255"/>
      <c r="NQU3" s="255"/>
      <c r="NQV3" s="255"/>
      <c r="NQW3" s="255"/>
      <c r="NQX3" s="255"/>
      <c r="NQY3" s="255"/>
      <c r="NQZ3" s="255"/>
      <c r="NRA3" s="255"/>
      <c r="NRB3" s="255"/>
      <c r="NRC3" s="255"/>
      <c r="NRD3" s="255"/>
      <c r="NRE3" s="255"/>
      <c r="NRF3" s="255"/>
      <c r="NRG3" s="255"/>
      <c r="NRH3" s="255"/>
      <c r="NRI3" s="255"/>
      <c r="NRJ3" s="255"/>
      <c r="NRK3" s="255"/>
      <c r="NRL3" s="255"/>
      <c r="NRM3" s="255"/>
      <c r="NRN3" s="255"/>
      <c r="NRO3" s="255"/>
      <c r="NRP3" s="255"/>
      <c r="NRQ3" s="255"/>
      <c r="NRR3" s="255"/>
      <c r="NRS3" s="255"/>
      <c r="NRT3" s="255"/>
      <c r="NRU3" s="255"/>
      <c r="NRV3" s="255"/>
      <c r="NRW3" s="255"/>
      <c r="NRX3" s="255"/>
      <c r="NRY3" s="255"/>
      <c r="NRZ3" s="255"/>
      <c r="NSA3" s="255"/>
      <c r="NSB3" s="255"/>
      <c r="NSC3" s="255"/>
      <c r="NSD3" s="255"/>
      <c r="NSE3" s="255"/>
      <c r="NSF3" s="255"/>
      <c r="NSG3" s="255"/>
      <c r="NSH3" s="255"/>
      <c r="NSI3" s="255"/>
      <c r="NSJ3" s="255"/>
      <c r="NSK3" s="255"/>
      <c r="NSL3" s="255"/>
      <c r="NSM3" s="255"/>
      <c r="NSN3" s="255"/>
      <c r="NSO3" s="255"/>
      <c r="NSP3" s="255"/>
      <c r="NSQ3" s="255"/>
      <c r="NSR3" s="255"/>
      <c r="NSS3" s="255"/>
      <c r="NST3" s="255"/>
      <c r="NSU3" s="255"/>
      <c r="NSV3" s="255"/>
      <c r="NSW3" s="255"/>
      <c r="NSX3" s="255"/>
      <c r="NSY3" s="255"/>
      <c r="NSZ3" s="255"/>
      <c r="NTA3" s="255"/>
      <c r="NTB3" s="255"/>
      <c r="NTC3" s="255"/>
      <c r="NTD3" s="255"/>
      <c r="NTE3" s="255"/>
      <c r="NTF3" s="255"/>
      <c r="NTG3" s="255"/>
      <c r="NTH3" s="255"/>
      <c r="NTI3" s="255"/>
      <c r="NTJ3" s="255"/>
      <c r="NTK3" s="255"/>
      <c r="NTL3" s="255"/>
      <c r="NTM3" s="255"/>
      <c r="NTN3" s="255"/>
      <c r="NTO3" s="255"/>
      <c r="NTP3" s="255"/>
      <c r="NTQ3" s="255"/>
      <c r="NTR3" s="255"/>
      <c r="NTS3" s="255"/>
      <c r="NTT3" s="255"/>
      <c r="NTU3" s="255"/>
      <c r="NTV3" s="255"/>
      <c r="NTW3" s="255"/>
      <c r="NTX3" s="255"/>
      <c r="NTY3" s="255"/>
      <c r="NTZ3" s="255"/>
      <c r="NUA3" s="255"/>
      <c r="NUB3" s="255"/>
      <c r="NUC3" s="255"/>
      <c r="NUD3" s="255"/>
      <c r="NUE3" s="255"/>
      <c r="NUF3" s="255"/>
      <c r="NUG3" s="255"/>
      <c r="NUH3" s="255"/>
      <c r="NUI3" s="255"/>
      <c r="NUJ3" s="255"/>
      <c r="NUK3" s="255"/>
      <c r="NUL3" s="255"/>
      <c r="NUM3" s="255"/>
      <c r="NUN3" s="255"/>
      <c r="NUO3" s="255"/>
      <c r="NUP3" s="255"/>
      <c r="NUQ3" s="255"/>
      <c r="NUR3" s="255"/>
      <c r="NUS3" s="255"/>
      <c r="NUT3" s="255"/>
      <c r="NUU3" s="255"/>
      <c r="NUV3" s="255"/>
      <c r="NUW3" s="255"/>
      <c r="NUX3" s="255"/>
      <c r="NUY3" s="255"/>
      <c r="NUZ3" s="255"/>
      <c r="NVA3" s="255"/>
      <c r="NVB3" s="255"/>
      <c r="NVC3" s="255"/>
      <c r="NVD3" s="255"/>
      <c r="NVE3" s="255"/>
      <c r="NVF3" s="255"/>
      <c r="NVG3" s="255"/>
      <c r="NVH3" s="255"/>
      <c r="NVI3" s="255"/>
      <c r="NVJ3" s="255"/>
      <c r="NVK3" s="255"/>
      <c r="NVL3" s="255"/>
      <c r="NVM3" s="255"/>
      <c r="NVN3" s="255"/>
      <c r="NVO3" s="255"/>
      <c r="NVP3" s="255"/>
      <c r="NVQ3" s="255"/>
      <c r="NVR3" s="255"/>
      <c r="NVS3" s="255"/>
      <c r="NVT3" s="255"/>
      <c r="NVU3" s="255"/>
      <c r="NVV3" s="255"/>
      <c r="NVW3" s="255"/>
      <c r="NVX3" s="255"/>
      <c r="NVY3" s="255"/>
      <c r="NVZ3" s="255"/>
      <c r="NWA3" s="255"/>
      <c r="NWB3" s="255"/>
      <c r="NWC3" s="255"/>
      <c r="NWD3" s="255"/>
      <c r="NWE3" s="255"/>
      <c r="NWF3" s="255"/>
      <c r="NWG3" s="255"/>
      <c r="NWH3" s="255"/>
      <c r="NWI3" s="255"/>
      <c r="NWJ3" s="255"/>
      <c r="NWK3" s="255"/>
      <c r="NWL3" s="255"/>
      <c r="NWM3" s="255"/>
      <c r="NWN3" s="255"/>
      <c r="NWO3" s="255"/>
      <c r="NWP3" s="255"/>
      <c r="NWQ3" s="255"/>
      <c r="NWR3" s="255"/>
      <c r="NWS3" s="255"/>
      <c r="NWT3" s="255"/>
      <c r="NWU3" s="255"/>
      <c r="NWV3" s="255"/>
      <c r="NWW3" s="255"/>
      <c r="NWX3" s="255"/>
      <c r="NWY3" s="255"/>
      <c r="NWZ3" s="255"/>
      <c r="NXA3" s="255"/>
      <c r="NXB3" s="255"/>
      <c r="NXC3" s="255"/>
      <c r="NXD3" s="255"/>
      <c r="NXE3" s="255"/>
      <c r="NXF3" s="255"/>
      <c r="NXG3" s="255"/>
      <c r="NXH3" s="255"/>
      <c r="NXI3" s="255"/>
      <c r="NXJ3" s="255"/>
      <c r="NXK3" s="255"/>
      <c r="NXL3" s="255"/>
      <c r="NXM3" s="255"/>
      <c r="NXN3" s="255"/>
      <c r="NXO3" s="255"/>
      <c r="NXP3" s="255"/>
      <c r="NXQ3" s="255"/>
      <c r="NXR3" s="255"/>
      <c r="NXS3" s="255"/>
      <c r="NXT3" s="255"/>
      <c r="NXU3" s="255"/>
      <c r="NXV3" s="255"/>
      <c r="NXW3" s="255"/>
      <c r="NXX3" s="255"/>
      <c r="NXY3" s="255"/>
      <c r="NXZ3" s="255"/>
      <c r="NYA3" s="255"/>
      <c r="NYB3" s="255"/>
      <c r="NYC3" s="255"/>
      <c r="NYD3" s="255"/>
      <c r="NYE3" s="255"/>
      <c r="NYF3" s="255"/>
      <c r="NYG3" s="255"/>
      <c r="NYH3" s="255"/>
      <c r="NYI3" s="255"/>
      <c r="NYJ3" s="255"/>
      <c r="NYK3" s="255"/>
      <c r="NYL3" s="255"/>
      <c r="NYM3" s="255"/>
      <c r="NYN3" s="255"/>
      <c r="NYO3" s="255"/>
      <c r="NYP3" s="255"/>
      <c r="NYQ3" s="255"/>
      <c r="NYR3" s="255"/>
      <c r="NYS3" s="255"/>
      <c r="NYT3" s="255"/>
      <c r="NYU3" s="255"/>
      <c r="NYV3" s="255"/>
      <c r="NYW3" s="255"/>
      <c r="NYX3" s="255"/>
      <c r="NYY3" s="255"/>
      <c r="NYZ3" s="255"/>
      <c r="NZA3" s="255"/>
      <c r="NZB3" s="255"/>
      <c r="NZC3" s="255"/>
      <c r="NZD3" s="255"/>
      <c r="NZE3" s="255"/>
      <c r="NZF3" s="255"/>
      <c r="NZG3" s="255"/>
      <c r="NZH3" s="255"/>
      <c r="NZI3" s="255"/>
      <c r="NZJ3" s="255"/>
      <c r="NZK3" s="255"/>
      <c r="NZL3" s="255"/>
      <c r="NZM3" s="255"/>
      <c r="NZN3" s="255"/>
      <c r="NZO3" s="255"/>
      <c r="NZP3" s="255"/>
      <c r="NZQ3" s="255"/>
      <c r="NZR3" s="255"/>
      <c r="NZS3" s="255"/>
      <c r="NZT3" s="255"/>
      <c r="NZU3" s="255"/>
      <c r="NZV3" s="255"/>
      <c r="NZW3" s="255"/>
      <c r="NZX3" s="255"/>
      <c r="NZY3" s="255"/>
      <c r="NZZ3" s="255"/>
      <c r="OAA3" s="255"/>
      <c r="OAB3" s="255"/>
      <c r="OAC3" s="255"/>
      <c r="OAD3" s="255"/>
      <c r="OAE3" s="255"/>
      <c r="OAF3" s="255"/>
      <c r="OAG3" s="255"/>
      <c r="OAH3" s="255"/>
      <c r="OAI3" s="255"/>
      <c r="OAJ3" s="255"/>
      <c r="OAK3" s="255"/>
      <c r="OAL3" s="255"/>
      <c r="OAM3" s="255"/>
      <c r="OAN3" s="255"/>
      <c r="OAO3" s="255"/>
      <c r="OAP3" s="255"/>
      <c r="OAQ3" s="255"/>
      <c r="OAR3" s="255"/>
      <c r="OAS3" s="255"/>
      <c r="OAT3" s="255"/>
      <c r="OAU3" s="255"/>
      <c r="OAV3" s="255"/>
      <c r="OAW3" s="255"/>
      <c r="OAX3" s="255"/>
      <c r="OAY3" s="255"/>
      <c r="OAZ3" s="255"/>
      <c r="OBA3" s="255"/>
      <c r="OBB3" s="255"/>
      <c r="OBC3" s="255"/>
      <c r="OBD3" s="255"/>
      <c r="OBE3" s="255"/>
      <c r="OBF3" s="255"/>
      <c r="OBG3" s="255"/>
      <c r="OBH3" s="255"/>
      <c r="OBI3" s="255"/>
      <c r="OBJ3" s="255"/>
      <c r="OBK3" s="255"/>
      <c r="OBL3" s="255"/>
      <c r="OBM3" s="255"/>
      <c r="OBN3" s="255"/>
      <c r="OBO3" s="255"/>
      <c r="OBP3" s="255"/>
      <c r="OBQ3" s="255"/>
      <c r="OBR3" s="255"/>
      <c r="OBS3" s="255"/>
      <c r="OBT3" s="255"/>
      <c r="OBU3" s="255"/>
      <c r="OBV3" s="255"/>
      <c r="OBW3" s="255"/>
      <c r="OBX3" s="255"/>
      <c r="OBY3" s="255"/>
      <c r="OBZ3" s="255"/>
      <c r="OCA3" s="255"/>
      <c r="OCB3" s="255"/>
      <c r="OCC3" s="255"/>
      <c r="OCD3" s="255"/>
      <c r="OCE3" s="255"/>
      <c r="OCF3" s="255"/>
      <c r="OCG3" s="255"/>
      <c r="OCH3" s="255"/>
      <c r="OCI3" s="255"/>
      <c r="OCJ3" s="255"/>
      <c r="OCK3" s="255"/>
      <c r="OCL3" s="255"/>
      <c r="OCM3" s="255"/>
      <c r="OCN3" s="255"/>
      <c r="OCO3" s="255"/>
      <c r="OCP3" s="255"/>
      <c r="OCQ3" s="255"/>
      <c r="OCR3" s="255"/>
      <c r="OCS3" s="255"/>
      <c r="OCT3" s="255"/>
      <c r="OCU3" s="255"/>
      <c r="OCV3" s="255"/>
      <c r="OCW3" s="255"/>
      <c r="OCX3" s="255"/>
      <c r="OCY3" s="255"/>
      <c r="OCZ3" s="255"/>
      <c r="ODA3" s="255"/>
      <c r="ODB3" s="255"/>
      <c r="ODC3" s="255"/>
      <c r="ODD3" s="255"/>
      <c r="ODE3" s="255"/>
      <c r="ODF3" s="255"/>
      <c r="ODG3" s="255"/>
      <c r="ODH3" s="255"/>
      <c r="ODI3" s="255"/>
      <c r="ODJ3" s="255"/>
      <c r="ODK3" s="255"/>
      <c r="ODL3" s="255"/>
      <c r="ODM3" s="255"/>
      <c r="ODN3" s="255"/>
      <c r="ODO3" s="255"/>
      <c r="ODP3" s="255"/>
      <c r="ODQ3" s="255"/>
      <c r="ODR3" s="255"/>
      <c r="ODS3" s="255"/>
      <c r="ODT3" s="255"/>
      <c r="ODU3" s="255"/>
      <c r="ODV3" s="255"/>
      <c r="ODW3" s="255"/>
      <c r="ODX3" s="255"/>
      <c r="ODY3" s="255"/>
      <c r="ODZ3" s="255"/>
      <c r="OEA3" s="255"/>
      <c r="OEB3" s="255"/>
      <c r="OEC3" s="255"/>
      <c r="OED3" s="255"/>
      <c r="OEE3" s="255"/>
      <c r="OEF3" s="255"/>
      <c r="OEG3" s="255"/>
      <c r="OEH3" s="255"/>
      <c r="OEI3" s="255"/>
      <c r="OEJ3" s="255"/>
      <c r="OEK3" s="255"/>
      <c r="OEL3" s="255"/>
      <c r="OEM3" s="255"/>
      <c r="OEN3" s="255"/>
      <c r="OEO3" s="255"/>
      <c r="OEP3" s="255"/>
      <c r="OEQ3" s="255"/>
      <c r="OER3" s="255"/>
      <c r="OES3" s="255"/>
      <c r="OET3" s="255"/>
      <c r="OEU3" s="255"/>
      <c r="OEV3" s="255"/>
      <c r="OEW3" s="255"/>
      <c r="OEX3" s="255"/>
      <c r="OEY3" s="255"/>
      <c r="OEZ3" s="255"/>
      <c r="OFA3" s="255"/>
      <c r="OFB3" s="255"/>
      <c r="OFC3" s="255"/>
      <c r="OFD3" s="255"/>
      <c r="OFE3" s="255"/>
      <c r="OFF3" s="255"/>
      <c r="OFG3" s="255"/>
      <c r="OFH3" s="255"/>
      <c r="OFI3" s="255"/>
      <c r="OFJ3" s="255"/>
      <c r="OFK3" s="255"/>
      <c r="OFL3" s="255"/>
      <c r="OFM3" s="255"/>
      <c r="OFN3" s="255"/>
      <c r="OFO3" s="255"/>
      <c r="OFP3" s="255"/>
      <c r="OFQ3" s="255"/>
      <c r="OFR3" s="255"/>
      <c r="OFS3" s="255"/>
      <c r="OFT3" s="255"/>
      <c r="OFU3" s="255"/>
      <c r="OFV3" s="255"/>
      <c r="OFW3" s="255"/>
      <c r="OFX3" s="255"/>
      <c r="OFY3" s="255"/>
      <c r="OFZ3" s="255"/>
      <c r="OGA3" s="255"/>
      <c r="OGB3" s="255"/>
      <c r="OGC3" s="255"/>
      <c r="OGD3" s="255"/>
      <c r="OGE3" s="255"/>
      <c r="OGF3" s="255"/>
      <c r="OGG3" s="255"/>
      <c r="OGH3" s="255"/>
      <c r="OGI3" s="255"/>
      <c r="OGJ3" s="255"/>
      <c r="OGK3" s="255"/>
      <c r="OGL3" s="255"/>
      <c r="OGM3" s="255"/>
      <c r="OGN3" s="255"/>
      <c r="OGO3" s="255"/>
      <c r="OGP3" s="255"/>
      <c r="OGQ3" s="255"/>
      <c r="OGR3" s="255"/>
      <c r="OGS3" s="255"/>
      <c r="OGT3" s="255"/>
      <c r="OGU3" s="255"/>
      <c r="OGV3" s="255"/>
      <c r="OGW3" s="255"/>
      <c r="OGX3" s="255"/>
      <c r="OGY3" s="255"/>
      <c r="OGZ3" s="255"/>
      <c r="OHA3" s="255"/>
      <c r="OHB3" s="255"/>
      <c r="OHC3" s="255"/>
      <c r="OHD3" s="255"/>
      <c r="OHE3" s="255"/>
      <c r="OHF3" s="255"/>
      <c r="OHG3" s="255"/>
      <c r="OHH3" s="255"/>
      <c r="OHI3" s="255"/>
      <c r="OHJ3" s="255"/>
      <c r="OHK3" s="255"/>
      <c r="OHL3" s="255"/>
      <c r="OHM3" s="255"/>
      <c r="OHN3" s="255"/>
      <c r="OHO3" s="255"/>
      <c r="OHP3" s="255"/>
      <c r="OHQ3" s="255"/>
      <c r="OHR3" s="255"/>
      <c r="OHS3" s="255"/>
      <c r="OHT3" s="255"/>
      <c r="OHU3" s="255"/>
      <c r="OHV3" s="255"/>
      <c r="OHW3" s="255"/>
      <c r="OHX3" s="255"/>
      <c r="OHY3" s="255"/>
      <c r="OHZ3" s="255"/>
      <c r="OIA3" s="255"/>
      <c r="OIB3" s="255"/>
      <c r="OIC3" s="255"/>
      <c r="OID3" s="255"/>
      <c r="OIE3" s="255"/>
      <c r="OIF3" s="255"/>
      <c r="OIG3" s="255"/>
      <c r="OIH3" s="255"/>
      <c r="OII3" s="255"/>
      <c r="OIJ3" s="255"/>
      <c r="OIK3" s="255"/>
      <c r="OIL3" s="255"/>
      <c r="OIM3" s="255"/>
      <c r="OIN3" s="255"/>
      <c r="OIO3" s="255"/>
      <c r="OIP3" s="255"/>
      <c r="OIQ3" s="255"/>
      <c r="OIR3" s="255"/>
      <c r="OIS3" s="255"/>
      <c r="OIT3" s="255"/>
      <c r="OIU3" s="255"/>
      <c r="OIV3" s="255"/>
      <c r="OIW3" s="255"/>
      <c r="OIX3" s="255"/>
      <c r="OIY3" s="255"/>
      <c r="OIZ3" s="255"/>
      <c r="OJA3" s="255"/>
      <c r="OJB3" s="255"/>
      <c r="OJC3" s="255"/>
      <c r="OJD3" s="255"/>
      <c r="OJE3" s="255"/>
      <c r="OJF3" s="255"/>
      <c r="OJG3" s="255"/>
      <c r="OJH3" s="255"/>
      <c r="OJI3" s="255"/>
      <c r="OJJ3" s="255"/>
      <c r="OJK3" s="255"/>
      <c r="OJL3" s="255"/>
      <c r="OJM3" s="255"/>
      <c r="OJN3" s="255"/>
      <c r="OJO3" s="255"/>
      <c r="OJP3" s="255"/>
      <c r="OJQ3" s="255"/>
      <c r="OJR3" s="255"/>
      <c r="OJS3" s="255"/>
      <c r="OJT3" s="255"/>
      <c r="OJU3" s="255"/>
      <c r="OJV3" s="255"/>
      <c r="OJW3" s="255"/>
      <c r="OJX3" s="255"/>
      <c r="OJY3" s="255"/>
      <c r="OJZ3" s="255"/>
      <c r="OKA3" s="255"/>
      <c r="OKB3" s="255"/>
      <c r="OKC3" s="255"/>
      <c r="OKD3" s="255"/>
      <c r="OKE3" s="255"/>
      <c r="OKF3" s="255"/>
      <c r="OKG3" s="255"/>
      <c r="OKH3" s="255"/>
      <c r="OKI3" s="255"/>
      <c r="OKJ3" s="255"/>
      <c r="OKK3" s="255"/>
      <c r="OKL3" s="255"/>
      <c r="OKM3" s="255"/>
      <c r="OKN3" s="255"/>
      <c r="OKO3" s="255"/>
      <c r="OKP3" s="255"/>
      <c r="OKQ3" s="255"/>
      <c r="OKR3" s="255"/>
      <c r="OKS3" s="255"/>
      <c r="OKT3" s="255"/>
      <c r="OKU3" s="255"/>
      <c r="OKV3" s="255"/>
      <c r="OKW3" s="255"/>
      <c r="OKX3" s="255"/>
      <c r="OKY3" s="255"/>
      <c r="OKZ3" s="255"/>
      <c r="OLA3" s="255"/>
      <c r="OLB3" s="255"/>
      <c r="OLC3" s="255"/>
      <c r="OLD3" s="255"/>
      <c r="OLE3" s="255"/>
      <c r="OLF3" s="255"/>
      <c r="OLG3" s="255"/>
      <c r="OLH3" s="255"/>
      <c r="OLI3" s="255"/>
      <c r="OLJ3" s="255"/>
      <c r="OLK3" s="255"/>
      <c r="OLL3" s="255"/>
      <c r="OLM3" s="255"/>
      <c r="OLN3" s="255"/>
      <c r="OLO3" s="255"/>
      <c r="OLP3" s="255"/>
      <c r="OLQ3" s="255"/>
      <c r="OLR3" s="255"/>
      <c r="OLS3" s="255"/>
      <c r="OLT3" s="255"/>
      <c r="OLU3" s="255"/>
      <c r="OLV3" s="255"/>
      <c r="OLW3" s="255"/>
      <c r="OLX3" s="255"/>
      <c r="OLY3" s="255"/>
      <c r="OLZ3" s="255"/>
      <c r="OMA3" s="255"/>
      <c r="OMB3" s="255"/>
      <c r="OMC3" s="255"/>
      <c r="OMD3" s="255"/>
      <c r="OME3" s="255"/>
      <c r="OMF3" s="255"/>
      <c r="OMG3" s="255"/>
      <c r="OMH3" s="255"/>
      <c r="OMI3" s="255"/>
      <c r="OMJ3" s="255"/>
      <c r="OMK3" s="255"/>
      <c r="OML3" s="255"/>
      <c r="OMM3" s="255"/>
      <c r="OMN3" s="255"/>
      <c r="OMO3" s="255"/>
      <c r="OMP3" s="255"/>
      <c r="OMQ3" s="255"/>
      <c r="OMR3" s="255"/>
      <c r="OMS3" s="255"/>
      <c r="OMT3" s="255"/>
      <c r="OMU3" s="255"/>
      <c r="OMV3" s="255"/>
      <c r="OMW3" s="255"/>
      <c r="OMX3" s="255"/>
      <c r="OMY3" s="255"/>
      <c r="OMZ3" s="255"/>
      <c r="ONA3" s="255"/>
      <c r="ONB3" s="255"/>
      <c r="ONC3" s="255"/>
      <c r="OND3" s="255"/>
      <c r="ONE3" s="255"/>
      <c r="ONF3" s="255"/>
      <c r="ONG3" s="255"/>
      <c r="ONH3" s="255"/>
      <c r="ONI3" s="255"/>
      <c r="ONJ3" s="255"/>
      <c r="ONK3" s="255"/>
      <c r="ONL3" s="255"/>
      <c r="ONM3" s="255"/>
      <c r="ONN3" s="255"/>
      <c r="ONO3" s="255"/>
      <c r="ONP3" s="255"/>
      <c r="ONQ3" s="255"/>
      <c r="ONR3" s="255"/>
      <c r="ONS3" s="255"/>
      <c r="ONT3" s="255"/>
      <c r="ONU3" s="255"/>
      <c r="ONV3" s="255"/>
      <c r="ONW3" s="255"/>
      <c r="ONX3" s="255"/>
      <c r="ONY3" s="255"/>
      <c r="ONZ3" s="255"/>
      <c r="OOA3" s="255"/>
      <c r="OOB3" s="255"/>
      <c r="OOC3" s="255"/>
      <c r="OOD3" s="255"/>
      <c r="OOE3" s="255"/>
      <c r="OOF3" s="255"/>
      <c r="OOG3" s="255"/>
      <c r="OOH3" s="255"/>
      <c r="OOI3" s="255"/>
      <c r="OOJ3" s="255"/>
      <c r="OOK3" s="255"/>
      <c r="OOL3" s="255"/>
      <c r="OOM3" s="255"/>
      <c r="OON3" s="255"/>
      <c r="OOO3" s="255"/>
      <c r="OOP3" s="255"/>
      <c r="OOQ3" s="255"/>
      <c r="OOR3" s="255"/>
      <c r="OOS3" s="255"/>
      <c r="OOT3" s="255"/>
      <c r="OOU3" s="255"/>
      <c r="OOV3" s="255"/>
      <c r="OOW3" s="255"/>
      <c r="OOX3" s="255"/>
      <c r="OOY3" s="255"/>
      <c r="OOZ3" s="255"/>
      <c r="OPA3" s="255"/>
      <c r="OPB3" s="255"/>
      <c r="OPC3" s="255"/>
      <c r="OPD3" s="255"/>
      <c r="OPE3" s="255"/>
      <c r="OPF3" s="255"/>
      <c r="OPG3" s="255"/>
      <c r="OPH3" s="255"/>
      <c r="OPI3" s="255"/>
      <c r="OPJ3" s="255"/>
      <c r="OPK3" s="255"/>
      <c r="OPL3" s="255"/>
      <c r="OPM3" s="255"/>
      <c r="OPN3" s="255"/>
      <c r="OPO3" s="255"/>
      <c r="OPP3" s="255"/>
      <c r="OPQ3" s="255"/>
      <c r="OPR3" s="255"/>
      <c r="OPS3" s="255"/>
      <c r="OPT3" s="255"/>
      <c r="OPU3" s="255"/>
      <c r="OPV3" s="255"/>
      <c r="OPW3" s="255"/>
      <c r="OPX3" s="255"/>
      <c r="OPY3" s="255"/>
      <c r="OPZ3" s="255"/>
      <c r="OQA3" s="255"/>
      <c r="OQB3" s="255"/>
      <c r="OQC3" s="255"/>
      <c r="OQD3" s="255"/>
      <c r="OQE3" s="255"/>
      <c r="OQF3" s="255"/>
      <c r="OQG3" s="255"/>
      <c r="OQH3" s="255"/>
      <c r="OQI3" s="255"/>
      <c r="OQJ3" s="255"/>
      <c r="OQK3" s="255"/>
      <c r="OQL3" s="255"/>
      <c r="OQM3" s="255"/>
      <c r="OQN3" s="255"/>
      <c r="OQO3" s="255"/>
      <c r="OQP3" s="255"/>
      <c r="OQQ3" s="255"/>
      <c r="OQR3" s="255"/>
      <c r="OQS3" s="255"/>
      <c r="OQT3" s="255"/>
      <c r="OQU3" s="255"/>
      <c r="OQV3" s="255"/>
      <c r="OQW3" s="255"/>
      <c r="OQX3" s="255"/>
      <c r="OQY3" s="255"/>
      <c r="OQZ3" s="255"/>
      <c r="ORA3" s="255"/>
      <c r="ORB3" s="255"/>
      <c r="ORC3" s="255"/>
      <c r="ORD3" s="255"/>
      <c r="ORE3" s="255"/>
      <c r="ORF3" s="255"/>
      <c r="ORG3" s="255"/>
      <c r="ORH3" s="255"/>
      <c r="ORI3" s="255"/>
      <c r="ORJ3" s="255"/>
      <c r="ORK3" s="255"/>
      <c r="ORL3" s="255"/>
      <c r="ORM3" s="255"/>
      <c r="ORN3" s="255"/>
      <c r="ORO3" s="255"/>
      <c r="ORP3" s="255"/>
      <c r="ORQ3" s="255"/>
      <c r="ORR3" s="255"/>
      <c r="ORS3" s="255"/>
      <c r="ORT3" s="255"/>
      <c r="ORU3" s="255"/>
      <c r="ORV3" s="255"/>
      <c r="ORW3" s="255"/>
      <c r="ORX3" s="255"/>
      <c r="ORY3" s="255"/>
      <c r="ORZ3" s="255"/>
      <c r="OSA3" s="255"/>
      <c r="OSB3" s="255"/>
      <c r="OSC3" s="255"/>
      <c r="OSD3" s="255"/>
      <c r="OSE3" s="255"/>
      <c r="OSF3" s="255"/>
      <c r="OSG3" s="255"/>
      <c r="OSH3" s="255"/>
      <c r="OSI3" s="255"/>
      <c r="OSJ3" s="255"/>
      <c r="OSK3" s="255"/>
      <c r="OSL3" s="255"/>
      <c r="OSM3" s="255"/>
      <c r="OSN3" s="255"/>
      <c r="OSO3" s="255"/>
      <c r="OSP3" s="255"/>
      <c r="OSQ3" s="255"/>
      <c r="OSR3" s="255"/>
      <c r="OSS3" s="255"/>
      <c r="OST3" s="255"/>
      <c r="OSU3" s="255"/>
      <c r="OSV3" s="255"/>
      <c r="OSW3" s="255"/>
      <c r="OSX3" s="255"/>
      <c r="OSY3" s="255"/>
      <c r="OSZ3" s="255"/>
      <c r="OTA3" s="255"/>
      <c r="OTB3" s="255"/>
      <c r="OTC3" s="255"/>
      <c r="OTD3" s="255"/>
      <c r="OTE3" s="255"/>
      <c r="OTF3" s="255"/>
      <c r="OTG3" s="255"/>
      <c r="OTH3" s="255"/>
      <c r="OTI3" s="255"/>
      <c r="OTJ3" s="255"/>
      <c r="OTK3" s="255"/>
      <c r="OTL3" s="255"/>
      <c r="OTM3" s="255"/>
      <c r="OTN3" s="255"/>
      <c r="OTO3" s="255"/>
      <c r="OTP3" s="255"/>
      <c r="OTQ3" s="255"/>
      <c r="OTR3" s="255"/>
      <c r="OTS3" s="255"/>
      <c r="OTT3" s="255"/>
      <c r="OTU3" s="255"/>
      <c r="OTV3" s="255"/>
      <c r="OTW3" s="255"/>
      <c r="OTX3" s="255"/>
      <c r="OTY3" s="255"/>
      <c r="OTZ3" s="255"/>
      <c r="OUA3" s="255"/>
      <c r="OUB3" s="255"/>
      <c r="OUC3" s="255"/>
      <c r="OUD3" s="255"/>
      <c r="OUE3" s="255"/>
      <c r="OUF3" s="255"/>
      <c r="OUG3" s="255"/>
      <c r="OUH3" s="255"/>
      <c r="OUI3" s="255"/>
      <c r="OUJ3" s="255"/>
      <c r="OUK3" s="255"/>
      <c r="OUL3" s="255"/>
      <c r="OUM3" s="255"/>
      <c r="OUN3" s="255"/>
      <c r="OUO3" s="255"/>
      <c r="OUP3" s="255"/>
      <c r="OUQ3" s="255"/>
      <c r="OUR3" s="255"/>
      <c r="OUS3" s="255"/>
      <c r="OUT3" s="255"/>
      <c r="OUU3" s="255"/>
      <c r="OUV3" s="255"/>
      <c r="OUW3" s="255"/>
      <c r="OUX3" s="255"/>
      <c r="OUY3" s="255"/>
      <c r="OUZ3" s="255"/>
      <c r="OVA3" s="255"/>
      <c r="OVB3" s="255"/>
      <c r="OVC3" s="255"/>
      <c r="OVD3" s="255"/>
      <c r="OVE3" s="255"/>
      <c r="OVF3" s="255"/>
      <c r="OVG3" s="255"/>
      <c r="OVH3" s="255"/>
      <c r="OVI3" s="255"/>
      <c r="OVJ3" s="255"/>
      <c r="OVK3" s="255"/>
      <c r="OVL3" s="255"/>
      <c r="OVM3" s="255"/>
      <c r="OVN3" s="255"/>
      <c r="OVO3" s="255"/>
      <c r="OVP3" s="255"/>
      <c r="OVQ3" s="255"/>
      <c r="OVR3" s="255"/>
      <c r="OVS3" s="255"/>
      <c r="OVT3" s="255"/>
      <c r="OVU3" s="255"/>
      <c r="OVV3" s="255"/>
      <c r="OVW3" s="255"/>
      <c r="OVX3" s="255"/>
      <c r="OVY3" s="255"/>
      <c r="OVZ3" s="255"/>
      <c r="OWA3" s="255"/>
      <c r="OWB3" s="255"/>
      <c r="OWC3" s="255"/>
      <c r="OWD3" s="255"/>
      <c r="OWE3" s="255"/>
      <c r="OWF3" s="255"/>
      <c r="OWG3" s="255"/>
      <c r="OWH3" s="255"/>
      <c r="OWI3" s="255"/>
      <c r="OWJ3" s="255"/>
      <c r="OWK3" s="255"/>
      <c r="OWL3" s="255"/>
      <c r="OWM3" s="255"/>
      <c r="OWN3" s="255"/>
      <c r="OWO3" s="255"/>
      <c r="OWP3" s="255"/>
      <c r="OWQ3" s="255"/>
      <c r="OWR3" s="255"/>
      <c r="OWS3" s="255"/>
      <c r="OWT3" s="255"/>
      <c r="OWU3" s="255"/>
      <c r="OWV3" s="255"/>
      <c r="OWW3" s="255"/>
      <c r="OWX3" s="255"/>
      <c r="OWY3" s="255"/>
      <c r="OWZ3" s="255"/>
      <c r="OXA3" s="255"/>
      <c r="OXB3" s="255"/>
      <c r="OXC3" s="255"/>
      <c r="OXD3" s="255"/>
      <c r="OXE3" s="255"/>
      <c r="OXF3" s="255"/>
      <c r="OXG3" s="255"/>
      <c r="OXH3" s="255"/>
      <c r="OXI3" s="255"/>
      <c r="OXJ3" s="255"/>
      <c r="OXK3" s="255"/>
      <c r="OXL3" s="255"/>
      <c r="OXM3" s="255"/>
      <c r="OXN3" s="255"/>
      <c r="OXO3" s="255"/>
      <c r="OXP3" s="255"/>
      <c r="OXQ3" s="255"/>
      <c r="OXR3" s="255"/>
      <c r="OXS3" s="255"/>
      <c r="OXT3" s="255"/>
      <c r="OXU3" s="255"/>
      <c r="OXV3" s="255"/>
      <c r="OXW3" s="255"/>
      <c r="OXX3" s="255"/>
      <c r="OXY3" s="255"/>
      <c r="OXZ3" s="255"/>
      <c r="OYA3" s="255"/>
      <c r="OYB3" s="255"/>
      <c r="OYC3" s="255"/>
      <c r="OYD3" s="255"/>
      <c r="OYE3" s="255"/>
      <c r="OYF3" s="255"/>
      <c r="OYG3" s="255"/>
      <c r="OYH3" s="255"/>
      <c r="OYI3" s="255"/>
      <c r="OYJ3" s="255"/>
      <c r="OYK3" s="255"/>
      <c r="OYL3" s="255"/>
      <c r="OYM3" s="255"/>
      <c r="OYN3" s="255"/>
      <c r="OYO3" s="255"/>
      <c r="OYP3" s="255"/>
      <c r="OYQ3" s="255"/>
      <c r="OYR3" s="255"/>
      <c r="OYS3" s="255"/>
      <c r="OYT3" s="255"/>
      <c r="OYU3" s="255"/>
      <c r="OYV3" s="255"/>
      <c r="OYW3" s="255"/>
      <c r="OYX3" s="255"/>
      <c r="OYY3" s="255"/>
      <c r="OYZ3" s="255"/>
      <c r="OZA3" s="255"/>
      <c r="OZB3" s="255"/>
      <c r="OZC3" s="255"/>
      <c r="OZD3" s="255"/>
      <c r="OZE3" s="255"/>
      <c r="OZF3" s="255"/>
      <c r="OZG3" s="255"/>
      <c r="OZH3" s="255"/>
      <c r="OZI3" s="255"/>
      <c r="OZJ3" s="255"/>
      <c r="OZK3" s="255"/>
      <c r="OZL3" s="255"/>
      <c r="OZM3" s="255"/>
      <c r="OZN3" s="255"/>
      <c r="OZO3" s="255"/>
      <c r="OZP3" s="255"/>
      <c r="OZQ3" s="255"/>
      <c r="OZR3" s="255"/>
      <c r="OZS3" s="255"/>
      <c r="OZT3" s="255"/>
      <c r="OZU3" s="255"/>
      <c r="OZV3" s="255"/>
      <c r="OZW3" s="255"/>
      <c r="OZX3" s="255"/>
      <c r="OZY3" s="255"/>
      <c r="OZZ3" s="255"/>
      <c r="PAA3" s="255"/>
      <c r="PAB3" s="255"/>
      <c r="PAC3" s="255"/>
      <c r="PAD3" s="255"/>
      <c r="PAE3" s="255"/>
      <c r="PAF3" s="255"/>
      <c r="PAG3" s="255"/>
      <c r="PAH3" s="255"/>
      <c r="PAI3" s="255"/>
      <c r="PAJ3" s="255"/>
      <c r="PAK3" s="255"/>
      <c r="PAL3" s="255"/>
      <c r="PAM3" s="255"/>
      <c r="PAN3" s="255"/>
      <c r="PAO3" s="255"/>
      <c r="PAP3" s="255"/>
      <c r="PAQ3" s="255"/>
      <c r="PAR3" s="255"/>
      <c r="PAS3" s="255"/>
      <c r="PAT3" s="255"/>
      <c r="PAU3" s="255"/>
      <c r="PAV3" s="255"/>
      <c r="PAW3" s="255"/>
      <c r="PAX3" s="255"/>
      <c r="PAY3" s="255"/>
      <c r="PAZ3" s="255"/>
      <c r="PBA3" s="255"/>
      <c r="PBB3" s="255"/>
      <c r="PBC3" s="255"/>
      <c r="PBD3" s="255"/>
      <c r="PBE3" s="255"/>
      <c r="PBF3" s="255"/>
      <c r="PBG3" s="255"/>
      <c r="PBH3" s="255"/>
      <c r="PBI3" s="255"/>
      <c r="PBJ3" s="255"/>
      <c r="PBK3" s="255"/>
      <c r="PBL3" s="255"/>
      <c r="PBM3" s="255"/>
      <c r="PBN3" s="255"/>
      <c r="PBO3" s="255"/>
      <c r="PBP3" s="255"/>
      <c r="PBQ3" s="255"/>
      <c r="PBR3" s="255"/>
      <c r="PBS3" s="255"/>
      <c r="PBT3" s="255"/>
      <c r="PBU3" s="255"/>
      <c r="PBV3" s="255"/>
      <c r="PBW3" s="255"/>
      <c r="PBX3" s="255"/>
      <c r="PBY3" s="255"/>
      <c r="PBZ3" s="255"/>
      <c r="PCA3" s="255"/>
      <c r="PCB3" s="255"/>
      <c r="PCC3" s="255"/>
      <c r="PCD3" s="255"/>
      <c r="PCE3" s="255"/>
      <c r="PCF3" s="255"/>
      <c r="PCG3" s="255"/>
      <c r="PCH3" s="255"/>
      <c r="PCI3" s="255"/>
      <c r="PCJ3" s="255"/>
      <c r="PCK3" s="255"/>
      <c r="PCL3" s="255"/>
      <c r="PCM3" s="255"/>
      <c r="PCN3" s="255"/>
      <c r="PCO3" s="255"/>
      <c r="PCP3" s="255"/>
      <c r="PCQ3" s="255"/>
      <c r="PCR3" s="255"/>
      <c r="PCS3" s="255"/>
      <c r="PCT3" s="255"/>
      <c r="PCU3" s="255"/>
      <c r="PCV3" s="255"/>
      <c r="PCW3" s="255"/>
      <c r="PCX3" s="255"/>
      <c r="PCY3" s="255"/>
      <c r="PCZ3" s="255"/>
      <c r="PDA3" s="255"/>
      <c r="PDB3" s="255"/>
      <c r="PDC3" s="255"/>
      <c r="PDD3" s="255"/>
      <c r="PDE3" s="255"/>
      <c r="PDF3" s="255"/>
      <c r="PDG3" s="255"/>
      <c r="PDH3" s="255"/>
      <c r="PDI3" s="255"/>
      <c r="PDJ3" s="255"/>
      <c r="PDK3" s="255"/>
      <c r="PDL3" s="255"/>
      <c r="PDM3" s="255"/>
      <c r="PDN3" s="255"/>
      <c r="PDO3" s="255"/>
      <c r="PDP3" s="255"/>
      <c r="PDQ3" s="255"/>
      <c r="PDR3" s="255"/>
      <c r="PDS3" s="255"/>
      <c r="PDT3" s="255"/>
      <c r="PDU3" s="255"/>
      <c r="PDV3" s="255"/>
      <c r="PDW3" s="255"/>
      <c r="PDX3" s="255"/>
      <c r="PDY3" s="255"/>
      <c r="PDZ3" s="255"/>
      <c r="PEA3" s="255"/>
      <c r="PEB3" s="255"/>
      <c r="PEC3" s="255"/>
      <c r="PED3" s="255"/>
      <c r="PEE3" s="255"/>
      <c r="PEF3" s="255"/>
      <c r="PEG3" s="255"/>
      <c r="PEH3" s="255"/>
      <c r="PEI3" s="255"/>
      <c r="PEJ3" s="255"/>
      <c r="PEK3" s="255"/>
      <c r="PEL3" s="255"/>
      <c r="PEM3" s="255"/>
      <c r="PEN3" s="255"/>
      <c r="PEO3" s="255"/>
      <c r="PEP3" s="255"/>
      <c r="PEQ3" s="255"/>
      <c r="PER3" s="255"/>
      <c r="PES3" s="255"/>
      <c r="PET3" s="255"/>
      <c r="PEU3" s="255"/>
      <c r="PEV3" s="255"/>
      <c r="PEW3" s="255"/>
      <c r="PEX3" s="255"/>
      <c r="PEY3" s="255"/>
      <c r="PEZ3" s="255"/>
      <c r="PFA3" s="255"/>
      <c r="PFB3" s="255"/>
      <c r="PFC3" s="255"/>
      <c r="PFD3" s="255"/>
      <c r="PFE3" s="255"/>
      <c r="PFF3" s="255"/>
      <c r="PFG3" s="255"/>
      <c r="PFH3" s="255"/>
      <c r="PFI3" s="255"/>
      <c r="PFJ3" s="255"/>
      <c r="PFK3" s="255"/>
      <c r="PFL3" s="255"/>
      <c r="PFM3" s="255"/>
      <c r="PFN3" s="255"/>
      <c r="PFO3" s="255"/>
      <c r="PFP3" s="255"/>
      <c r="PFQ3" s="255"/>
      <c r="PFR3" s="255"/>
      <c r="PFS3" s="255"/>
      <c r="PFT3" s="255"/>
      <c r="PFU3" s="255"/>
      <c r="PFV3" s="255"/>
      <c r="PFW3" s="255"/>
      <c r="PFX3" s="255"/>
      <c r="PFY3" s="255"/>
      <c r="PFZ3" s="255"/>
      <c r="PGA3" s="255"/>
      <c r="PGB3" s="255"/>
      <c r="PGC3" s="255"/>
      <c r="PGD3" s="255"/>
      <c r="PGE3" s="255"/>
      <c r="PGF3" s="255"/>
      <c r="PGG3" s="255"/>
      <c r="PGH3" s="255"/>
      <c r="PGI3" s="255"/>
      <c r="PGJ3" s="255"/>
      <c r="PGK3" s="255"/>
      <c r="PGL3" s="255"/>
      <c r="PGM3" s="255"/>
      <c r="PGN3" s="255"/>
      <c r="PGO3" s="255"/>
      <c r="PGP3" s="255"/>
      <c r="PGQ3" s="255"/>
      <c r="PGR3" s="255"/>
      <c r="PGS3" s="255"/>
      <c r="PGT3" s="255"/>
      <c r="PGU3" s="255"/>
      <c r="PGV3" s="255"/>
      <c r="PGW3" s="255"/>
      <c r="PGX3" s="255"/>
      <c r="PGY3" s="255"/>
      <c r="PGZ3" s="255"/>
      <c r="PHA3" s="255"/>
      <c r="PHB3" s="255"/>
      <c r="PHC3" s="255"/>
      <c r="PHD3" s="255"/>
      <c r="PHE3" s="255"/>
      <c r="PHF3" s="255"/>
      <c r="PHG3" s="255"/>
      <c r="PHH3" s="255"/>
      <c r="PHI3" s="255"/>
      <c r="PHJ3" s="255"/>
      <c r="PHK3" s="255"/>
      <c r="PHL3" s="255"/>
      <c r="PHM3" s="255"/>
      <c r="PHN3" s="255"/>
      <c r="PHO3" s="255"/>
      <c r="PHP3" s="255"/>
      <c r="PHQ3" s="255"/>
      <c r="PHR3" s="255"/>
      <c r="PHS3" s="255"/>
      <c r="PHT3" s="255"/>
      <c r="PHU3" s="255"/>
      <c r="PHV3" s="255"/>
      <c r="PHW3" s="255"/>
      <c r="PHX3" s="255"/>
      <c r="PHY3" s="255"/>
      <c r="PHZ3" s="255"/>
      <c r="PIA3" s="255"/>
      <c r="PIB3" s="255"/>
      <c r="PIC3" s="255"/>
      <c r="PID3" s="255"/>
      <c r="PIE3" s="255"/>
      <c r="PIF3" s="255"/>
      <c r="PIG3" s="255"/>
      <c r="PIH3" s="255"/>
      <c r="PII3" s="255"/>
      <c r="PIJ3" s="255"/>
      <c r="PIK3" s="255"/>
      <c r="PIL3" s="255"/>
      <c r="PIM3" s="255"/>
      <c r="PIN3" s="255"/>
      <c r="PIO3" s="255"/>
      <c r="PIP3" s="255"/>
      <c r="PIQ3" s="255"/>
      <c r="PIR3" s="255"/>
      <c r="PIS3" s="255"/>
      <c r="PIT3" s="255"/>
      <c r="PIU3" s="255"/>
      <c r="PIV3" s="255"/>
      <c r="PIW3" s="255"/>
      <c r="PIX3" s="255"/>
      <c r="PIY3" s="255"/>
      <c r="PIZ3" s="255"/>
      <c r="PJA3" s="255"/>
      <c r="PJB3" s="255"/>
      <c r="PJC3" s="255"/>
      <c r="PJD3" s="255"/>
      <c r="PJE3" s="255"/>
      <c r="PJF3" s="255"/>
      <c r="PJG3" s="255"/>
      <c r="PJH3" s="255"/>
      <c r="PJI3" s="255"/>
      <c r="PJJ3" s="255"/>
      <c r="PJK3" s="255"/>
      <c r="PJL3" s="255"/>
      <c r="PJM3" s="255"/>
      <c r="PJN3" s="255"/>
      <c r="PJO3" s="255"/>
      <c r="PJP3" s="255"/>
      <c r="PJQ3" s="255"/>
      <c r="PJR3" s="255"/>
      <c r="PJS3" s="255"/>
      <c r="PJT3" s="255"/>
      <c r="PJU3" s="255"/>
      <c r="PJV3" s="255"/>
      <c r="PJW3" s="255"/>
      <c r="PJX3" s="255"/>
      <c r="PJY3" s="255"/>
      <c r="PJZ3" s="255"/>
      <c r="PKA3" s="255"/>
      <c r="PKB3" s="255"/>
      <c r="PKC3" s="255"/>
      <c r="PKD3" s="255"/>
      <c r="PKE3" s="255"/>
      <c r="PKF3" s="255"/>
      <c r="PKG3" s="255"/>
      <c r="PKH3" s="255"/>
      <c r="PKI3" s="255"/>
      <c r="PKJ3" s="255"/>
      <c r="PKK3" s="255"/>
      <c r="PKL3" s="255"/>
      <c r="PKM3" s="255"/>
      <c r="PKN3" s="255"/>
      <c r="PKO3" s="255"/>
      <c r="PKP3" s="255"/>
      <c r="PKQ3" s="255"/>
      <c r="PKR3" s="255"/>
      <c r="PKS3" s="255"/>
      <c r="PKT3" s="255"/>
      <c r="PKU3" s="255"/>
      <c r="PKV3" s="255"/>
      <c r="PKW3" s="255"/>
      <c r="PKX3" s="255"/>
      <c r="PKY3" s="255"/>
      <c r="PKZ3" s="255"/>
      <c r="PLA3" s="255"/>
      <c r="PLB3" s="255"/>
      <c r="PLC3" s="255"/>
      <c r="PLD3" s="255"/>
      <c r="PLE3" s="255"/>
      <c r="PLF3" s="255"/>
      <c r="PLG3" s="255"/>
      <c r="PLH3" s="255"/>
      <c r="PLI3" s="255"/>
      <c r="PLJ3" s="255"/>
      <c r="PLK3" s="255"/>
      <c r="PLL3" s="255"/>
      <c r="PLM3" s="255"/>
      <c r="PLN3" s="255"/>
      <c r="PLO3" s="255"/>
      <c r="PLP3" s="255"/>
      <c r="PLQ3" s="255"/>
      <c r="PLR3" s="255"/>
      <c r="PLS3" s="255"/>
      <c r="PLT3" s="255"/>
      <c r="PLU3" s="255"/>
      <c r="PLV3" s="255"/>
      <c r="PLW3" s="255"/>
      <c r="PLX3" s="255"/>
      <c r="PLY3" s="255"/>
      <c r="PLZ3" s="255"/>
      <c r="PMA3" s="255"/>
      <c r="PMB3" s="255"/>
      <c r="PMC3" s="255"/>
      <c r="PMD3" s="255"/>
      <c r="PME3" s="255"/>
      <c r="PMF3" s="255"/>
      <c r="PMG3" s="255"/>
      <c r="PMH3" s="255"/>
      <c r="PMI3" s="255"/>
      <c r="PMJ3" s="255"/>
      <c r="PMK3" s="255"/>
      <c r="PML3" s="255"/>
      <c r="PMM3" s="255"/>
      <c r="PMN3" s="255"/>
      <c r="PMO3" s="255"/>
      <c r="PMP3" s="255"/>
      <c r="PMQ3" s="255"/>
      <c r="PMR3" s="255"/>
      <c r="PMS3" s="255"/>
      <c r="PMT3" s="255"/>
      <c r="PMU3" s="255"/>
      <c r="PMV3" s="255"/>
      <c r="PMW3" s="255"/>
      <c r="PMX3" s="255"/>
      <c r="PMY3" s="255"/>
      <c r="PMZ3" s="255"/>
      <c r="PNA3" s="255"/>
      <c r="PNB3" s="255"/>
      <c r="PNC3" s="255"/>
      <c r="PND3" s="255"/>
      <c r="PNE3" s="255"/>
      <c r="PNF3" s="255"/>
      <c r="PNG3" s="255"/>
      <c r="PNH3" s="255"/>
      <c r="PNI3" s="255"/>
      <c r="PNJ3" s="255"/>
      <c r="PNK3" s="255"/>
      <c r="PNL3" s="255"/>
      <c r="PNM3" s="255"/>
      <c r="PNN3" s="255"/>
      <c r="PNO3" s="255"/>
      <c r="PNP3" s="255"/>
      <c r="PNQ3" s="255"/>
      <c r="PNR3" s="255"/>
      <c r="PNS3" s="255"/>
      <c r="PNT3" s="255"/>
      <c r="PNU3" s="255"/>
      <c r="PNV3" s="255"/>
      <c r="PNW3" s="255"/>
      <c r="PNX3" s="255"/>
      <c r="PNY3" s="255"/>
      <c r="PNZ3" s="255"/>
      <c r="POA3" s="255"/>
      <c r="POB3" s="255"/>
      <c r="POC3" s="255"/>
      <c r="POD3" s="255"/>
      <c r="POE3" s="255"/>
      <c r="POF3" s="255"/>
      <c r="POG3" s="255"/>
      <c r="POH3" s="255"/>
      <c r="POI3" s="255"/>
      <c r="POJ3" s="255"/>
      <c r="POK3" s="255"/>
      <c r="POL3" s="255"/>
      <c r="POM3" s="255"/>
      <c r="PON3" s="255"/>
      <c r="POO3" s="255"/>
      <c r="POP3" s="255"/>
      <c r="POQ3" s="255"/>
      <c r="POR3" s="255"/>
      <c r="POS3" s="255"/>
      <c r="POT3" s="255"/>
      <c r="POU3" s="255"/>
      <c r="POV3" s="255"/>
      <c r="POW3" s="255"/>
      <c r="POX3" s="255"/>
      <c r="POY3" s="255"/>
      <c r="POZ3" s="255"/>
      <c r="PPA3" s="255"/>
      <c r="PPB3" s="255"/>
      <c r="PPC3" s="255"/>
      <c r="PPD3" s="255"/>
      <c r="PPE3" s="255"/>
      <c r="PPF3" s="255"/>
      <c r="PPG3" s="255"/>
      <c r="PPH3" s="255"/>
      <c r="PPI3" s="255"/>
      <c r="PPJ3" s="255"/>
      <c r="PPK3" s="255"/>
      <c r="PPL3" s="255"/>
      <c r="PPM3" s="255"/>
      <c r="PPN3" s="255"/>
      <c r="PPO3" s="255"/>
      <c r="PPP3" s="255"/>
      <c r="PPQ3" s="255"/>
      <c r="PPR3" s="255"/>
      <c r="PPS3" s="255"/>
      <c r="PPT3" s="255"/>
      <c r="PPU3" s="255"/>
      <c r="PPV3" s="255"/>
      <c r="PPW3" s="255"/>
      <c r="PPX3" s="255"/>
      <c r="PPY3" s="255"/>
      <c r="PPZ3" s="255"/>
      <c r="PQA3" s="255"/>
      <c r="PQB3" s="255"/>
      <c r="PQC3" s="255"/>
      <c r="PQD3" s="255"/>
      <c r="PQE3" s="255"/>
      <c r="PQF3" s="255"/>
      <c r="PQG3" s="255"/>
      <c r="PQH3" s="255"/>
      <c r="PQI3" s="255"/>
      <c r="PQJ3" s="255"/>
      <c r="PQK3" s="255"/>
      <c r="PQL3" s="255"/>
      <c r="PQM3" s="255"/>
      <c r="PQN3" s="255"/>
      <c r="PQO3" s="255"/>
      <c r="PQP3" s="255"/>
      <c r="PQQ3" s="255"/>
      <c r="PQR3" s="255"/>
      <c r="PQS3" s="255"/>
      <c r="PQT3" s="255"/>
      <c r="PQU3" s="255"/>
      <c r="PQV3" s="255"/>
      <c r="PQW3" s="255"/>
      <c r="PQX3" s="255"/>
      <c r="PQY3" s="255"/>
      <c r="PQZ3" s="255"/>
      <c r="PRA3" s="255"/>
      <c r="PRB3" s="255"/>
      <c r="PRC3" s="255"/>
      <c r="PRD3" s="255"/>
      <c r="PRE3" s="255"/>
      <c r="PRF3" s="255"/>
      <c r="PRG3" s="255"/>
      <c r="PRH3" s="255"/>
      <c r="PRI3" s="255"/>
      <c r="PRJ3" s="255"/>
      <c r="PRK3" s="255"/>
      <c r="PRL3" s="255"/>
      <c r="PRM3" s="255"/>
      <c r="PRN3" s="255"/>
      <c r="PRO3" s="255"/>
      <c r="PRP3" s="255"/>
      <c r="PRQ3" s="255"/>
      <c r="PRR3" s="255"/>
      <c r="PRS3" s="255"/>
      <c r="PRT3" s="255"/>
      <c r="PRU3" s="255"/>
      <c r="PRV3" s="255"/>
      <c r="PRW3" s="255"/>
      <c r="PRX3" s="255"/>
      <c r="PRY3" s="255"/>
      <c r="PRZ3" s="255"/>
      <c r="PSA3" s="255"/>
      <c r="PSB3" s="255"/>
      <c r="PSC3" s="255"/>
      <c r="PSD3" s="255"/>
      <c r="PSE3" s="255"/>
      <c r="PSF3" s="255"/>
      <c r="PSG3" s="255"/>
      <c r="PSH3" s="255"/>
      <c r="PSI3" s="255"/>
      <c r="PSJ3" s="255"/>
      <c r="PSK3" s="255"/>
      <c r="PSL3" s="255"/>
      <c r="PSM3" s="255"/>
      <c r="PSN3" s="255"/>
      <c r="PSO3" s="255"/>
      <c r="PSP3" s="255"/>
      <c r="PSQ3" s="255"/>
      <c r="PSR3" s="255"/>
      <c r="PSS3" s="255"/>
      <c r="PST3" s="255"/>
      <c r="PSU3" s="255"/>
      <c r="PSV3" s="255"/>
      <c r="PSW3" s="255"/>
      <c r="PSX3" s="255"/>
      <c r="PSY3" s="255"/>
      <c r="PSZ3" s="255"/>
      <c r="PTA3" s="255"/>
      <c r="PTB3" s="255"/>
      <c r="PTC3" s="255"/>
      <c r="PTD3" s="255"/>
      <c r="PTE3" s="255"/>
      <c r="PTF3" s="255"/>
      <c r="PTG3" s="255"/>
      <c r="PTH3" s="255"/>
      <c r="PTI3" s="255"/>
      <c r="PTJ3" s="255"/>
      <c r="PTK3" s="255"/>
      <c r="PTL3" s="255"/>
      <c r="PTM3" s="255"/>
      <c r="PTN3" s="255"/>
      <c r="PTO3" s="255"/>
      <c r="PTP3" s="255"/>
      <c r="PTQ3" s="255"/>
      <c r="PTR3" s="255"/>
      <c r="PTS3" s="255"/>
      <c r="PTT3" s="255"/>
      <c r="PTU3" s="255"/>
      <c r="PTV3" s="255"/>
      <c r="PTW3" s="255"/>
      <c r="PTX3" s="255"/>
      <c r="PTY3" s="255"/>
      <c r="PTZ3" s="255"/>
      <c r="PUA3" s="255"/>
      <c r="PUB3" s="255"/>
      <c r="PUC3" s="255"/>
      <c r="PUD3" s="255"/>
      <c r="PUE3" s="255"/>
      <c r="PUF3" s="255"/>
      <c r="PUG3" s="255"/>
      <c r="PUH3" s="255"/>
      <c r="PUI3" s="255"/>
      <c r="PUJ3" s="255"/>
      <c r="PUK3" s="255"/>
      <c r="PUL3" s="255"/>
      <c r="PUM3" s="255"/>
      <c r="PUN3" s="255"/>
      <c r="PUO3" s="255"/>
      <c r="PUP3" s="255"/>
      <c r="PUQ3" s="255"/>
      <c r="PUR3" s="255"/>
      <c r="PUS3" s="255"/>
      <c r="PUT3" s="255"/>
      <c r="PUU3" s="255"/>
      <c r="PUV3" s="255"/>
      <c r="PUW3" s="255"/>
      <c r="PUX3" s="255"/>
      <c r="PUY3" s="255"/>
      <c r="PUZ3" s="255"/>
      <c r="PVA3" s="255"/>
      <c r="PVB3" s="255"/>
      <c r="PVC3" s="255"/>
      <c r="PVD3" s="255"/>
      <c r="PVE3" s="255"/>
      <c r="PVF3" s="255"/>
      <c r="PVG3" s="255"/>
      <c r="PVH3" s="255"/>
      <c r="PVI3" s="255"/>
      <c r="PVJ3" s="255"/>
      <c r="PVK3" s="255"/>
      <c r="PVL3" s="255"/>
      <c r="PVM3" s="255"/>
      <c r="PVN3" s="255"/>
      <c r="PVO3" s="255"/>
      <c r="PVP3" s="255"/>
      <c r="PVQ3" s="255"/>
      <c r="PVR3" s="255"/>
      <c r="PVS3" s="255"/>
      <c r="PVT3" s="255"/>
      <c r="PVU3" s="255"/>
      <c r="PVV3" s="255"/>
      <c r="PVW3" s="255"/>
      <c r="PVX3" s="255"/>
      <c r="PVY3" s="255"/>
      <c r="PVZ3" s="255"/>
      <c r="PWA3" s="255"/>
      <c r="PWB3" s="255"/>
      <c r="PWC3" s="255"/>
      <c r="PWD3" s="255"/>
      <c r="PWE3" s="255"/>
      <c r="PWF3" s="255"/>
      <c r="PWG3" s="255"/>
      <c r="PWH3" s="255"/>
      <c r="PWI3" s="255"/>
      <c r="PWJ3" s="255"/>
      <c r="PWK3" s="255"/>
      <c r="PWL3" s="255"/>
      <c r="PWM3" s="255"/>
      <c r="PWN3" s="255"/>
      <c r="PWO3" s="255"/>
      <c r="PWP3" s="255"/>
      <c r="PWQ3" s="255"/>
      <c r="PWR3" s="255"/>
      <c r="PWS3" s="255"/>
      <c r="PWT3" s="255"/>
      <c r="PWU3" s="255"/>
      <c r="PWV3" s="255"/>
      <c r="PWW3" s="255"/>
      <c r="PWX3" s="255"/>
      <c r="PWY3" s="255"/>
      <c r="PWZ3" s="255"/>
      <c r="PXA3" s="255"/>
      <c r="PXB3" s="255"/>
      <c r="PXC3" s="255"/>
      <c r="PXD3" s="255"/>
      <c r="PXE3" s="255"/>
      <c r="PXF3" s="255"/>
      <c r="PXG3" s="255"/>
      <c r="PXH3" s="255"/>
      <c r="PXI3" s="255"/>
      <c r="PXJ3" s="255"/>
      <c r="PXK3" s="255"/>
      <c r="PXL3" s="255"/>
      <c r="PXM3" s="255"/>
      <c r="PXN3" s="255"/>
      <c r="PXO3" s="255"/>
      <c r="PXP3" s="255"/>
      <c r="PXQ3" s="255"/>
      <c r="PXR3" s="255"/>
      <c r="PXS3" s="255"/>
      <c r="PXT3" s="255"/>
      <c r="PXU3" s="255"/>
      <c r="PXV3" s="255"/>
      <c r="PXW3" s="255"/>
      <c r="PXX3" s="255"/>
      <c r="PXY3" s="255"/>
      <c r="PXZ3" s="255"/>
      <c r="PYA3" s="255"/>
      <c r="PYB3" s="255"/>
      <c r="PYC3" s="255"/>
      <c r="PYD3" s="255"/>
      <c r="PYE3" s="255"/>
      <c r="PYF3" s="255"/>
      <c r="PYG3" s="255"/>
      <c r="PYH3" s="255"/>
      <c r="PYI3" s="255"/>
      <c r="PYJ3" s="255"/>
      <c r="PYK3" s="255"/>
      <c r="PYL3" s="255"/>
      <c r="PYM3" s="255"/>
      <c r="PYN3" s="255"/>
      <c r="PYO3" s="255"/>
      <c r="PYP3" s="255"/>
      <c r="PYQ3" s="255"/>
      <c r="PYR3" s="255"/>
      <c r="PYS3" s="255"/>
      <c r="PYT3" s="255"/>
      <c r="PYU3" s="255"/>
      <c r="PYV3" s="255"/>
      <c r="PYW3" s="255"/>
      <c r="PYX3" s="255"/>
      <c r="PYY3" s="255"/>
      <c r="PYZ3" s="255"/>
      <c r="PZA3" s="255"/>
      <c r="PZB3" s="255"/>
      <c r="PZC3" s="255"/>
      <c r="PZD3" s="255"/>
      <c r="PZE3" s="255"/>
      <c r="PZF3" s="255"/>
      <c r="PZG3" s="255"/>
      <c r="PZH3" s="255"/>
      <c r="PZI3" s="255"/>
      <c r="PZJ3" s="255"/>
      <c r="PZK3" s="255"/>
      <c r="PZL3" s="255"/>
      <c r="PZM3" s="255"/>
      <c r="PZN3" s="255"/>
      <c r="PZO3" s="255"/>
      <c r="PZP3" s="255"/>
      <c r="PZQ3" s="255"/>
      <c r="PZR3" s="255"/>
      <c r="PZS3" s="255"/>
      <c r="PZT3" s="255"/>
      <c r="PZU3" s="255"/>
      <c r="PZV3" s="255"/>
      <c r="PZW3" s="255"/>
      <c r="PZX3" s="255"/>
      <c r="PZY3" s="255"/>
      <c r="PZZ3" s="255"/>
      <c r="QAA3" s="255"/>
      <c r="QAB3" s="255"/>
      <c r="QAC3" s="255"/>
      <c r="QAD3" s="255"/>
      <c r="QAE3" s="255"/>
      <c r="QAF3" s="255"/>
      <c r="QAG3" s="255"/>
      <c r="QAH3" s="255"/>
      <c r="QAI3" s="255"/>
      <c r="QAJ3" s="255"/>
      <c r="QAK3" s="255"/>
      <c r="QAL3" s="255"/>
      <c r="QAM3" s="255"/>
      <c r="QAN3" s="255"/>
      <c r="QAO3" s="255"/>
      <c r="QAP3" s="255"/>
      <c r="QAQ3" s="255"/>
      <c r="QAR3" s="255"/>
      <c r="QAS3" s="255"/>
      <c r="QAT3" s="255"/>
      <c r="QAU3" s="255"/>
      <c r="QAV3" s="255"/>
      <c r="QAW3" s="255"/>
      <c r="QAX3" s="255"/>
      <c r="QAY3" s="255"/>
      <c r="QAZ3" s="255"/>
      <c r="QBA3" s="255"/>
      <c r="QBB3" s="255"/>
      <c r="QBC3" s="255"/>
      <c r="QBD3" s="255"/>
      <c r="QBE3" s="255"/>
      <c r="QBF3" s="255"/>
      <c r="QBG3" s="255"/>
      <c r="QBH3" s="255"/>
      <c r="QBI3" s="255"/>
      <c r="QBJ3" s="255"/>
      <c r="QBK3" s="255"/>
      <c r="QBL3" s="255"/>
      <c r="QBM3" s="255"/>
      <c r="QBN3" s="255"/>
      <c r="QBO3" s="255"/>
      <c r="QBP3" s="255"/>
      <c r="QBQ3" s="255"/>
      <c r="QBR3" s="255"/>
      <c r="QBS3" s="255"/>
      <c r="QBT3" s="255"/>
      <c r="QBU3" s="255"/>
      <c r="QBV3" s="255"/>
      <c r="QBW3" s="255"/>
      <c r="QBX3" s="255"/>
      <c r="QBY3" s="255"/>
      <c r="QBZ3" s="255"/>
      <c r="QCA3" s="255"/>
      <c r="QCB3" s="255"/>
      <c r="QCC3" s="255"/>
      <c r="QCD3" s="255"/>
      <c r="QCE3" s="255"/>
      <c r="QCF3" s="255"/>
      <c r="QCG3" s="255"/>
      <c r="QCH3" s="255"/>
      <c r="QCI3" s="255"/>
      <c r="QCJ3" s="255"/>
      <c r="QCK3" s="255"/>
      <c r="QCL3" s="255"/>
      <c r="QCM3" s="255"/>
      <c r="QCN3" s="255"/>
      <c r="QCO3" s="255"/>
      <c r="QCP3" s="255"/>
      <c r="QCQ3" s="255"/>
      <c r="QCR3" s="255"/>
      <c r="QCS3" s="255"/>
      <c r="QCT3" s="255"/>
      <c r="QCU3" s="255"/>
      <c r="QCV3" s="255"/>
      <c r="QCW3" s="255"/>
      <c r="QCX3" s="255"/>
      <c r="QCY3" s="255"/>
      <c r="QCZ3" s="255"/>
      <c r="QDA3" s="255"/>
      <c r="QDB3" s="255"/>
      <c r="QDC3" s="255"/>
      <c r="QDD3" s="255"/>
      <c r="QDE3" s="255"/>
      <c r="QDF3" s="255"/>
      <c r="QDG3" s="255"/>
      <c r="QDH3" s="255"/>
      <c r="QDI3" s="255"/>
      <c r="QDJ3" s="255"/>
      <c r="QDK3" s="255"/>
      <c r="QDL3" s="255"/>
      <c r="QDM3" s="255"/>
      <c r="QDN3" s="255"/>
      <c r="QDO3" s="255"/>
      <c r="QDP3" s="255"/>
      <c r="QDQ3" s="255"/>
      <c r="QDR3" s="255"/>
      <c r="QDS3" s="255"/>
      <c r="QDT3" s="255"/>
      <c r="QDU3" s="255"/>
      <c r="QDV3" s="255"/>
      <c r="QDW3" s="255"/>
      <c r="QDX3" s="255"/>
      <c r="QDY3" s="255"/>
      <c r="QDZ3" s="255"/>
      <c r="QEA3" s="255"/>
      <c r="QEB3" s="255"/>
      <c r="QEC3" s="255"/>
      <c r="QED3" s="255"/>
      <c r="QEE3" s="255"/>
      <c r="QEF3" s="255"/>
      <c r="QEG3" s="255"/>
      <c r="QEH3" s="255"/>
      <c r="QEI3" s="255"/>
      <c r="QEJ3" s="255"/>
      <c r="QEK3" s="255"/>
      <c r="QEL3" s="255"/>
      <c r="QEM3" s="255"/>
      <c r="QEN3" s="255"/>
      <c r="QEO3" s="255"/>
      <c r="QEP3" s="255"/>
      <c r="QEQ3" s="255"/>
      <c r="QER3" s="255"/>
      <c r="QES3" s="255"/>
      <c r="QET3" s="255"/>
      <c r="QEU3" s="255"/>
      <c r="QEV3" s="255"/>
      <c r="QEW3" s="255"/>
      <c r="QEX3" s="255"/>
      <c r="QEY3" s="255"/>
      <c r="QEZ3" s="255"/>
      <c r="QFA3" s="255"/>
      <c r="QFB3" s="255"/>
      <c r="QFC3" s="255"/>
      <c r="QFD3" s="255"/>
      <c r="QFE3" s="255"/>
      <c r="QFF3" s="255"/>
      <c r="QFG3" s="255"/>
      <c r="QFH3" s="255"/>
      <c r="QFI3" s="255"/>
      <c r="QFJ3" s="255"/>
      <c r="QFK3" s="255"/>
      <c r="QFL3" s="255"/>
      <c r="QFM3" s="255"/>
      <c r="QFN3" s="255"/>
      <c r="QFO3" s="255"/>
      <c r="QFP3" s="255"/>
      <c r="QFQ3" s="255"/>
      <c r="QFR3" s="255"/>
      <c r="QFS3" s="255"/>
      <c r="QFT3" s="255"/>
      <c r="QFU3" s="255"/>
      <c r="QFV3" s="255"/>
      <c r="QFW3" s="255"/>
      <c r="QFX3" s="255"/>
      <c r="QFY3" s="255"/>
      <c r="QFZ3" s="255"/>
      <c r="QGA3" s="255"/>
      <c r="QGB3" s="255"/>
      <c r="QGC3" s="255"/>
      <c r="QGD3" s="255"/>
      <c r="QGE3" s="255"/>
      <c r="QGF3" s="255"/>
      <c r="QGG3" s="255"/>
      <c r="QGH3" s="255"/>
      <c r="QGI3" s="255"/>
      <c r="QGJ3" s="255"/>
      <c r="QGK3" s="255"/>
      <c r="QGL3" s="255"/>
      <c r="QGM3" s="255"/>
      <c r="QGN3" s="255"/>
      <c r="QGO3" s="255"/>
      <c r="QGP3" s="255"/>
      <c r="QGQ3" s="255"/>
      <c r="QGR3" s="255"/>
      <c r="QGS3" s="255"/>
      <c r="QGT3" s="255"/>
      <c r="QGU3" s="255"/>
      <c r="QGV3" s="255"/>
      <c r="QGW3" s="255"/>
      <c r="QGX3" s="255"/>
      <c r="QGY3" s="255"/>
      <c r="QGZ3" s="255"/>
      <c r="QHA3" s="255"/>
      <c r="QHB3" s="255"/>
      <c r="QHC3" s="255"/>
      <c r="QHD3" s="255"/>
      <c r="QHE3" s="255"/>
      <c r="QHF3" s="255"/>
      <c r="QHG3" s="255"/>
      <c r="QHH3" s="255"/>
      <c r="QHI3" s="255"/>
      <c r="QHJ3" s="255"/>
      <c r="QHK3" s="255"/>
      <c r="QHL3" s="255"/>
      <c r="QHM3" s="255"/>
      <c r="QHN3" s="255"/>
      <c r="QHO3" s="255"/>
      <c r="QHP3" s="255"/>
      <c r="QHQ3" s="255"/>
      <c r="QHR3" s="255"/>
      <c r="QHS3" s="255"/>
      <c r="QHT3" s="255"/>
      <c r="QHU3" s="255"/>
      <c r="QHV3" s="255"/>
      <c r="QHW3" s="255"/>
      <c r="QHX3" s="255"/>
      <c r="QHY3" s="255"/>
      <c r="QHZ3" s="255"/>
      <c r="QIA3" s="255"/>
      <c r="QIB3" s="255"/>
      <c r="QIC3" s="255"/>
      <c r="QID3" s="255"/>
      <c r="QIE3" s="255"/>
      <c r="QIF3" s="255"/>
      <c r="QIG3" s="255"/>
      <c r="QIH3" s="255"/>
      <c r="QII3" s="255"/>
      <c r="QIJ3" s="255"/>
      <c r="QIK3" s="255"/>
      <c r="QIL3" s="255"/>
      <c r="QIM3" s="255"/>
      <c r="QIN3" s="255"/>
      <c r="QIO3" s="255"/>
      <c r="QIP3" s="255"/>
      <c r="QIQ3" s="255"/>
      <c r="QIR3" s="255"/>
      <c r="QIS3" s="255"/>
      <c r="QIT3" s="255"/>
      <c r="QIU3" s="255"/>
      <c r="QIV3" s="255"/>
      <c r="QIW3" s="255"/>
      <c r="QIX3" s="255"/>
      <c r="QIY3" s="255"/>
      <c r="QIZ3" s="255"/>
      <c r="QJA3" s="255"/>
      <c r="QJB3" s="255"/>
      <c r="QJC3" s="255"/>
      <c r="QJD3" s="255"/>
      <c r="QJE3" s="255"/>
      <c r="QJF3" s="255"/>
      <c r="QJG3" s="255"/>
      <c r="QJH3" s="255"/>
      <c r="QJI3" s="255"/>
      <c r="QJJ3" s="255"/>
      <c r="QJK3" s="255"/>
      <c r="QJL3" s="255"/>
      <c r="QJM3" s="255"/>
      <c r="QJN3" s="255"/>
      <c r="QJO3" s="255"/>
      <c r="QJP3" s="255"/>
      <c r="QJQ3" s="255"/>
      <c r="QJR3" s="255"/>
      <c r="QJS3" s="255"/>
      <c r="QJT3" s="255"/>
      <c r="QJU3" s="255"/>
      <c r="QJV3" s="255"/>
      <c r="QJW3" s="255"/>
      <c r="QJX3" s="255"/>
      <c r="QJY3" s="255"/>
      <c r="QJZ3" s="255"/>
      <c r="QKA3" s="255"/>
      <c r="QKB3" s="255"/>
      <c r="QKC3" s="255"/>
      <c r="QKD3" s="255"/>
      <c r="QKE3" s="255"/>
      <c r="QKF3" s="255"/>
      <c r="QKG3" s="255"/>
      <c r="QKH3" s="255"/>
      <c r="QKI3" s="255"/>
      <c r="QKJ3" s="255"/>
      <c r="QKK3" s="255"/>
      <c r="QKL3" s="255"/>
      <c r="QKM3" s="255"/>
      <c r="QKN3" s="255"/>
      <c r="QKO3" s="255"/>
      <c r="QKP3" s="255"/>
      <c r="QKQ3" s="255"/>
      <c r="QKR3" s="255"/>
      <c r="QKS3" s="255"/>
      <c r="QKT3" s="255"/>
      <c r="QKU3" s="255"/>
      <c r="QKV3" s="255"/>
      <c r="QKW3" s="255"/>
      <c r="QKX3" s="255"/>
      <c r="QKY3" s="255"/>
      <c r="QKZ3" s="255"/>
      <c r="QLA3" s="255"/>
      <c r="QLB3" s="255"/>
      <c r="QLC3" s="255"/>
      <c r="QLD3" s="255"/>
      <c r="QLE3" s="255"/>
      <c r="QLF3" s="255"/>
      <c r="QLG3" s="255"/>
      <c r="QLH3" s="255"/>
      <c r="QLI3" s="255"/>
      <c r="QLJ3" s="255"/>
      <c r="QLK3" s="255"/>
      <c r="QLL3" s="255"/>
      <c r="QLM3" s="255"/>
      <c r="QLN3" s="255"/>
      <c r="QLO3" s="255"/>
      <c r="QLP3" s="255"/>
      <c r="QLQ3" s="255"/>
      <c r="QLR3" s="255"/>
      <c r="QLS3" s="255"/>
      <c r="QLT3" s="255"/>
      <c r="QLU3" s="255"/>
      <c r="QLV3" s="255"/>
      <c r="QLW3" s="255"/>
      <c r="QLX3" s="255"/>
      <c r="QLY3" s="255"/>
      <c r="QLZ3" s="255"/>
      <c r="QMA3" s="255"/>
      <c r="QMB3" s="255"/>
      <c r="QMC3" s="255"/>
      <c r="QMD3" s="255"/>
      <c r="QME3" s="255"/>
      <c r="QMF3" s="255"/>
      <c r="QMG3" s="255"/>
      <c r="QMH3" s="255"/>
      <c r="QMI3" s="255"/>
      <c r="QMJ3" s="255"/>
      <c r="QMK3" s="255"/>
      <c r="QML3" s="255"/>
      <c r="QMM3" s="255"/>
      <c r="QMN3" s="255"/>
      <c r="QMO3" s="255"/>
      <c r="QMP3" s="255"/>
      <c r="QMQ3" s="255"/>
      <c r="QMR3" s="255"/>
      <c r="QMS3" s="255"/>
      <c r="QMT3" s="255"/>
      <c r="QMU3" s="255"/>
      <c r="QMV3" s="255"/>
      <c r="QMW3" s="255"/>
      <c r="QMX3" s="255"/>
      <c r="QMY3" s="255"/>
      <c r="QMZ3" s="255"/>
      <c r="QNA3" s="255"/>
      <c r="QNB3" s="255"/>
      <c r="QNC3" s="255"/>
      <c r="QND3" s="255"/>
      <c r="QNE3" s="255"/>
      <c r="QNF3" s="255"/>
      <c r="QNG3" s="255"/>
      <c r="QNH3" s="255"/>
      <c r="QNI3" s="255"/>
      <c r="QNJ3" s="255"/>
      <c r="QNK3" s="255"/>
      <c r="QNL3" s="255"/>
      <c r="QNM3" s="255"/>
      <c r="QNN3" s="255"/>
      <c r="QNO3" s="255"/>
      <c r="QNP3" s="255"/>
      <c r="QNQ3" s="255"/>
      <c r="QNR3" s="255"/>
      <c r="QNS3" s="255"/>
      <c r="QNT3" s="255"/>
      <c r="QNU3" s="255"/>
      <c r="QNV3" s="255"/>
      <c r="QNW3" s="255"/>
      <c r="QNX3" s="255"/>
      <c r="QNY3" s="255"/>
      <c r="QNZ3" s="255"/>
      <c r="QOA3" s="255"/>
      <c r="QOB3" s="255"/>
      <c r="QOC3" s="255"/>
      <c r="QOD3" s="255"/>
      <c r="QOE3" s="255"/>
      <c r="QOF3" s="255"/>
      <c r="QOG3" s="255"/>
      <c r="QOH3" s="255"/>
      <c r="QOI3" s="255"/>
      <c r="QOJ3" s="255"/>
      <c r="QOK3" s="255"/>
      <c r="QOL3" s="255"/>
      <c r="QOM3" s="255"/>
      <c r="QON3" s="255"/>
      <c r="QOO3" s="255"/>
      <c r="QOP3" s="255"/>
      <c r="QOQ3" s="255"/>
      <c r="QOR3" s="255"/>
      <c r="QOS3" s="255"/>
      <c r="QOT3" s="255"/>
      <c r="QOU3" s="255"/>
      <c r="QOV3" s="255"/>
      <c r="QOW3" s="255"/>
      <c r="QOX3" s="255"/>
      <c r="QOY3" s="255"/>
      <c r="QOZ3" s="255"/>
      <c r="QPA3" s="255"/>
      <c r="QPB3" s="255"/>
      <c r="QPC3" s="255"/>
      <c r="QPD3" s="255"/>
      <c r="QPE3" s="255"/>
      <c r="QPF3" s="255"/>
      <c r="QPG3" s="255"/>
      <c r="QPH3" s="255"/>
      <c r="QPI3" s="255"/>
      <c r="QPJ3" s="255"/>
      <c r="QPK3" s="255"/>
      <c r="QPL3" s="255"/>
      <c r="QPM3" s="255"/>
      <c r="QPN3" s="255"/>
      <c r="QPO3" s="255"/>
      <c r="QPP3" s="255"/>
      <c r="QPQ3" s="255"/>
      <c r="QPR3" s="255"/>
      <c r="QPS3" s="255"/>
      <c r="QPT3" s="255"/>
      <c r="QPU3" s="255"/>
      <c r="QPV3" s="255"/>
      <c r="QPW3" s="255"/>
      <c r="QPX3" s="255"/>
      <c r="QPY3" s="255"/>
      <c r="QPZ3" s="255"/>
      <c r="QQA3" s="255"/>
      <c r="QQB3" s="255"/>
      <c r="QQC3" s="255"/>
      <c r="QQD3" s="255"/>
      <c r="QQE3" s="255"/>
      <c r="QQF3" s="255"/>
      <c r="QQG3" s="255"/>
      <c r="QQH3" s="255"/>
      <c r="QQI3" s="255"/>
      <c r="QQJ3" s="255"/>
      <c r="QQK3" s="255"/>
      <c r="QQL3" s="255"/>
      <c r="QQM3" s="255"/>
      <c r="QQN3" s="255"/>
      <c r="QQO3" s="255"/>
      <c r="QQP3" s="255"/>
      <c r="QQQ3" s="255"/>
      <c r="QQR3" s="255"/>
      <c r="QQS3" s="255"/>
      <c r="QQT3" s="255"/>
      <c r="QQU3" s="255"/>
      <c r="QQV3" s="255"/>
      <c r="QQW3" s="255"/>
      <c r="QQX3" s="255"/>
      <c r="QQY3" s="255"/>
      <c r="QQZ3" s="255"/>
      <c r="QRA3" s="255"/>
      <c r="QRB3" s="255"/>
      <c r="QRC3" s="255"/>
      <c r="QRD3" s="255"/>
      <c r="QRE3" s="255"/>
      <c r="QRF3" s="255"/>
      <c r="QRG3" s="255"/>
      <c r="QRH3" s="255"/>
      <c r="QRI3" s="255"/>
      <c r="QRJ3" s="255"/>
      <c r="QRK3" s="255"/>
      <c r="QRL3" s="255"/>
      <c r="QRM3" s="255"/>
      <c r="QRN3" s="255"/>
      <c r="QRO3" s="255"/>
      <c r="QRP3" s="255"/>
      <c r="QRQ3" s="255"/>
      <c r="QRR3" s="255"/>
      <c r="QRS3" s="255"/>
      <c r="QRT3" s="255"/>
      <c r="QRU3" s="255"/>
      <c r="QRV3" s="255"/>
      <c r="QRW3" s="255"/>
      <c r="QRX3" s="255"/>
      <c r="QRY3" s="255"/>
      <c r="QRZ3" s="255"/>
      <c r="QSA3" s="255"/>
      <c r="QSB3" s="255"/>
      <c r="QSC3" s="255"/>
      <c r="QSD3" s="255"/>
      <c r="QSE3" s="255"/>
      <c r="QSF3" s="255"/>
      <c r="QSG3" s="255"/>
      <c r="QSH3" s="255"/>
      <c r="QSI3" s="255"/>
      <c r="QSJ3" s="255"/>
      <c r="QSK3" s="255"/>
      <c r="QSL3" s="255"/>
      <c r="QSM3" s="255"/>
      <c r="QSN3" s="255"/>
      <c r="QSO3" s="255"/>
      <c r="QSP3" s="255"/>
      <c r="QSQ3" s="255"/>
      <c r="QSR3" s="255"/>
      <c r="QSS3" s="255"/>
      <c r="QST3" s="255"/>
      <c r="QSU3" s="255"/>
      <c r="QSV3" s="255"/>
      <c r="QSW3" s="255"/>
      <c r="QSX3" s="255"/>
      <c r="QSY3" s="255"/>
      <c r="QSZ3" s="255"/>
      <c r="QTA3" s="255"/>
      <c r="QTB3" s="255"/>
      <c r="QTC3" s="255"/>
      <c r="QTD3" s="255"/>
      <c r="QTE3" s="255"/>
      <c r="QTF3" s="255"/>
      <c r="QTG3" s="255"/>
      <c r="QTH3" s="255"/>
      <c r="QTI3" s="255"/>
      <c r="QTJ3" s="255"/>
      <c r="QTK3" s="255"/>
      <c r="QTL3" s="255"/>
      <c r="QTM3" s="255"/>
      <c r="QTN3" s="255"/>
      <c r="QTO3" s="255"/>
      <c r="QTP3" s="255"/>
      <c r="QTQ3" s="255"/>
      <c r="QTR3" s="255"/>
      <c r="QTS3" s="255"/>
      <c r="QTT3" s="255"/>
      <c r="QTU3" s="255"/>
      <c r="QTV3" s="255"/>
      <c r="QTW3" s="255"/>
      <c r="QTX3" s="255"/>
      <c r="QTY3" s="255"/>
      <c r="QTZ3" s="255"/>
      <c r="QUA3" s="255"/>
      <c r="QUB3" s="255"/>
      <c r="QUC3" s="255"/>
      <c r="QUD3" s="255"/>
      <c r="QUE3" s="255"/>
      <c r="QUF3" s="255"/>
      <c r="QUG3" s="255"/>
      <c r="QUH3" s="255"/>
      <c r="QUI3" s="255"/>
      <c r="QUJ3" s="255"/>
      <c r="QUK3" s="255"/>
      <c r="QUL3" s="255"/>
      <c r="QUM3" s="255"/>
      <c r="QUN3" s="255"/>
      <c r="QUO3" s="255"/>
      <c r="QUP3" s="255"/>
      <c r="QUQ3" s="255"/>
      <c r="QUR3" s="255"/>
      <c r="QUS3" s="255"/>
      <c r="QUT3" s="255"/>
      <c r="QUU3" s="255"/>
      <c r="QUV3" s="255"/>
      <c r="QUW3" s="255"/>
      <c r="QUX3" s="255"/>
      <c r="QUY3" s="255"/>
      <c r="QUZ3" s="255"/>
      <c r="QVA3" s="255"/>
      <c r="QVB3" s="255"/>
      <c r="QVC3" s="255"/>
      <c r="QVD3" s="255"/>
      <c r="QVE3" s="255"/>
      <c r="QVF3" s="255"/>
      <c r="QVG3" s="255"/>
      <c r="QVH3" s="255"/>
      <c r="QVI3" s="255"/>
      <c r="QVJ3" s="255"/>
      <c r="QVK3" s="255"/>
      <c r="QVL3" s="255"/>
      <c r="QVM3" s="255"/>
      <c r="QVN3" s="255"/>
      <c r="QVO3" s="255"/>
      <c r="QVP3" s="255"/>
      <c r="QVQ3" s="255"/>
      <c r="QVR3" s="255"/>
      <c r="QVS3" s="255"/>
      <c r="QVT3" s="255"/>
      <c r="QVU3" s="255"/>
      <c r="QVV3" s="255"/>
      <c r="QVW3" s="255"/>
      <c r="QVX3" s="255"/>
      <c r="QVY3" s="255"/>
      <c r="QVZ3" s="255"/>
      <c r="QWA3" s="255"/>
      <c r="QWB3" s="255"/>
      <c r="QWC3" s="255"/>
      <c r="QWD3" s="255"/>
      <c r="QWE3" s="255"/>
      <c r="QWF3" s="255"/>
      <c r="QWG3" s="255"/>
      <c r="QWH3" s="255"/>
      <c r="QWI3" s="255"/>
      <c r="QWJ3" s="255"/>
      <c r="QWK3" s="255"/>
      <c r="QWL3" s="255"/>
      <c r="QWM3" s="255"/>
      <c r="QWN3" s="255"/>
      <c r="QWO3" s="255"/>
      <c r="QWP3" s="255"/>
      <c r="QWQ3" s="255"/>
      <c r="QWR3" s="255"/>
      <c r="QWS3" s="255"/>
      <c r="QWT3" s="255"/>
      <c r="QWU3" s="255"/>
      <c r="QWV3" s="255"/>
      <c r="QWW3" s="255"/>
      <c r="QWX3" s="255"/>
      <c r="QWY3" s="255"/>
      <c r="QWZ3" s="255"/>
      <c r="QXA3" s="255"/>
      <c r="QXB3" s="255"/>
      <c r="QXC3" s="255"/>
      <c r="QXD3" s="255"/>
      <c r="QXE3" s="255"/>
      <c r="QXF3" s="255"/>
      <c r="QXG3" s="255"/>
      <c r="QXH3" s="255"/>
      <c r="QXI3" s="255"/>
      <c r="QXJ3" s="255"/>
      <c r="QXK3" s="255"/>
      <c r="QXL3" s="255"/>
      <c r="QXM3" s="255"/>
      <c r="QXN3" s="255"/>
      <c r="QXO3" s="255"/>
      <c r="QXP3" s="255"/>
      <c r="QXQ3" s="255"/>
      <c r="QXR3" s="255"/>
      <c r="QXS3" s="255"/>
      <c r="QXT3" s="255"/>
      <c r="QXU3" s="255"/>
      <c r="QXV3" s="255"/>
      <c r="QXW3" s="255"/>
      <c r="QXX3" s="255"/>
      <c r="QXY3" s="255"/>
      <c r="QXZ3" s="255"/>
      <c r="QYA3" s="255"/>
      <c r="QYB3" s="255"/>
      <c r="QYC3" s="255"/>
      <c r="QYD3" s="255"/>
      <c r="QYE3" s="255"/>
      <c r="QYF3" s="255"/>
      <c r="QYG3" s="255"/>
      <c r="QYH3" s="255"/>
      <c r="QYI3" s="255"/>
      <c r="QYJ3" s="255"/>
      <c r="QYK3" s="255"/>
      <c r="QYL3" s="255"/>
      <c r="QYM3" s="255"/>
      <c r="QYN3" s="255"/>
      <c r="QYO3" s="255"/>
      <c r="QYP3" s="255"/>
      <c r="QYQ3" s="255"/>
      <c r="QYR3" s="255"/>
      <c r="QYS3" s="255"/>
      <c r="QYT3" s="255"/>
      <c r="QYU3" s="255"/>
      <c r="QYV3" s="255"/>
      <c r="QYW3" s="255"/>
      <c r="QYX3" s="255"/>
      <c r="QYY3" s="255"/>
      <c r="QYZ3" s="255"/>
      <c r="QZA3" s="255"/>
      <c r="QZB3" s="255"/>
      <c r="QZC3" s="255"/>
      <c r="QZD3" s="255"/>
      <c r="QZE3" s="255"/>
      <c r="QZF3" s="255"/>
      <c r="QZG3" s="255"/>
      <c r="QZH3" s="255"/>
      <c r="QZI3" s="255"/>
      <c r="QZJ3" s="255"/>
      <c r="QZK3" s="255"/>
      <c r="QZL3" s="255"/>
      <c r="QZM3" s="255"/>
      <c r="QZN3" s="255"/>
      <c r="QZO3" s="255"/>
      <c r="QZP3" s="255"/>
      <c r="QZQ3" s="255"/>
      <c r="QZR3" s="255"/>
      <c r="QZS3" s="255"/>
      <c r="QZT3" s="255"/>
      <c r="QZU3" s="255"/>
      <c r="QZV3" s="255"/>
      <c r="QZW3" s="255"/>
      <c r="QZX3" s="255"/>
      <c r="QZY3" s="255"/>
      <c r="QZZ3" s="255"/>
      <c r="RAA3" s="255"/>
      <c r="RAB3" s="255"/>
      <c r="RAC3" s="255"/>
      <c r="RAD3" s="255"/>
      <c r="RAE3" s="255"/>
      <c r="RAF3" s="255"/>
      <c r="RAG3" s="255"/>
      <c r="RAH3" s="255"/>
      <c r="RAI3" s="255"/>
      <c r="RAJ3" s="255"/>
      <c r="RAK3" s="255"/>
      <c r="RAL3" s="255"/>
      <c r="RAM3" s="255"/>
      <c r="RAN3" s="255"/>
      <c r="RAO3" s="255"/>
      <c r="RAP3" s="255"/>
      <c r="RAQ3" s="255"/>
      <c r="RAR3" s="255"/>
      <c r="RAS3" s="255"/>
      <c r="RAT3" s="255"/>
      <c r="RAU3" s="255"/>
      <c r="RAV3" s="255"/>
      <c r="RAW3" s="255"/>
      <c r="RAX3" s="255"/>
      <c r="RAY3" s="255"/>
      <c r="RAZ3" s="255"/>
      <c r="RBA3" s="255"/>
      <c r="RBB3" s="255"/>
      <c r="RBC3" s="255"/>
      <c r="RBD3" s="255"/>
      <c r="RBE3" s="255"/>
      <c r="RBF3" s="255"/>
      <c r="RBG3" s="255"/>
      <c r="RBH3" s="255"/>
      <c r="RBI3" s="255"/>
      <c r="RBJ3" s="255"/>
      <c r="RBK3" s="255"/>
      <c r="RBL3" s="255"/>
      <c r="RBM3" s="255"/>
      <c r="RBN3" s="255"/>
      <c r="RBO3" s="255"/>
      <c r="RBP3" s="255"/>
      <c r="RBQ3" s="255"/>
      <c r="RBR3" s="255"/>
      <c r="RBS3" s="255"/>
      <c r="RBT3" s="255"/>
      <c r="RBU3" s="255"/>
      <c r="RBV3" s="255"/>
      <c r="RBW3" s="255"/>
      <c r="RBX3" s="255"/>
      <c r="RBY3" s="255"/>
      <c r="RBZ3" s="255"/>
      <c r="RCA3" s="255"/>
      <c r="RCB3" s="255"/>
      <c r="RCC3" s="255"/>
      <c r="RCD3" s="255"/>
      <c r="RCE3" s="255"/>
      <c r="RCF3" s="255"/>
      <c r="RCG3" s="255"/>
      <c r="RCH3" s="255"/>
      <c r="RCI3" s="255"/>
      <c r="RCJ3" s="255"/>
      <c r="RCK3" s="255"/>
      <c r="RCL3" s="255"/>
      <c r="RCM3" s="255"/>
      <c r="RCN3" s="255"/>
      <c r="RCO3" s="255"/>
      <c r="RCP3" s="255"/>
      <c r="RCQ3" s="255"/>
      <c r="RCR3" s="255"/>
      <c r="RCS3" s="255"/>
      <c r="RCT3" s="255"/>
      <c r="RCU3" s="255"/>
      <c r="RCV3" s="255"/>
      <c r="RCW3" s="255"/>
      <c r="RCX3" s="255"/>
      <c r="RCY3" s="255"/>
      <c r="RCZ3" s="255"/>
      <c r="RDA3" s="255"/>
      <c r="RDB3" s="255"/>
      <c r="RDC3" s="255"/>
      <c r="RDD3" s="255"/>
      <c r="RDE3" s="255"/>
      <c r="RDF3" s="255"/>
      <c r="RDG3" s="255"/>
      <c r="RDH3" s="255"/>
      <c r="RDI3" s="255"/>
      <c r="RDJ3" s="255"/>
      <c r="RDK3" s="255"/>
      <c r="RDL3" s="255"/>
      <c r="RDM3" s="255"/>
      <c r="RDN3" s="255"/>
      <c r="RDO3" s="255"/>
      <c r="RDP3" s="255"/>
      <c r="RDQ3" s="255"/>
      <c r="RDR3" s="255"/>
      <c r="RDS3" s="255"/>
      <c r="RDT3" s="255"/>
      <c r="RDU3" s="255"/>
      <c r="RDV3" s="255"/>
      <c r="RDW3" s="255"/>
      <c r="RDX3" s="255"/>
      <c r="RDY3" s="255"/>
      <c r="RDZ3" s="255"/>
      <c r="REA3" s="255"/>
      <c r="REB3" s="255"/>
      <c r="REC3" s="255"/>
      <c r="RED3" s="255"/>
      <c r="REE3" s="255"/>
      <c r="REF3" s="255"/>
      <c r="REG3" s="255"/>
      <c r="REH3" s="255"/>
      <c r="REI3" s="255"/>
      <c r="REJ3" s="255"/>
      <c r="REK3" s="255"/>
      <c r="REL3" s="255"/>
      <c r="REM3" s="255"/>
      <c r="REN3" s="255"/>
      <c r="REO3" s="255"/>
      <c r="REP3" s="255"/>
      <c r="REQ3" s="255"/>
      <c r="RER3" s="255"/>
      <c r="RES3" s="255"/>
      <c r="RET3" s="255"/>
      <c r="REU3" s="255"/>
      <c r="REV3" s="255"/>
      <c r="REW3" s="255"/>
      <c r="REX3" s="255"/>
      <c r="REY3" s="255"/>
      <c r="REZ3" s="255"/>
      <c r="RFA3" s="255"/>
      <c r="RFB3" s="255"/>
      <c r="RFC3" s="255"/>
      <c r="RFD3" s="255"/>
      <c r="RFE3" s="255"/>
      <c r="RFF3" s="255"/>
      <c r="RFG3" s="255"/>
      <c r="RFH3" s="255"/>
      <c r="RFI3" s="255"/>
      <c r="RFJ3" s="255"/>
      <c r="RFK3" s="255"/>
      <c r="RFL3" s="255"/>
      <c r="RFM3" s="255"/>
      <c r="RFN3" s="255"/>
      <c r="RFO3" s="255"/>
      <c r="RFP3" s="255"/>
      <c r="RFQ3" s="255"/>
      <c r="RFR3" s="255"/>
      <c r="RFS3" s="255"/>
      <c r="RFT3" s="255"/>
      <c r="RFU3" s="255"/>
      <c r="RFV3" s="255"/>
      <c r="RFW3" s="255"/>
      <c r="RFX3" s="255"/>
      <c r="RFY3" s="255"/>
      <c r="RFZ3" s="255"/>
      <c r="RGA3" s="255"/>
      <c r="RGB3" s="255"/>
      <c r="RGC3" s="255"/>
      <c r="RGD3" s="255"/>
      <c r="RGE3" s="255"/>
      <c r="RGF3" s="255"/>
      <c r="RGG3" s="255"/>
      <c r="RGH3" s="255"/>
      <c r="RGI3" s="255"/>
      <c r="RGJ3" s="255"/>
      <c r="RGK3" s="255"/>
      <c r="RGL3" s="255"/>
      <c r="RGM3" s="255"/>
      <c r="RGN3" s="255"/>
      <c r="RGO3" s="255"/>
      <c r="RGP3" s="255"/>
      <c r="RGQ3" s="255"/>
      <c r="RGR3" s="255"/>
      <c r="RGS3" s="255"/>
      <c r="RGT3" s="255"/>
      <c r="RGU3" s="255"/>
      <c r="RGV3" s="255"/>
      <c r="RGW3" s="255"/>
      <c r="RGX3" s="255"/>
      <c r="RGY3" s="255"/>
      <c r="RGZ3" s="255"/>
      <c r="RHA3" s="255"/>
      <c r="RHB3" s="255"/>
      <c r="RHC3" s="255"/>
      <c r="RHD3" s="255"/>
      <c r="RHE3" s="255"/>
      <c r="RHF3" s="255"/>
      <c r="RHG3" s="255"/>
      <c r="RHH3" s="255"/>
      <c r="RHI3" s="255"/>
      <c r="RHJ3" s="255"/>
      <c r="RHK3" s="255"/>
      <c r="RHL3" s="255"/>
      <c r="RHM3" s="255"/>
      <c r="RHN3" s="255"/>
      <c r="RHO3" s="255"/>
      <c r="RHP3" s="255"/>
      <c r="RHQ3" s="255"/>
      <c r="RHR3" s="255"/>
      <c r="RHS3" s="255"/>
      <c r="RHT3" s="255"/>
      <c r="RHU3" s="255"/>
      <c r="RHV3" s="255"/>
      <c r="RHW3" s="255"/>
      <c r="RHX3" s="255"/>
      <c r="RHY3" s="255"/>
      <c r="RHZ3" s="255"/>
      <c r="RIA3" s="255"/>
      <c r="RIB3" s="255"/>
      <c r="RIC3" s="255"/>
      <c r="RID3" s="255"/>
      <c r="RIE3" s="255"/>
      <c r="RIF3" s="255"/>
      <c r="RIG3" s="255"/>
      <c r="RIH3" s="255"/>
      <c r="RII3" s="255"/>
      <c r="RIJ3" s="255"/>
      <c r="RIK3" s="255"/>
      <c r="RIL3" s="255"/>
      <c r="RIM3" s="255"/>
      <c r="RIN3" s="255"/>
      <c r="RIO3" s="255"/>
      <c r="RIP3" s="255"/>
      <c r="RIQ3" s="255"/>
      <c r="RIR3" s="255"/>
      <c r="RIS3" s="255"/>
      <c r="RIT3" s="255"/>
      <c r="RIU3" s="255"/>
      <c r="RIV3" s="255"/>
      <c r="RIW3" s="255"/>
      <c r="RIX3" s="255"/>
      <c r="RIY3" s="255"/>
      <c r="RIZ3" s="255"/>
      <c r="RJA3" s="255"/>
      <c r="RJB3" s="255"/>
      <c r="RJC3" s="255"/>
      <c r="RJD3" s="255"/>
      <c r="RJE3" s="255"/>
      <c r="RJF3" s="255"/>
      <c r="RJG3" s="255"/>
      <c r="RJH3" s="255"/>
      <c r="RJI3" s="255"/>
      <c r="RJJ3" s="255"/>
      <c r="RJK3" s="255"/>
      <c r="RJL3" s="255"/>
      <c r="RJM3" s="255"/>
      <c r="RJN3" s="255"/>
      <c r="RJO3" s="255"/>
      <c r="RJP3" s="255"/>
      <c r="RJQ3" s="255"/>
      <c r="RJR3" s="255"/>
      <c r="RJS3" s="255"/>
      <c r="RJT3" s="255"/>
      <c r="RJU3" s="255"/>
      <c r="RJV3" s="255"/>
      <c r="RJW3" s="255"/>
      <c r="RJX3" s="255"/>
      <c r="RJY3" s="255"/>
      <c r="RJZ3" s="255"/>
      <c r="RKA3" s="255"/>
      <c r="RKB3" s="255"/>
      <c r="RKC3" s="255"/>
      <c r="RKD3" s="255"/>
      <c r="RKE3" s="255"/>
      <c r="RKF3" s="255"/>
      <c r="RKG3" s="255"/>
      <c r="RKH3" s="255"/>
      <c r="RKI3" s="255"/>
      <c r="RKJ3" s="255"/>
      <c r="RKK3" s="255"/>
      <c r="RKL3" s="255"/>
      <c r="RKM3" s="255"/>
      <c r="RKN3" s="255"/>
      <c r="RKO3" s="255"/>
      <c r="RKP3" s="255"/>
      <c r="RKQ3" s="255"/>
      <c r="RKR3" s="255"/>
      <c r="RKS3" s="255"/>
      <c r="RKT3" s="255"/>
      <c r="RKU3" s="255"/>
      <c r="RKV3" s="255"/>
      <c r="RKW3" s="255"/>
      <c r="RKX3" s="255"/>
      <c r="RKY3" s="255"/>
      <c r="RKZ3" s="255"/>
      <c r="RLA3" s="255"/>
      <c r="RLB3" s="255"/>
      <c r="RLC3" s="255"/>
      <c r="RLD3" s="255"/>
      <c r="RLE3" s="255"/>
      <c r="RLF3" s="255"/>
      <c r="RLG3" s="255"/>
      <c r="RLH3" s="255"/>
      <c r="RLI3" s="255"/>
      <c r="RLJ3" s="255"/>
      <c r="RLK3" s="255"/>
      <c r="RLL3" s="255"/>
      <c r="RLM3" s="255"/>
      <c r="RLN3" s="255"/>
      <c r="RLO3" s="255"/>
      <c r="RLP3" s="255"/>
      <c r="RLQ3" s="255"/>
      <c r="RLR3" s="255"/>
      <c r="RLS3" s="255"/>
      <c r="RLT3" s="255"/>
      <c r="RLU3" s="255"/>
      <c r="RLV3" s="255"/>
      <c r="RLW3" s="255"/>
      <c r="RLX3" s="255"/>
      <c r="RLY3" s="255"/>
      <c r="RLZ3" s="255"/>
      <c r="RMA3" s="255"/>
      <c r="RMB3" s="255"/>
      <c r="RMC3" s="255"/>
      <c r="RMD3" s="255"/>
      <c r="RME3" s="255"/>
      <c r="RMF3" s="255"/>
      <c r="RMG3" s="255"/>
      <c r="RMH3" s="255"/>
      <c r="RMI3" s="255"/>
      <c r="RMJ3" s="255"/>
      <c r="RMK3" s="255"/>
      <c r="RML3" s="255"/>
      <c r="RMM3" s="255"/>
      <c r="RMN3" s="255"/>
      <c r="RMO3" s="255"/>
      <c r="RMP3" s="255"/>
      <c r="RMQ3" s="255"/>
      <c r="RMR3" s="255"/>
      <c r="RMS3" s="255"/>
      <c r="RMT3" s="255"/>
      <c r="RMU3" s="255"/>
      <c r="RMV3" s="255"/>
      <c r="RMW3" s="255"/>
      <c r="RMX3" s="255"/>
      <c r="RMY3" s="255"/>
      <c r="RMZ3" s="255"/>
      <c r="RNA3" s="255"/>
      <c r="RNB3" s="255"/>
      <c r="RNC3" s="255"/>
      <c r="RND3" s="255"/>
      <c r="RNE3" s="255"/>
      <c r="RNF3" s="255"/>
      <c r="RNG3" s="255"/>
      <c r="RNH3" s="255"/>
      <c r="RNI3" s="255"/>
      <c r="RNJ3" s="255"/>
      <c r="RNK3" s="255"/>
      <c r="RNL3" s="255"/>
      <c r="RNM3" s="255"/>
      <c r="RNN3" s="255"/>
      <c r="RNO3" s="255"/>
      <c r="RNP3" s="255"/>
      <c r="RNQ3" s="255"/>
      <c r="RNR3" s="255"/>
      <c r="RNS3" s="255"/>
      <c r="RNT3" s="255"/>
      <c r="RNU3" s="255"/>
      <c r="RNV3" s="255"/>
      <c r="RNW3" s="255"/>
      <c r="RNX3" s="255"/>
      <c r="RNY3" s="255"/>
      <c r="RNZ3" s="255"/>
      <c r="ROA3" s="255"/>
      <c r="ROB3" s="255"/>
      <c r="ROC3" s="255"/>
      <c r="ROD3" s="255"/>
      <c r="ROE3" s="255"/>
      <c r="ROF3" s="255"/>
      <c r="ROG3" s="255"/>
      <c r="ROH3" s="255"/>
      <c r="ROI3" s="255"/>
      <c r="ROJ3" s="255"/>
      <c r="ROK3" s="255"/>
      <c r="ROL3" s="255"/>
      <c r="ROM3" s="255"/>
      <c r="RON3" s="255"/>
      <c r="ROO3" s="255"/>
      <c r="ROP3" s="255"/>
      <c r="ROQ3" s="255"/>
      <c r="ROR3" s="255"/>
      <c r="ROS3" s="255"/>
      <c r="ROT3" s="255"/>
      <c r="ROU3" s="255"/>
      <c r="ROV3" s="255"/>
      <c r="ROW3" s="255"/>
      <c r="ROX3" s="255"/>
      <c r="ROY3" s="255"/>
      <c r="ROZ3" s="255"/>
      <c r="RPA3" s="255"/>
      <c r="RPB3" s="255"/>
      <c r="RPC3" s="255"/>
      <c r="RPD3" s="255"/>
      <c r="RPE3" s="255"/>
      <c r="RPF3" s="255"/>
      <c r="RPG3" s="255"/>
      <c r="RPH3" s="255"/>
      <c r="RPI3" s="255"/>
      <c r="RPJ3" s="255"/>
      <c r="RPK3" s="255"/>
      <c r="RPL3" s="255"/>
      <c r="RPM3" s="255"/>
      <c r="RPN3" s="255"/>
      <c r="RPO3" s="255"/>
      <c r="RPP3" s="255"/>
      <c r="RPQ3" s="255"/>
      <c r="RPR3" s="255"/>
      <c r="RPS3" s="255"/>
      <c r="RPT3" s="255"/>
      <c r="RPU3" s="255"/>
      <c r="RPV3" s="255"/>
      <c r="RPW3" s="255"/>
      <c r="RPX3" s="255"/>
      <c r="RPY3" s="255"/>
      <c r="RPZ3" s="255"/>
      <c r="RQA3" s="255"/>
      <c r="RQB3" s="255"/>
      <c r="RQC3" s="255"/>
      <c r="RQD3" s="255"/>
      <c r="RQE3" s="255"/>
      <c r="RQF3" s="255"/>
      <c r="RQG3" s="255"/>
      <c r="RQH3" s="255"/>
      <c r="RQI3" s="255"/>
      <c r="RQJ3" s="255"/>
      <c r="RQK3" s="255"/>
      <c r="RQL3" s="255"/>
      <c r="RQM3" s="255"/>
      <c r="RQN3" s="255"/>
      <c r="RQO3" s="255"/>
      <c r="RQP3" s="255"/>
      <c r="RQQ3" s="255"/>
      <c r="RQR3" s="255"/>
      <c r="RQS3" s="255"/>
      <c r="RQT3" s="255"/>
      <c r="RQU3" s="255"/>
      <c r="RQV3" s="255"/>
      <c r="RQW3" s="255"/>
      <c r="RQX3" s="255"/>
      <c r="RQY3" s="255"/>
      <c r="RQZ3" s="255"/>
      <c r="RRA3" s="255"/>
      <c r="RRB3" s="255"/>
      <c r="RRC3" s="255"/>
      <c r="RRD3" s="255"/>
      <c r="RRE3" s="255"/>
      <c r="RRF3" s="255"/>
      <c r="RRG3" s="255"/>
      <c r="RRH3" s="255"/>
      <c r="RRI3" s="255"/>
      <c r="RRJ3" s="255"/>
      <c r="RRK3" s="255"/>
      <c r="RRL3" s="255"/>
      <c r="RRM3" s="255"/>
      <c r="RRN3" s="255"/>
      <c r="RRO3" s="255"/>
      <c r="RRP3" s="255"/>
      <c r="RRQ3" s="255"/>
      <c r="RRR3" s="255"/>
      <c r="RRS3" s="255"/>
      <c r="RRT3" s="255"/>
      <c r="RRU3" s="255"/>
      <c r="RRV3" s="255"/>
      <c r="RRW3" s="255"/>
      <c r="RRX3" s="255"/>
      <c r="RRY3" s="255"/>
      <c r="RRZ3" s="255"/>
      <c r="RSA3" s="255"/>
      <c r="RSB3" s="255"/>
      <c r="RSC3" s="255"/>
      <c r="RSD3" s="255"/>
      <c r="RSE3" s="255"/>
      <c r="RSF3" s="255"/>
      <c r="RSG3" s="255"/>
      <c r="RSH3" s="255"/>
      <c r="RSI3" s="255"/>
      <c r="RSJ3" s="255"/>
      <c r="RSK3" s="255"/>
      <c r="RSL3" s="255"/>
      <c r="RSM3" s="255"/>
      <c r="RSN3" s="255"/>
      <c r="RSO3" s="255"/>
      <c r="RSP3" s="255"/>
      <c r="RSQ3" s="255"/>
      <c r="RSR3" s="255"/>
      <c r="RSS3" s="255"/>
      <c r="RST3" s="255"/>
      <c r="RSU3" s="255"/>
      <c r="RSV3" s="255"/>
      <c r="RSW3" s="255"/>
      <c r="RSX3" s="255"/>
      <c r="RSY3" s="255"/>
      <c r="RSZ3" s="255"/>
      <c r="RTA3" s="255"/>
      <c r="RTB3" s="255"/>
      <c r="RTC3" s="255"/>
      <c r="RTD3" s="255"/>
      <c r="RTE3" s="255"/>
      <c r="RTF3" s="255"/>
      <c r="RTG3" s="255"/>
      <c r="RTH3" s="255"/>
      <c r="RTI3" s="255"/>
      <c r="RTJ3" s="255"/>
      <c r="RTK3" s="255"/>
      <c r="RTL3" s="255"/>
      <c r="RTM3" s="255"/>
      <c r="RTN3" s="255"/>
      <c r="RTO3" s="255"/>
      <c r="RTP3" s="255"/>
      <c r="RTQ3" s="255"/>
      <c r="RTR3" s="255"/>
      <c r="RTS3" s="255"/>
      <c r="RTT3" s="255"/>
      <c r="RTU3" s="255"/>
      <c r="RTV3" s="255"/>
      <c r="RTW3" s="255"/>
      <c r="RTX3" s="255"/>
      <c r="RTY3" s="255"/>
      <c r="RTZ3" s="255"/>
      <c r="RUA3" s="255"/>
      <c r="RUB3" s="255"/>
      <c r="RUC3" s="255"/>
      <c r="RUD3" s="255"/>
      <c r="RUE3" s="255"/>
      <c r="RUF3" s="255"/>
      <c r="RUG3" s="255"/>
      <c r="RUH3" s="255"/>
      <c r="RUI3" s="255"/>
      <c r="RUJ3" s="255"/>
      <c r="RUK3" s="255"/>
      <c r="RUL3" s="255"/>
      <c r="RUM3" s="255"/>
      <c r="RUN3" s="255"/>
      <c r="RUO3" s="255"/>
      <c r="RUP3" s="255"/>
      <c r="RUQ3" s="255"/>
      <c r="RUR3" s="255"/>
      <c r="RUS3" s="255"/>
      <c r="RUT3" s="255"/>
      <c r="RUU3" s="255"/>
      <c r="RUV3" s="255"/>
      <c r="RUW3" s="255"/>
      <c r="RUX3" s="255"/>
      <c r="RUY3" s="255"/>
      <c r="RUZ3" s="255"/>
      <c r="RVA3" s="255"/>
      <c r="RVB3" s="255"/>
      <c r="RVC3" s="255"/>
      <c r="RVD3" s="255"/>
      <c r="RVE3" s="255"/>
      <c r="RVF3" s="255"/>
      <c r="RVG3" s="255"/>
      <c r="RVH3" s="255"/>
      <c r="RVI3" s="255"/>
      <c r="RVJ3" s="255"/>
      <c r="RVK3" s="255"/>
      <c r="RVL3" s="255"/>
      <c r="RVM3" s="255"/>
      <c r="RVN3" s="255"/>
      <c r="RVO3" s="255"/>
      <c r="RVP3" s="255"/>
      <c r="RVQ3" s="255"/>
      <c r="RVR3" s="255"/>
      <c r="RVS3" s="255"/>
      <c r="RVT3" s="255"/>
      <c r="RVU3" s="255"/>
      <c r="RVV3" s="255"/>
      <c r="RVW3" s="255"/>
      <c r="RVX3" s="255"/>
      <c r="RVY3" s="255"/>
      <c r="RVZ3" s="255"/>
      <c r="RWA3" s="255"/>
      <c r="RWB3" s="255"/>
      <c r="RWC3" s="255"/>
      <c r="RWD3" s="255"/>
      <c r="RWE3" s="255"/>
      <c r="RWF3" s="255"/>
      <c r="RWG3" s="255"/>
      <c r="RWH3" s="255"/>
      <c r="RWI3" s="255"/>
      <c r="RWJ3" s="255"/>
      <c r="RWK3" s="255"/>
      <c r="RWL3" s="255"/>
      <c r="RWM3" s="255"/>
      <c r="RWN3" s="255"/>
      <c r="RWO3" s="255"/>
      <c r="RWP3" s="255"/>
      <c r="RWQ3" s="255"/>
      <c r="RWR3" s="255"/>
      <c r="RWS3" s="255"/>
      <c r="RWT3" s="255"/>
      <c r="RWU3" s="255"/>
      <c r="RWV3" s="255"/>
      <c r="RWW3" s="255"/>
      <c r="RWX3" s="255"/>
      <c r="RWY3" s="255"/>
      <c r="RWZ3" s="255"/>
      <c r="RXA3" s="255"/>
      <c r="RXB3" s="255"/>
      <c r="RXC3" s="255"/>
      <c r="RXD3" s="255"/>
      <c r="RXE3" s="255"/>
      <c r="RXF3" s="255"/>
      <c r="RXG3" s="255"/>
      <c r="RXH3" s="255"/>
      <c r="RXI3" s="255"/>
      <c r="RXJ3" s="255"/>
      <c r="RXK3" s="255"/>
      <c r="RXL3" s="255"/>
      <c r="RXM3" s="255"/>
      <c r="RXN3" s="255"/>
      <c r="RXO3" s="255"/>
      <c r="RXP3" s="255"/>
      <c r="RXQ3" s="255"/>
      <c r="RXR3" s="255"/>
      <c r="RXS3" s="255"/>
      <c r="RXT3" s="255"/>
      <c r="RXU3" s="255"/>
      <c r="RXV3" s="255"/>
      <c r="RXW3" s="255"/>
      <c r="RXX3" s="255"/>
      <c r="RXY3" s="255"/>
      <c r="RXZ3" s="255"/>
      <c r="RYA3" s="255"/>
      <c r="RYB3" s="255"/>
      <c r="RYC3" s="255"/>
      <c r="RYD3" s="255"/>
      <c r="RYE3" s="255"/>
      <c r="RYF3" s="255"/>
      <c r="RYG3" s="255"/>
      <c r="RYH3" s="255"/>
      <c r="RYI3" s="255"/>
      <c r="RYJ3" s="255"/>
      <c r="RYK3" s="255"/>
      <c r="RYL3" s="255"/>
      <c r="RYM3" s="255"/>
      <c r="RYN3" s="255"/>
      <c r="RYO3" s="255"/>
      <c r="RYP3" s="255"/>
      <c r="RYQ3" s="255"/>
      <c r="RYR3" s="255"/>
      <c r="RYS3" s="255"/>
      <c r="RYT3" s="255"/>
      <c r="RYU3" s="255"/>
      <c r="RYV3" s="255"/>
      <c r="RYW3" s="255"/>
      <c r="RYX3" s="255"/>
      <c r="RYY3" s="255"/>
      <c r="RYZ3" s="255"/>
      <c r="RZA3" s="255"/>
      <c r="RZB3" s="255"/>
      <c r="RZC3" s="255"/>
      <c r="RZD3" s="255"/>
      <c r="RZE3" s="255"/>
      <c r="RZF3" s="255"/>
      <c r="RZG3" s="255"/>
      <c r="RZH3" s="255"/>
      <c r="RZI3" s="255"/>
      <c r="RZJ3" s="255"/>
      <c r="RZK3" s="255"/>
      <c r="RZL3" s="255"/>
      <c r="RZM3" s="255"/>
      <c r="RZN3" s="255"/>
      <c r="RZO3" s="255"/>
      <c r="RZP3" s="255"/>
      <c r="RZQ3" s="255"/>
      <c r="RZR3" s="255"/>
      <c r="RZS3" s="255"/>
      <c r="RZT3" s="255"/>
      <c r="RZU3" s="255"/>
      <c r="RZV3" s="255"/>
      <c r="RZW3" s="255"/>
      <c r="RZX3" s="255"/>
      <c r="RZY3" s="255"/>
      <c r="RZZ3" s="255"/>
      <c r="SAA3" s="255"/>
      <c r="SAB3" s="255"/>
      <c r="SAC3" s="255"/>
      <c r="SAD3" s="255"/>
      <c r="SAE3" s="255"/>
      <c r="SAF3" s="255"/>
      <c r="SAG3" s="255"/>
      <c r="SAH3" s="255"/>
      <c r="SAI3" s="255"/>
      <c r="SAJ3" s="255"/>
      <c r="SAK3" s="255"/>
      <c r="SAL3" s="255"/>
      <c r="SAM3" s="255"/>
      <c r="SAN3" s="255"/>
      <c r="SAO3" s="255"/>
      <c r="SAP3" s="255"/>
      <c r="SAQ3" s="255"/>
      <c r="SAR3" s="255"/>
      <c r="SAS3" s="255"/>
      <c r="SAT3" s="255"/>
      <c r="SAU3" s="255"/>
      <c r="SAV3" s="255"/>
      <c r="SAW3" s="255"/>
      <c r="SAX3" s="255"/>
      <c r="SAY3" s="255"/>
      <c r="SAZ3" s="255"/>
      <c r="SBA3" s="255"/>
      <c r="SBB3" s="255"/>
      <c r="SBC3" s="255"/>
      <c r="SBD3" s="255"/>
      <c r="SBE3" s="255"/>
      <c r="SBF3" s="255"/>
      <c r="SBG3" s="255"/>
      <c r="SBH3" s="255"/>
      <c r="SBI3" s="255"/>
      <c r="SBJ3" s="255"/>
      <c r="SBK3" s="255"/>
      <c r="SBL3" s="255"/>
      <c r="SBM3" s="255"/>
      <c r="SBN3" s="255"/>
      <c r="SBO3" s="255"/>
      <c r="SBP3" s="255"/>
      <c r="SBQ3" s="255"/>
      <c r="SBR3" s="255"/>
      <c r="SBS3" s="255"/>
      <c r="SBT3" s="255"/>
      <c r="SBU3" s="255"/>
      <c r="SBV3" s="255"/>
      <c r="SBW3" s="255"/>
      <c r="SBX3" s="255"/>
      <c r="SBY3" s="255"/>
      <c r="SBZ3" s="255"/>
      <c r="SCA3" s="255"/>
      <c r="SCB3" s="255"/>
      <c r="SCC3" s="255"/>
      <c r="SCD3" s="255"/>
      <c r="SCE3" s="255"/>
      <c r="SCF3" s="255"/>
      <c r="SCG3" s="255"/>
      <c r="SCH3" s="255"/>
      <c r="SCI3" s="255"/>
      <c r="SCJ3" s="255"/>
      <c r="SCK3" s="255"/>
      <c r="SCL3" s="255"/>
      <c r="SCM3" s="255"/>
      <c r="SCN3" s="255"/>
      <c r="SCO3" s="255"/>
      <c r="SCP3" s="255"/>
      <c r="SCQ3" s="255"/>
      <c r="SCR3" s="255"/>
      <c r="SCS3" s="255"/>
      <c r="SCT3" s="255"/>
      <c r="SCU3" s="255"/>
      <c r="SCV3" s="255"/>
      <c r="SCW3" s="255"/>
      <c r="SCX3" s="255"/>
      <c r="SCY3" s="255"/>
      <c r="SCZ3" s="255"/>
      <c r="SDA3" s="255"/>
      <c r="SDB3" s="255"/>
      <c r="SDC3" s="255"/>
      <c r="SDD3" s="255"/>
      <c r="SDE3" s="255"/>
      <c r="SDF3" s="255"/>
      <c r="SDG3" s="255"/>
      <c r="SDH3" s="255"/>
      <c r="SDI3" s="255"/>
      <c r="SDJ3" s="255"/>
      <c r="SDK3" s="255"/>
      <c r="SDL3" s="255"/>
      <c r="SDM3" s="255"/>
      <c r="SDN3" s="255"/>
      <c r="SDO3" s="255"/>
      <c r="SDP3" s="255"/>
      <c r="SDQ3" s="255"/>
      <c r="SDR3" s="255"/>
      <c r="SDS3" s="255"/>
      <c r="SDT3" s="255"/>
      <c r="SDU3" s="255"/>
      <c r="SDV3" s="255"/>
      <c r="SDW3" s="255"/>
      <c r="SDX3" s="255"/>
      <c r="SDY3" s="255"/>
      <c r="SDZ3" s="255"/>
      <c r="SEA3" s="255"/>
      <c r="SEB3" s="255"/>
      <c r="SEC3" s="255"/>
      <c r="SED3" s="255"/>
      <c r="SEE3" s="255"/>
      <c r="SEF3" s="255"/>
      <c r="SEG3" s="255"/>
      <c r="SEH3" s="255"/>
      <c r="SEI3" s="255"/>
      <c r="SEJ3" s="255"/>
      <c r="SEK3" s="255"/>
      <c r="SEL3" s="255"/>
      <c r="SEM3" s="255"/>
      <c r="SEN3" s="255"/>
      <c r="SEO3" s="255"/>
      <c r="SEP3" s="255"/>
      <c r="SEQ3" s="255"/>
      <c r="SER3" s="255"/>
      <c r="SES3" s="255"/>
      <c r="SET3" s="255"/>
      <c r="SEU3" s="255"/>
      <c r="SEV3" s="255"/>
      <c r="SEW3" s="255"/>
      <c r="SEX3" s="255"/>
      <c r="SEY3" s="255"/>
      <c r="SEZ3" s="255"/>
      <c r="SFA3" s="255"/>
      <c r="SFB3" s="255"/>
      <c r="SFC3" s="255"/>
      <c r="SFD3" s="255"/>
      <c r="SFE3" s="255"/>
      <c r="SFF3" s="255"/>
      <c r="SFG3" s="255"/>
      <c r="SFH3" s="255"/>
      <c r="SFI3" s="255"/>
      <c r="SFJ3" s="255"/>
      <c r="SFK3" s="255"/>
      <c r="SFL3" s="255"/>
      <c r="SFM3" s="255"/>
      <c r="SFN3" s="255"/>
      <c r="SFO3" s="255"/>
      <c r="SFP3" s="255"/>
      <c r="SFQ3" s="255"/>
      <c r="SFR3" s="255"/>
      <c r="SFS3" s="255"/>
      <c r="SFT3" s="255"/>
      <c r="SFU3" s="255"/>
      <c r="SFV3" s="255"/>
      <c r="SFW3" s="255"/>
      <c r="SFX3" s="255"/>
      <c r="SFY3" s="255"/>
      <c r="SFZ3" s="255"/>
      <c r="SGA3" s="255"/>
      <c r="SGB3" s="255"/>
      <c r="SGC3" s="255"/>
      <c r="SGD3" s="255"/>
      <c r="SGE3" s="255"/>
      <c r="SGF3" s="255"/>
      <c r="SGG3" s="255"/>
      <c r="SGH3" s="255"/>
      <c r="SGI3" s="255"/>
      <c r="SGJ3" s="255"/>
      <c r="SGK3" s="255"/>
      <c r="SGL3" s="255"/>
      <c r="SGM3" s="255"/>
      <c r="SGN3" s="255"/>
      <c r="SGO3" s="255"/>
      <c r="SGP3" s="255"/>
      <c r="SGQ3" s="255"/>
      <c r="SGR3" s="255"/>
      <c r="SGS3" s="255"/>
      <c r="SGT3" s="255"/>
      <c r="SGU3" s="255"/>
      <c r="SGV3" s="255"/>
      <c r="SGW3" s="255"/>
      <c r="SGX3" s="255"/>
      <c r="SGY3" s="255"/>
      <c r="SGZ3" s="255"/>
      <c r="SHA3" s="255"/>
      <c r="SHB3" s="255"/>
      <c r="SHC3" s="255"/>
      <c r="SHD3" s="255"/>
      <c r="SHE3" s="255"/>
      <c r="SHF3" s="255"/>
      <c r="SHG3" s="255"/>
      <c r="SHH3" s="255"/>
      <c r="SHI3" s="255"/>
      <c r="SHJ3" s="255"/>
      <c r="SHK3" s="255"/>
      <c r="SHL3" s="255"/>
      <c r="SHM3" s="255"/>
      <c r="SHN3" s="255"/>
      <c r="SHO3" s="255"/>
      <c r="SHP3" s="255"/>
      <c r="SHQ3" s="255"/>
      <c r="SHR3" s="255"/>
      <c r="SHS3" s="255"/>
      <c r="SHT3" s="255"/>
      <c r="SHU3" s="255"/>
      <c r="SHV3" s="255"/>
      <c r="SHW3" s="255"/>
      <c r="SHX3" s="255"/>
      <c r="SHY3" s="255"/>
      <c r="SHZ3" s="255"/>
      <c r="SIA3" s="255"/>
      <c r="SIB3" s="255"/>
      <c r="SIC3" s="255"/>
      <c r="SID3" s="255"/>
      <c r="SIE3" s="255"/>
      <c r="SIF3" s="255"/>
      <c r="SIG3" s="255"/>
      <c r="SIH3" s="255"/>
      <c r="SII3" s="255"/>
      <c r="SIJ3" s="255"/>
      <c r="SIK3" s="255"/>
      <c r="SIL3" s="255"/>
      <c r="SIM3" s="255"/>
      <c r="SIN3" s="255"/>
      <c r="SIO3" s="255"/>
      <c r="SIP3" s="255"/>
      <c r="SIQ3" s="255"/>
      <c r="SIR3" s="255"/>
      <c r="SIS3" s="255"/>
      <c r="SIT3" s="255"/>
      <c r="SIU3" s="255"/>
      <c r="SIV3" s="255"/>
      <c r="SIW3" s="255"/>
      <c r="SIX3" s="255"/>
      <c r="SIY3" s="255"/>
      <c r="SIZ3" s="255"/>
      <c r="SJA3" s="255"/>
      <c r="SJB3" s="255"/>
      <c r="SJC3" s="255"/>
      <c r="SJD3" s="255"/>
      <c r="SJE3" s="255"/>
      <c r="SJF3" s="255"/>
      <c r="SJG3" s="255"/>
      <c r="SJH3" s="255"/>
      <c r="SJI3" s="255"/>
      <c r="SJJ3" s="255"/>
      <c r="SJK3" s="255"/>
      <c r="SJL3" s="255"/>
      <c r="SJM3" s="255"/>
      <c r="SJN3" s="255"/>
      <c r="SJO3" s="255"/>
      <c r="SJP3" s="255"/>
      <c r="SJQ3" s="255"/>
      <c r="SJR3" s="255"/>
      <c r="SJS3" s="255"/>
      <c r="SJT3" s="255"/>
      <c r="SJU3" s="255"/>
      <c r="SJV3" s="255"/>
      <c r="SJW3" s="255"/>
      <c r="SJX3" s="255"/>
      <c r="SJY3" s="255"/>
      <c r="SJZ3" s="255"/>
      <c r="SKA3" s="255"/>
      <c r="SKB3" s="255"/>
      <c r="SKC3" s="255"/>
      <c r="SKD3" s="255"/>
      <c r="SKE3" s="255"/>
      <c r="SKF3" s="255"/>
      <c r="SKG3" s="255"/>
      <c r="SKH3" s="255"/>
      <c r="SKI3" s="255"/>
      <c r="SKJ3" s="255"/>
      <c r="SKK3" s="255"/>
      <c r="SKL3" s="255"/>
      <c r="SKM3" s="255"/>
      <c r="SKN3" s="255"/>
      <c r="SKO3" s="255"/>
      <c r="SKP3" s="255"/>
      <c r="SKQ3" s="255"/>
      <c r="SKR3" s="255"/>
      <c r="SKS3" s="255"/>
      <c r="SKT3" s="255"/>
      <c r="SKU3" s="255"/>
      <c r="SKV3" s="255"/>
      <c r="SKW3" s="255"/>
      <c r="SKX3" s="255"/>
      <c r="SKY3" s="255"/>
      <c r="SKZ3" s="255"/>
      <c r="SLA3" s="255"/>
      <c r="SLB3" s="255"/>
      <c r="SLC3" s="255"/>
      <c r="SLD3" s="255"/>
      <c r="SLE3" s="255"/>
      <c r="SLF3" s="255"/>
      <c r="SLG3" s="255"/>
      <c r="SLH3" s="255"/>
      <c r="SLI3" s="255"/>
      <c r="SLJ3" s="255"/>
      <c r="SLK3" s="255"/>
      <c r="SLL3" s="255"/>
      <c r="SLM3" s="255"/>
      <c r="SLN3" s="255"/>
      <c r="SLO3" s="255"/>
      <c r="SLP3" s="255"/>
      <c r="SLQ3" s="255"/>
      <c r="SLR3" s="255"/>
      <c r="SLS3" s="255"/>
      <c r="SLT3" s="255"/>
      <c r="SLU3" s="255"/>
      <c r="SLV3" s="255"/>
      <c r="SLW3" s="255"/>
      <c r="SLX3" s="255"/>
      <c r="SLY3" s="255"/>
      <c r="SLZ3" s="255"/>
      <c r="SMA3" s="255"/>
      <c r="SMB3" s="255"/>
      <c r="SMC3" s="255"/>
      <c r="SMD3" s="255"/>
      <c r="SME3" s="255"/>
      <c r="SMF3" s="255"/>
      <c r="SMG3" s="255"/>
      <c r="SMH3" s="255"/>
      <c r="SMI3" s="255"/>
      <c r="SMJ3" s="255"/>
      <c r="SMK3" s="255"/>
      <c r="SML3" s="255"/>
      <c r="SMM3" s="255"/>
      <c r="SMN3" s="255"/>
      <c r="SMO3" s="255"/>
      <c r="SMP3" s="255"/>
      <c r="SMQ3" s="255"/>
      <c r="SMR3" s="255"/>
      <c r="SMS3" s="255"/>
      <c r="SMT3" s="255"/>
      <c r="SMU3" s="255"/>
      <c r="SMV3" s="255"/>
      <c r="SMW3" s="255"/>
      <c r="SMX3" s="255"/>
      <c r="SMY3" s="255"/>
      <c r="SMZ3" s="255"/>
      <c r="SNA3" s="255"/>
      <c r="SNB3" s="255"/>
      <c r="SNC3" s="255"/>
      <c r="SND3" s="255"/>
      <c r="SNE3" s="255"/>
      <c r="SNF3" s="255"/>
      <c r="SNG3" s="255"/>
      <c r="SNH3" s="255"/>
      <c r="SNI3" s="255"/>
      <c r="SNJ3" s="255"/>
      <c r="SNK3" s="255"/>
      <c r="SNL3" s="255"/>
      <c r="SNM3" s="255"/>
      <c r="SNN3" s="255"/>
      <c r="SNO3" s="255"/>
      <c r="SNP3" s="255"/>
      <c r="SNQ3" s="255"/>
      <c r="SNR3" s="255"/>
      <c r="SNS3" s="255"/>
      <c r="SNT3" s="255"/>
      <c r="SNU3" s="255"/>
      <c r="SNV3" s="255"/>
      <c r="SNW3" s="255"/>
      <c r="SNX3" s="255"/>
      <c r="SNY3" s="255"/>
      <c r="SNZ3" s="255"/>
      <c r="SOA3" s="255"/>
      <c r="SOB3" s="255"/>
      <c r="SOC3" s="255"/>
      <c r="SOD3" s="255"/>
      <c r="SOE3" s="255"/>
      <c r="SOF3" s="255"/>
      <c r="SOG3" s="255"/>
      <c r="SOH3" s="255"/>
      <c r="SOI3" s="255"/>
      <c r="SOJ3" s="255"/>
      <c r="SOK3" s="255"/>
      <c r="SOL3" s="255"/>
      <c r="SOM3" s="255"/>
      <c r="SON3" s="255"/>
      <c r="SOO3" s="255"/>
      <c r="SOP3" s="255"/>
      <c r="SOQ3" s="255"/>
      <c r="SOR3" s="255"/>
      <c r="SOS3" s="255"/>
      <c r="SOT3" s="255"/>
      <c r="SOU3" s="255"/>
      <c r="SOV3" s="255"/>
      <c r="SOW3" s="255"/>
      <c r="SOX3" s="255"/>
      <c r="SOY3" s="255"/>
      <c r="SOZ3" s="255"/>
      <c r="SPA3" s="255"/>
      <c r="SPB3" s="255"/>
      <c r="SPC3" s="255"/>
      <c r="SPD3" s="255"/>
      <c r="SPE3" s="255"/>
      <c r="SPF3" s="255"/>
      <c r="SPG3" s="255"/>
      <c r="SPH3" s="255"/>
      <c r="SPI3" s="255"/>
      <c r="SPJ3" s="255"/>
      <c r="SPK3" s="255"/>
      <c r="SPL3" s="255"/>
      <c r="SPM3" s="255"/>
      <c r="SPN3" s="255"/>
      <c r="SPO3" s="255"/>
      <c r="SPP3" s="255"/>
      <c r="SPQ3" s="255"/>
      <c r="SPR3" s="255"/>
      <c r="SPS3" s="255"/>
      <c r="SPT3" s="255"/>
      <c r="SPU3" s="255"/>
      <c r="SPV3" s="255"/>
      <c r="SPW3" s="255"/>
      <c r="SPX3" s="255"/>
      <c r="SPY3" s="255"/>
      <c r="SPZ3" s="255"/>
      <c r="SQA3" s="255"/>
      <c r="SQB3" s="255"/>
      <c r="SQC3" s="255"/>
      <c r="SQD3" s="255"/>
      <c r="SQE3" s="255"/>
      <c r="SQF3" s="255"/>
      <c r="SQG3" s="255"/>
      <c r="SQH3" s="255"/>
      <c r="SQI3" s="255"/>
      <c r="SQJ3" s="255"/>
      <c r="SQK3" s="255"/>
      <c r="SQL3" s="255"/>
      <c r="SQM3" s="255"/>
      <c r="SQN3" s="255"/>
      <c r="SQO3" s="255"/>
      <c r="SQP3" s="255"/>
      <c r="SQQ3" s="255"/>
      <c r="SQR3" s="255"/>
      <c r="SQS3" s="255"/>
      <c r="SQT3" s="255"/>
      <c r="SQU3" s="255"/>
      <c r="SQV3" s="255"/>
      <c r="SQW3" s="255"/>
      <c r="SQX3" s="255"/>
      <c r="SQY3" s="255"/>
      <c r="SQZ3" s="255"/>
      <c r="SRA3" s="255"/>
      <c r="SRB3" s="255"/>
      <c r="SRC3" s="255"/>
      <c r="SRD3" s="255"/>
      <c r="SRE3" s="255"/>
      <c r="SRF3" s="255"/>
      <c r="SRG3" s="255"/>
      <c r="SRH3" s="255"/>
      <c r="SRI3" s="255"/>
      <c r="SRJ3" s="255"/>
      <c r="SRK3" s="255"/>
      <c r="SRL3" s="255"/>
      <c r="SRM3" s="255"/>
      <c r="SRN3" s="255"/>
      <c r="SRO3" s="255"/>
      <c r="SRP3" s="255"/>
      <c r="SRQ3" s="255"/>
      <c r="SRR3" s="255"/>
      <c r="SRS3" s="255"/>
      <c r="SRT3" s="255"/>
      <c r="SRU3" s="255"/>
      <c r="SRV3" s="255"/>
      <c r="SRW3" s="255"/>
      <c r="SRX3" s="255"/>
      <c r="SRY3" s="255"/>
      <c r="SRZ3" s="255"/>
      <c r="SSA3" s="255"/>
      <c r="SSB3" s="255"/>
      <c r="SSC3" s="255"/>
      <c r="SSD3" s="255"/>
      <c r="SSE3" s="255"/>
      <c r="SSF3" s="255"/>
      <c r="SSG3" s="255"/>
      <c r="SSH3" s="255"/>
      <c r="SSI3" s="255"/>
      <c r="SSJ3" s="255"/>
      <c r="SSK3" s="255"/>
      <c r="SSL3" s="255"/>
      <c r="SSM3" s="255"/>
      <c r="SSN3" s="255"/>
      <c r="SSO3" s="255"/>
      <c r="SSP3" s="255"/>
      <c r="SSQ3" s="255"/>
      <c r="SSR3" s="255"/>
      <c r="SSS3" s="255"/>
      <c r="SST3" s="255"/>
      <c r="SSU3" s="255"/>
      <c r="SSV3" s="255"/>
      <c r="SSW3" s="255"/>
      <c r="SSX3" s="255"/>
      <c r="SSY3" s="255"/>
      <c r="SSZ3" s="255"/>
      <c r="STA3" s="255"/>
      <c r="STB3" s="255"/>
      <c r="STC3" s="255"/>
      <c r="STD3" s="255"/>
      <c r="STE3" s="255"/>
      <c r="STF3" s="255"/>
      <c r="STG3" s="255"/>
      <c r="STH3" s="255"/>
      <c r="STI3" s="255"/>
      <c r="STJ3" s="255"/>
      <c r="STK3" s="255"/>
      <c r="STL3" s="255"/>
      <c r="STM3" s="255"/>
      <c r="STN3" s="255"/>
      <c r="STO3" s="255"/>
      <c r="STP3" s="255"/>
      <c r="STQ3" s="255"/>
      <c r="STR3" s="255"/>
      <c r="STS3" s="255"/>
      <c r="STT3" s="255"/>
      <c r="STU3" s="255"/>
      <c r="STV3" s="255"/>
      <c r="STW3" s="255"/>
      <c r="STX3" s="255"/>
      <c r="STY3" s="255"/>
      <c r="STZ3" s="255"/>
      <c r="SUA3" s="255"/>
      <c r="SUB3" s="255"/>
      <c r="SUC3" s="255"/>
      <c r="SUD3" s="255"/>
      <c r="SUE3" s="255"/>
      <c r="SUF3" s="255"/>
      <c r="SUG3" s="255"/>
      <c r="SUH3" s="255"/>
      <c r="SUI3" s="255"/>
      <c r="SUJ3" s="255"/>
      <c r="SUK3" s="255"/>
      <c r="SUL3" s="255"/>
      <c r="SUM3" s="255"/>
      <c r="SUN3" s="255"/>
      <c r="SUO3" s="255"/>
      <c r="SUP3" s="255"/>
      <c r="SUQ3" s="255"/>
      <c r="SUR3" s="255"/>
      <c r="SUS3" s="255"/>
      <c r="SUT3" s="255"/>
      <c r="SUU3" s="255"/>
      <c r="SUV3" s="255"/>
      <c r="SUW3" s="255"/>
      <c r="SUX3" s="255"/>
      <c r="SUY3" s="255"/>
      <c r="SUZ3" s="255"/>
      <c r="SVA3" s="255"/>
      <c r="SVB3" s="255"/>
      <c r="SVC3" s="255"/>
      <c r="SVD3" s="255"/>
      <c r="SVE3" s="255"/>
      <c r="SVF3" s="255"/>
      <c r="SVG3" s="255"/>
      <c r="SVH3" s="255"/>
      <c r="SVI3" s="255"/>
      <c r="SVJ3" s="255"/>
      <c r="SVK3" s="255"/>
      <c r="SVL3" s="255"/>
      <c r="SVM3" s="255"/>
      <c r="SVN3" s="255"/>
      <c r="SVO3" s="255"/>
      <c r="SVP3" s="255"/>
      <c r="SVQ3" s="255"/>
      <c r="SVR3" s="255"/>
      <c r="SVS3" s="255"/>
      <c r="SVT3" s="255"/>
      <c r="SVU3" s="255"/>
      <c r="SVV3" s="255"/>
      <c r="SVW3" s="255"/>
      <c r="SVX3" s="255"/>
      <c r="SVY3" s="255"/>
      <c r="SVZ3" s="255"/>
      <c r="SWA3" s="255"/>
      <c r="SWB3" s="255"/>
      <c r="SWC3" s="255"/>
      <c r="SWD3" s="255"/>
      <c r="SWE3" s="255"/>
      <c r="SWF3" s="255"/>
      <c r="SWG3" s="255"/>
      <c r="SWH3" s="255"/>
      <c r="SWI3" s="255"/>
      <c r="SWJ3" s="255"/>
      <c r="SWK3" s="255"/>
      <c r="SWL3" s="255"/>
      <c r="SWM3" s="255"/>
      <c r="SWN3" s="255"/>
      <c r="SWO3" s="255"/>
      <c r="SWP3" s="255"/>
      <c r="SWQ3" s="255"/>
      <c r="SWR3" s="255"/>
      <c r="SWS3" s="255"/>
      <c r="SWT3" s="255"/>
      <c r="SWU3" s="255"/>
      <c r="SWV3" s="255"/>
      <c r="SWW3" s="255"/>
      <c r="SWX3" s="255"/>
      <c r="SWY3" s="255"/>
      <c r="SWZ3" s="255"/>
      <c r="SXA3" s="255"/>
      <c r="SXB3" s="255"/>
      <c r="SXC3" s="255"/>
      <c r="SXD3" s="255"/>
      <c r="SXE3" s="255"/>
      <c r="SXF3" s="255"/>
      <c r="SXG3" s="255"/>
      <c r="SXH3" s="255"/>
      <c r="SXI3" s="255"/>
      <c r="SXJ3" s="255"/>
      <c r="SXK3" s="255"/>
      <c r="SXL3" s="255"/>
      <c r="SXM3" s="255"/>
      <c r="SXN3" s="255"/>
      <c r="SXO3" s="255"/>
      <c r="SXP3" s="255"/>
      <c r="SXQ3" s="255"/>
      <c r="SXR3" s="255"/>
      <c r="SXS3" s="255"/>
      <c r="SXT3" s="255"/>
      <c r="SXU3" s="255"/>
      <c r="SXV3" s="255"/>
      <c r="SXW3" s="255"/>
      <c r="SXX3" s="255"/>
      <c r="SXY3" s="255"/>
      <c r="SXZ3" s="255"/>
      <c r="SYA3" s="255"/>
      <c r="SYB3" s="255"/>
      <c r="SYC3" s="255"/>
      <c r="SYD3" s="255"/>
      <c r="SYE3" s="255"/>
      <c r="SYF3" s="255"/>
      <c r="SYG3" s="255"/>
      <c r="SYH3" s="255"/>
      <c r="SYI3" s="255"/>
      <c r="SYJ3" s="255"/>
      <c r="SYK3" s="255"/>
      <c r="SYL3" s="255"/>
      <c r="SYM3" s="255"/>
      <c r="SYN3" s="255"/>
      <c r="SYO3" s="255"/>
      <c r="SYP3" s="255"/>
      <c r="SYQ3" s="255"/>
      <c r="SYR3" s="255"/>
      <c r="SYS3" s="255"/>
      <c r="SYT3" s="255"/>
      <c r="SYU3" s="255"/>
      <c r="SYV3" s="255"/>
      <c r="SYW3" s="255"/>
      <c r="SYX3" s="255"/>
      <c r="SYY3" s="255"/>
      <c r="SYZ3" s="255"/>
      <c r="SZA3" s="255"/>
      <c r="SZB3" s="255"/>
      <c r="SZC3" s="255"/>
      <c r="SZD3" s="255"/>
      <c r="SZE3" s="255"/>
      <c r="SZF3" s="255"/>
      <c r="SZG3" s="255"/>
      <c r="SZH3" s="255"/>
      <c r="SZI3" s="255"/>
      <c r="SZJ3" s="255"/>
      <c r="SZK3" s="255"/>
      <c r="SZL3" s="255"/>
      <c r="SZM3" s="255"/>
      <c r="SZN3" s="255"/>
      <c r="SZO3" s="255"/>
      <c r="SZP3" s="255"/>
      <c r="SZQ3" s="255"/>
      <c r="SZR3" s="255"/>
      <c r="SZS3" s="255"/>
      <c r="SZT3" s="255"/>
      <c r="SZU3" s="255"/>
      <c r="SZV3" s="255"/>
      <c r="SZW3" s="255"/>
      <c r="SZX3" s="255"/>
      <c r="SZY3" s="255"/>
      <c r="SZZ3" s="255"/>
      <c r="TAA3" s="255"/>
      <c r="TAB3" s="255"/>
      <c r="TAC3" s="255"/>
      <c r="TAD3" s="255"/>
      <c r="TAE3" s="255"/>
      <c r="TAF3" s="255"/>
      <c r="TAG3" s="255"/>
      <c r="TAH3" s="255"/>
      <c r="TAI3" s="255"/>
      <c r="TAJ3" s="255"/>
      <c r="TAK3" s="255"/>
      <c r="TAL3" s="255"/>
      <c r="TAM3" s="255"/>
      <c r="TAN3" s="255"/>
      <c r="TAO3" s="255"/>
      <c r="TAP3" s="255"/>
      <c r="TAQ3" s="255"/>
      <c r="TAR3" s="255"/>
      <c r="TAS3" s="255"/>
      <c r="TAT3" s="255"/>
      <c r="TAU3" s="255"/>
      <c r="TAV3" s="255"/>
      <c r="TAW3" s="255"/>
      <c r="TAX3" s="255"/>
      <c r="TAY3" s="255"/>
      <c r="TAZ3" s="255"/>
      <c r="TBA3" s="255"/>
      <c r="TBB3" s="255"/>
      <c r="TBC3" s="255"/>
      <c r="TBD3" s="255"/>
      <c r="TBE3" s="255"/>
      <c r="TBF3" s="255"/>
      <c r="TBG3" s="255"/>
      <c r="TBH3" s="255"/>
      <c r="TBI3" s="255"/>
      <c r="TBJ3" s="255"/>
      <c r="TBK3" s="255"/>
      <c r="TBL3" s="255"/>
      <c r="TBM3" s="255"/>
      <c r="TBN3" s="255"/>
      <c r="TBO3" s="255"/>
      <c r="TBP3" s="255"/>
      <c r="TBQ3" s="255"/>
      <c r="TBR3" s="255"/>
      <c r="TBS3" s="255"/>
      <c r="TBT3" s="255"/>
      <c r="TBU3" s="255"/>
      <c r="TBV3" s="255"/>
      <c r="TBW3" s="255"/>
      <c r="TBX3" s="255"/>
      <c r="TBY3" s="255"/>
      <c r="TBZ3" s="255"/>
      <c r="TCA3" s="255"/>
      <c r="TCB3" s="255"/>
      <c r="TCC3" s="255"/>
      <c r="TCD3" s="255"/>
      <c r="TCE3" s="255"/>
      <c r="TCF3" s="255"/>
      <c r="TCG3" s="255"/>
      <c r="TCH3" s="255"/>
      <c r="TCI3" s="255"/>
      <c r="TCJ3" s="255"/>
      <c r="TCK3" s="255"/>
      <c r="TCL3" s="255"/>
      <c r="TCM3" s="255"/>
      <c r="TCN3" s="255"/>
      <c r="TCO3" s="255"/>
      <c r="TCP3" s="255"/>
      <c r="TCQ3" s="255"/>
      <c r="TCR3" s="255"/>
      <c r="TCS3" s="255"/>
      <c r="TCT3" s="255"/>
      <c r="TCU3" s="255"/>
      <c r="TCV3" s="255"/>
      <c r="TCW3" s="255"/>
      <c r="TCX3" s="255"/>
      <c r="TCY3" s="255"/>
      <c r="TCZ3" s="255"/>
      <c r="TDA3" s="255"/>
      <c r="TDB3" s="255"/>
      <c r="TDC3" s="255"/>
      <c r="TDD3" s="255"/>
      <c r="TDE3" s="255"/>
      <c r="TDF3" s="255"/>
      <c r="TDG3" s="255"/>
      <c r="TDH3" s="255"/>
      <c r="TDI3" s="255"/>
      <c r="TDJ3" s="255"/>
      <c r="TDK3" s="255"/>
      <c r="TDL3" s="255"/>
      <c r="TDM3" s="255"/>
      <c r="TDN3" s="255"/>
      <c r="TDO3" s="255"/>
      <c r="TDP3" s="255"/>
      <c r="TDQ3" s="255"/>
      <c r="TDR3" s="255"/>
      <c r="TDS3" s="255"/>
      <c r="TDT3" s="255"/>
      <c r="TDU3" s="255"/>
      <c r="TDV3" s="255"/>
      <c r="TDW3" s="255"/>
      <c r="TDX3" s="255"/>
      <c r="TDY3" s="255"/>
      <c r="TDZ3" s="255"/>
      <c r="TEA3" s="255"/>
      <c r="TEB3" s="255"/>
      <c r="TEC3" s="255"/>
      <c r="TED3" s="255"/>
      <c r="TEE3" s="255"/>
      <c r="TEF3" s="255"/>
      <c r="TEG3" s="255"/>
      <c r="TEH3" s="255"/>
      <c r="TEI3" s="255"/>
      <c r="TEJ3" s="255"/>
      <c r="TEK3" s="255"/>
      <c r="TEL3" s="255"/>
      <c r="TEM3" s="255"/>
      <c r="TEN3" s="255"/>
      <c r="TEO3" s="255"/>
      <c r="TEP3" s="255"/>
      <c r="TEQ3" s="255"/>
      <c r="TER3" s="255"/>
      <c r="TES3" s="255"/>
      <c r="TET3" s="255"/>
      <c r="TEU3" s="255"/>
      <c r="TEV3" s="255"/>
      <c r="TEW3" s="255"/>
      <c r="TEX3" s="255"/>
      <c r="TEY3" s="255"/>
      <c r="TEZ3" s="255"/>
      <c r="TFA3" s="255"/>
      <c r="TFB3" s="255"/>
      <c r="TFC3" s="255"/>
      <c r="TFD3" s="255"/>
      <c r="TFE3" s="255"/>
      <c r="TFF3" s="255"/>
      <c r="TFG3" s="255"/>
      <c r="TFH3" s="255"/>
      <c r="TFI3" s="255"/>
      <c r="TFJ3" s="255"/>
      <c r="TFK3" s="255"/>
      <c r="TFL3" s="255"/>
      <c r="TFM3" s="255"/>
      <c r="TFN3" s="255"/>
      <c r="TFO3" s="255"/>
      <c r="TFP3" s="255"/>
      <c r="TFQ3" s="255"/>
      <c r="TFR3" s="255"/>
      <c r="TFS3" s="255"/>
      <c r="TFT3" s="255"/>
      <c r="TFU3" s="255"/>
      <c r="TFV3" s="255"/>
      <c r="TFW3" s="255"/>
      <c r="TFX3" s="255"/>
      <c r="TFY3" s="255"/>
      <c r="TFZ3" s="255"/>
      <c r="TGA3" s="255"/>
      <c r="TGB3" s="255"/>
      <c r="TGC3" s="255"/>
      <c r="TGD3" s="255"/>
      <c r="TGE3" s="255"/>
      <c r="TGF3" s="255"/>
      <c r="TGG3" s="255"/>
      <c r="TGH3" s="255"/>
      <c r="TGI3" s="255"/>
      <c r="TGJ3" s="255"/>
      <c r="TGK3" s="255"/>
      <c r="TGL3" s="255"/>
      <c r="TGM3" s="255"/>
      <c r="TGN3" s="255"/>
      <c r="TGO3" s="255"/>
      <c r="TGP3" s="255"/>
      <c r="TGQ3" s="255"/>
      <c r="TGR3" s="255"/>
      <c r="TGS3" s="255"/>
      <c r="TGT3" s="255"/>
      <c r="TGU3" s="255"/>
      <c r="TGV3" s="255"/>
      <c r="TGW3" s="255"/>
      <c r="TGX3" s="255"/>
      <c r="TGY3" s="255"/>
      <c r="TGZ3" s="255"/>
      <c r="THA3" s="255"/>
      <c r="THB3" s="255"/>
      <c r="THC3" s="255"/>
      <c r="THD3" s="255"/>
      <c r="THE3" s="255"/>
      <c r="THF3" s="255"/>
      <c r="THG3" s="255"/>
      <c r="THH3" s="255"/>
      <c r="THI3" s="255"/>
      <c r="THJ3" s="255"/>
      <c r="THK3" s="255"/>
      <c r="THL3" s="255"/>
      <c r="THM3" s="255"/>
      <c r="THN3" s="255"/>
      <c r="THO3" s="255"/>
      <c r="THP3" s="255"/>
      <c r="THQ3" s="255"/>
      <c r="THR3" s="255"/>
      <c r="THS3" s="255"/>
      <c r="THT3" s="255"/>
      <c r="THU3" s="255"/>
      <c r="THV3" s="255"/>
      <c r="THW3" s="255"/>
      <c r="THX3" s="255"/>
      <c r="THY3" s="255"/>
      <c r="THZ3" s="255"/>
      <c r="TIA3" s="255"/>
      <c r="TIB3" s="255"/>
      <c r="TIC3" s="255"/>
      <c r="TID3" s="255"/>
      <c r="TIE3" s="255"/>
      <c r="TIF3" s="255"/>
      <c r="TIG3" s="255"/>
      <c r="TIH3" s="255"/>
      <c r="TII3" s="255"/>
      <c r="TIJ3" s="255"/>
      <c r="TIK3" s="255"/>
      <c r="TIL3" s="255"/>
      <c r="TIM3" s="255"/>
      <c r="TIN3" s="255"/>
      <c r="TIO3" s="255"/>
      <c r="TIP3" s="255"/>
      <c r="TIQ3" s="255"/>
      <c r="TIR3" s="255"/>
      <c r="TIS3" s="255"/>
      <c r="TIT3" s="255"/>
      <c r="TIU3" s="255"/>
      <c r="TIV3" s="255"/>
      <c r="TIW3" s="255"/>
      <c r="TIX3" s="255"/>
      <c r="TIY3" s="255"/>
      <c r="TIZ3" s="255"/>
      <c r="TJA3" s="255"/>
      <c r="TJB3" s="255"/>
      <c r="TJC3" s="255"/>
      <c r="TJD3" s="255"/>
      <c r="TJE3" s="255"/>
      <c r="TJF3" s="255"/>
      <c r="TJG3" s="255"/>
      <c r="TJH3" s="255"/>
      <c r="TJI3" s="255"/>
      <c r="TJJ3" s="255"/>
      <c r="TJK3" s="255"/>
      <c r="TJL3" s="255"/>
      <c r="TJM3" s="255"/>
      <c r="TJN3" s="255"/>
      <c r="TJO3" s="255"/>
      <c r="TJP3" s="255"/>
      <c r="TJQ3" s="255"/>
      <c r="TJR3" s="255"/>
      <c r="TJS3" s="255"/>
      <c r="TJT3" s="255"/>
      <c r="TJU3" s="255"/>
      <c r="TJV3" s="255"/>
      <c r="TJW3" s="255"/>
      <c r="TJX3" s="255"/>
      <c r="TJY3" s="255"/>
      <c r="TJZ3" s="255"/>
      <c r="TKA3" s="255"/>
      <c r="TKB3" s="255"/>
      <c r="TKC3" s="255"/>
      <c r="TKD3" s="255"/>
      <c r="TKE3" s="255"/>
      <c r="TKF3" s="255"/>
      <c r="TKG3" s="255"/>
      <c r="TKH3" s="255"/>
      <c r="TKI3" s="255"/>
      <c r="TKJ3" s="255"/>
      <c r="TKK3" s="255"/>
      <c r="TKL3" s="255"/>
      <c r="TKM3" s="255"/>
      <c r="TKN3" s="255"/>
      <c r="TKO3" s="255"/>
      <c r="TKP3" s="255"/>
      <c r="TKQ3" s="255"/>
      <c r="TKR3" s="255"/>
      <c r="TKS3" s="255"/>
      <c r="TKT3" s="255"/>
      <c r="TKU3" s="255"/>
      <c r="TKV3" s="255"/>
      <c r="TKW3" s="255"/>
      <c r="TKX3" s="255"/>
      <c r="TKY3" s="255"/>
      <c r="TKZ3" s="255"/>
      <c r="TLA3" s="255"/>
      <c r="TLB3" s="255"/>
      <c r="TLC3" s="255"/>
      <c r="TLD3" s="255"/>
      <c r="TLE3" s="255"/>
      <c r="TLF3" s="255"/>
      <c r="TLG3" s="255"/>
      <c r="TLH3" s="255"/>
      <c r="TLI3" s="255"/>
      <c r="TLJ3" s="255"/>
      <c r="TLK3" s="255"/>
      <c r="TLL3" s="255"/>
      <c r="TLM3" s="255"/>
      <c r="TLN3" s="255"/>
      <c r="TLO3" s="255"/>
      <c r="TLP3" s="255"/>
      <c r="TLQ3" s="255"/>
      <c r="TLR3" s="255"/>
      <c r="TLS3" s="255"/>
      <c r="TLT3" s="255"/>
      <c r="TLU3" s="255"/>
      <c r="TLV3" s="255"/>
      <c r="TLW3" s="255"/>
      <c r="TLX3" s="255"/>
      <c r="TLY3" s="255"/>
      <c r="TLZ3" s="255"/>
      <c r="TMA3" s="255"/>
      <c r="TMB3" s="255"/>
      <c r="TMC3" s="255"/>
      <c r="TMD3" s="255"/>
      <c r="TME3" s="255"/>
      <c r="TMF3" s="255"/>
      <c r="TMG3" s="255"/>
      <c r="TMH3" s="255"/>
      <c r="TMI3" s="255"/>
      <c r="TMJ3" s="255"/>
      <c r="TMK3" s="255"/>
      <c r="TML3" s="255"/>
      <c r="TMM3" s="255"/>
      <c r="TMN3" s="255"/>
      <c r="TMO3" s="255"/>
      <c r="TMP3" s="255"/>
      <c r="TMQ3" s="255"/>
      <c r="TMR3" s="255"/>
      <c r="TMS3" s="255"/>
      <c r="TMT3" s="255"/>
      <c r="TMU3" s="255"/>
      <c r="TMV3" s="255"/>
      <c r="TMW3" s="255"/>
      <c r="TMX3" s="255"/>
      <c r="TMY3" s="255"/>
      <c r="TMZ3" s="255"/>
      <c r="TNA3" s="255"/>
      <c r="TNB3" s="255"/>
      <c r="TNC3" s="255"/>
      <c r="TND3" s="255"/>
      <c r="TNE3" s="255"/>
      <c r="TNF3" s="255"/>
      <c r="TNG3" s="255"/>
      <c r="TNH3" s="255"/>
      <c r="TNI3" s="255"/>
      <c r="TNJ3" s="255"/>
      <c r="TNK3" s="255"/>
      <c r="TNL3" s="255"/>
      <c r="TNM3" s="255"/>
      <c r="TNN3" s="255"/>
      <c r="TNO3" s="255"/>
      <c r="TNP3" s="255"/>
      <c r="TNQ3" s="255"/>
      <c r="TNR3" s="255"/>
      <c r="TNS3" s="255"/>
      <c r="TNT3" s="255"/>
      <c r="TNU3" s="255"/>
      <c r="TNV3" s="255"/>
      <c r="TNW3" s="255"/>
      <c r="TNX3" s="255"/>
      <c r="TNY3" s="255"/>
      <c r="TNZ3" s="255"/>
      <c r="TOA3" s="255"/>
      <c r="TOB3" s="255"/>
      <c r="TOC3" s="255"/>
      <c r="TOD3" s="255"/>
      <c r="TOE3" s="255"/>
      <c r="TOF3" s="255"/>
      <c r="TOG3" s="255"/>
      <c r="TOH3" s="255"/>
      <c r="TOI3" s="255"/>
      <c r="TOJ3" s="255"/>
      <c r="TOK3" s="255"/>
      <c r="TOL3" s="255"/>
      <c r="TOM3" s="255"/>
      <c r="TON3" s="255"/>
      <c r="TOO3" s="255"/>
      <c r="TOP3" s="255"/>
      <c r="TOQ3" s="255"/>
      <c r="TOR3" s="255"/>
      <c r="TOS3" s="255"/>
      <c r="TOT3" s="255"/>
      <c r="TOU3" s="255"/>
      <c r="TOV3" s="255"/>
      <c r="TOW3" s="255"/>
      <c r="TOX3" s="255"/>
      <c r="TOY3" s="255"/>
      <c r="TOZ3" s="255"/>
      <c r="TPA3" s="255"/>
      <c r="TPB3" s="255"/>
      <c r="TPC3" s="255"/>
      <c r="TPD3" s="255"/>
      <c r="TPE3" s="255"/>
      <c r="TPF3" s="255"/>
      <c r="TPG3" s="255"/>
      <c r="TPH3" s="255"/>
      <c r="TPI3" s="255"/>
      <c r="TPJ3" s="255"/>
      <c r="TPK3" s="255"/>
      <c r="TPL3" s="255"/>
      <c r="TPM3" s="255"/>
      <c r="TPN3" s="255"/>
      <c r="TPO3" s="255"/>
      <c r="TPP3" s="255"/>
      <c r="TPQ3" s="255"/>
      <c r="TPR3" s="255"/>
      <c r="TPS3" s="255"/>
      <c r="TPT3" s="255"/>
      <c r="TPU3" s="255"/>
      <c r="TPV3" s="255"/>
      <c r="TPW3" s="255"/>
      <c r="TPX3" s="255"/>
      <c r="TPY3" s="255"/>
      <c r="TPZ3" s="255"/>
      <c r="TQA3" s="255"/>
      <c r="TQB3" s="255"/>
      <c r="TQC3" s="255"/>
      <c r="TQD3" s="255"/>
      <c r="TQE3" s="255"/>
      <c r="TQF3" s="255"/>
      <c r="TQG3" s="255"/>
      <c r="TQH3" s="255"/>
      <c r="TQI3" s="255"/>
      <c r="TQJ3" s="255"/>
      <c r="TQK3" s="255"/>
      <c r="TQL3" s="255"/>
      <c r="TQM3" s="255"/>
      <c r="TQN3" s="255"/>
      <c r="TQO3" s="255"/>
      <c r="TQP3" s="255"/>
      <c r="TQQ3" s="255"/>
      <c r="TQR3" s="255"/>
      <c r="TQS3" s="255"/>
      <c r="TQT3" s="255"/>
      <c r="TQU3" s="255"/>
      <c r="TQV3" s="255"/>
      <c r="TQW3" s="255"/>
      <c r="TQX3" s="255"/>
      <c r="TQY3" s="255"/>
      <c r="TQZ3" s="255"/>
      <c r="TRA3" s="255"/>
      <c r="TRB3" s="255"/>
      <c r="TRC3" s="255"/>
      <c r="TRD3" s="255"/>
      <c r="TRE3" s="255"/>
      <c r="TRF3" s="255"/>
      <c r="TRG3" s="255"/>
      <c r="TRH3" s="255"/>
      <c r="TRI3" s="255"/>
      <c r="TRJ3" s="255"/>
      <c r="TRK3" s="255"/>
      <c r="TRL3" s="255"/>
      <c r="TRM3" s="255"/>
      <c r="TRN3" s="255"/>
      <c r="TRO3" s="255"/>
      <c r="TRP3" s="255"/>
      <c r="TRQ3" s="255"/>
      <c r="TRR3" s="255"/>
      <c r="TRS3" s="255"/>
      <c r="TRT3" s="255"/>
      <c r="TRU3" s="255"/>
      <c r="TRV3" s="255"/>
      <c r="TRW3" s="255"/>
      <c r="TRX3" s="255"/>
      <c r="TRY3" s="255"/>
      <c r="TRZ3" s="255"/>
      <c r="TSA3" s="255"/>
      <c r="TSB3" s="255"/>
      <c r="TSC3" s="255"/>
      <c r="TSD3" s="255"/>
      <c r="TSE3" s="255"/>
      <c r="TSF3" s="255"/>
      <c r="TSG3" s="255"/>
      <c r="TSH3" s="255"/>
      <c r="TSI3" s="255"/>
      <c r="TSJ3" s="255"/>
      <c r="TSK3" s="255"/>
      <c r="TSL3" s="255"/>
      <c r="TSM3" s="255"/>
      <c r="TSN3" s="255"/>
      <c r="TSO3" s="255"/>
      <c r="TSP3" s="255"/>
      <c r="TSQ3" s="255"/>
      <c r="TSR3" s="255"/>
      <c r="TSS3" s="255"/>
      <c r="TST3" s="255"/>
      <c r="TSU3" s="255"/>
      <c r="TSV3" s="255"/>
      <c r="TSW3" s="255"/>
      <c r="TSX3" s="255"/>
      <c r="TSY3" s="255"/>
      <c r="TSZ3" s="255"/>
      <c r="TTA3" s="255"/>
      <c r="TTB3" s="255"/>
      <c r="TTC3" s="255"/>
      <c r="TTD3" s="255"/>
      <c r="TTE3" s="255"/>
      <c r="TTF3" s="255"/>
      <c r="TTG3" s="255"/>
      <c r="TTH3" s="255"/>
      <c r="TTI3" s="255"/>
      <c r="TTJ3" s="255"/>
      <c r="TTK3" s="255"/>
      <c r="TTL3" s="255"/>
      <c r="TTM3" s="255"/>
      <c r="TTN3" s="255"/>
      <c r="TTO3" s="255"/>
      <c r="TTP3" s="255"/>
      <c r="TTQ3" s="255"/>
      <c r="TTR3" s="255"/>
      <c r="TTS3" s="255"/>
      <c r="TTT3" s="255"/>
      <c r="TTU3" s="255"/>
      <c r="TTV3" s="255"/>
      <c r="TTW3" s="255"/>
      <c r="TTX3" s="255"/>
      <c r="TTY3" s="255"/>
      <c r="TTZ3" s="255"/>
      <c r="TUA3" s="255"/>
      <c r="TUB3" s="255"/>
      <c r="TUC3" s="255"/>
      <c r="TUD3" s="255"/>
      <c r="TUE3" s="255"/>
      <c r="TUF3" s="255"/>
      <c r="TUG3" s="255"/>
      <c r="TUH3" s="255"/>
      <c r="TUI3" s="255"/>
      <c r="TUJ3" s="255"/>
      <c r="TUK3" s="255"/>
      <c r="TUL3" s="255"/>
      <c r="TUM3" s="255"/>
      <c r="TUN3" s="255"/>
      <c r="TUO3" s="255"/>
      <c r="TUP3" s="255"/>
      <c r="TUQ3" s="255"/>
      <c r="TUR3" s="255"/>
      <c r="TUS3" s="255"/>
      <c r="TUT3" s="255"/>
      <c r="TUU3" s="255"/>
      <c r="TUV3" s="255"/>
      <c r="TUW3" s="255"/>
      <c r="TUX3" s="255"/>
      <c r="TUY3" s="255"/>
      <c r="TUZ3" s="255"/>
      <c r="TVA3" s="255"/>
      <c r="TVB3" s="255"/>
      <c r="TVC3" s="255"/>
      <c r="TVD3" s="255"/>
      <c r="TVE3" s="255"/>
      <c r="TVF3" s="255"/>
      <c r="TVG3" s="255"/>
      <c r="TVH3" s="255"/>
      <c r="TVI3" s="255"/>
      <c r="TVJ3" s="255"/>
      <c r="TVK3" s="255"/>
      <c r="TVL3" s="255"/>
      <c r="TVM3" s="255"/>
      <c r="TVN3" s="255"/>
      <c r="TVO3" s="255"/>
      <c r="TVP3" s="255"/>
      <c r="TVQ3" s="255"/>
      <c r="TVR3" s="255"/>
      <c r="TVS3" s="255"/>
      <c r="TVT3" s="255"/>
      <c r="TVU3" s="255"/>
      <c r="TVV3" s="255"/>
      <c r="TVW3" s="255"/>
      <c r="TVX3" s="255"/>
      <c r="TVY3" s="255"/>
      <c r="TVZ3" s="255"/>
      <c r="TWA3" s="255"/>
      <c r="TWB3" s="255"/>
      <c r="TWC3" s="255"/>
      <c r="TWD3" s="255"/>
      <c r="TWE3" s="255"/>
      <c r="TWF3" s="255"/>
      <c r="TWG3" s="255"/>
      <c r="TWH3" s="255"/>
      <c r="TWI3" s="255"/>
      <c r="TWJ3" s="255"/>
      <c r="TWK3" s="255"/>
      <c r="TWL3" s="255"/>
      <c r="TWM3" s="255"/>
      <c r="TWN3" s="255"/>
      <c r="TWO3" s="255"/>
      <c r="TWP3" s="255"/>
      <c r="TWQ3" s="255"/>
      <c r="TWR3" s="255"/>
      <c r="TWS3" s="255"/>
      <c r="TWT3" s="255"/>
      <c r="TWU3" s="255"/>
      <c r="TWV3" s="255"/>
      <c r="TWW3" s="255"/>
      <c r="TWX3" s="255"/>
      <c r="TWY3" s="255"/>
      <c r="TWZ3" s="255"/>
      <c r="TXA3" s="255"/>
      <c r="TXB3" s="255"/>
      <c r="TXC3" s="255"/>
      <c r="TXD3" s="255"/>
      <c r="TXE3" s="255"/>
      <c r="TXF3" s="255"/>
      <c r="TXG3" s="255"/>
      <c r="TXH3" s="255"/>
      <c r="TXI3" s="255"/>
      <c r="TXJ3" s="255"/>
      <c r="TXK3" s="255"/>
      <c r="TXL3" s="255"/>
      <c r="TXM3" s="255"/>
      <c r="TXN3" s="255"/>
      <c r="TXO3" s="255"/>
      <c r="TXP3" s="255"/>
      <c r="TXQ3" s="255"/>
      <c r="TXR3" s="255"/>
      <c r="TXS3" s="255"/>
      <c r="TXT3" s="255"/>
      <c r="TXU3" s="255"/>
      <c r="TXV3" s="255"/>
      <c r="TXW3" s="255"/>
      <c r="TXX3" s="255"/>
      <c r="TXY3" s="255"/>
      <c r="TXZ3" s="255"/>
      <c r="TYA3" s="255"/>
      <c r="TYB3" s="255"/>
      <c r="TYC3" s="255"/>
      <c r="TYD3" s="255"/>
      <c r="TYE3" s="255"/>
      <c r="TYF3" s="255"/>
      <c r="TYG3" s="255"/>
      <c r="TYH3" s="255"/>
      <c r="TYI3" s="255"/>
      <c r="TYJ3" s="255"/>
      <c r="TYK3" s="255"/>
      <c r="TYL3" s="255"/>
      <c r="TYM3" s="255"/>
      <c r="TYN3" s="255"/>
      <c r="TYO3" s="255"/>
      <c r="TYP3" s="255"/>
      <c r="TYQ3" s="255"/>
      <c r="TYR3" s="255"/>
      <c r="TYS3" s="255"/>
      <c r="TYT3" s="255"/>
      <c r="TYU3" s="255"/>
      <c r="TYV3" s="255"/>
      <c r="TYW3" s="255"/>
      <c r="TYX3" s="255"/>
      <c r="TYY3" s="255"/>
      <c r="TYZ3" s="255"/>
      <c r="TZA3" s="255"/>
      <c r="TZB3" s="255"/>
      <c r="TZC3" s="255"/>
      <c r="TZD3" s="255"/>
      <c r="TZE3" s="255"/>
      <c r="TZF3" s="255"/>
      <c r="TZG3" s="255"/>
      <c r="TZH3" s="255"/>
      <c r="TZI3" s="255"/>
      <c r="TZJ3" s="255"/>
      <c r="TZK3" s="255"/>
      <c r="TZL3" s="255"/>
      <c r="TZM3" s="255"/>
      <c r="TZN3" s="255"/>
      <c r="TZO3" s="255"/>
      <c r="TZP3" s="255"/>
      <c r="TZQ3" s="255"/>
      <c r="TZR3" s="255"/>
      <c r="TZS3" s="255"/>
      <c r="TZT3" s="255"/>
      <c r="TZU3" s="255"/>
      <c r="TZV3" s="255"/>
      <c r="TZW3" s="255"/>
      <c r="TZX3" s="255"/>
      <c r="TZY3" s="255"/>
      <c r="TZZ3" s="255"/>
      <c r="UAA3" s="255"/>
      <c r="UAB3" s="255"/>
      <c r="UAC3" s="255"/>
      <c r="UAD3" s="255"/>
      <c r="UAE3" s="255"/>
      <c r="UAF3" s="255"/>
      <c r="UAG3" s="255"/>
      <c r="UAH3" s="255"/>
      <c r="UAI3" s="255"/>
      <c r="UAJ3" s="255"/>
      <c r="UAK3" s="255"/>
      <c r="UAL3" s="255"/>
      <c r="UAM3" s="255"/>
      <c r="UAN3" s="255"/>
      <c r="UAO3" s="255"/>
      <c r="UAP3" s="255"/>
      <c r="UAQ3" s="255"/>
      <c r="UAR3" s="255"/>
      <c r="UAS3" s="255"/>
      <c r="UAT3" s="255"/>
      <c r="UAU3" s="255"/>
      <c r="UAV3" s="255"/>
      <c r="UAW3" s="255"/>
      <c r="UAX3" s="255"/>
      <c r="UAY3" s="255"/>
      <c r="UAZ3" s="255"/>
      <c r="UBA3" s="255"/>
      <c r="UBB3" s="255"/>
      <c r="UBC3" s="255"/>
      <c r="UBD3" s="255"/>
      <c r="UBE3" s="255"/>
      <c r="UBF3" s="255"/>
      <c r="UBG3" s="255"/>
      <c r="UBH3" s="255"/>
      <c r="UBI3" s="255"/>
      <c r="UBJ3" s="255"/>
      <c r="UBK3" s="255"/>
      <c r="UBL3" s="255"/>
      <c r="UBM3" s="255"/>
      <c r="UBN3" s="255"/>
      <c r="UBO3" s="255"/>
      <c r="UBP3" s="255"/>
      <c r="UBQ3" s="255"/>
      <c r="UBR3" s="255"/>
      <c r="UBS3" s="255"/>
      <c r="UBT3" s="255"/>
      <c r="UBU3" s="255"/>
      <c r="UBV3" s="255"/>
      <c r="UBW3" s="255"/>
      <c r="UBX3" s="255"/>
      <c r="UBY3" s="255"/>
      <c r="UBZ3" s="255"/>
      <c r="UCA3" s="255"/>
      <c r="UCB3" s="255"/>
      <c r="UCC3" s="255"/>
      <c r="UCD3" s="255"/>
      <c r="UCE3" s="255"/>
      <c r="UCF3" s="255"/>
      <c r="UCG3" s="255"/>
      <c r="UCH3" s="255"/>
      <c r="UCI3" s="255"/>
      <c r="UCJ3" s="255"/>
      <c r="UCK3" s="255"/>
      <c r="UCL3" s="255"/>
      <c r="UCM3" s="255"/>
      <c r="UCN3" s="255"/>
      <c r="UCO3" s="255"/>
      <c r="UCP3" s="255"/>
      <c r="UCQ3" s="255"/>
      <c r="UCR3" s="255"/>
      <c r="UCS3" s="255"/>
      <c r="UCT3" s="255"/>
      <c r="UCU3" s="255"/>
      <c r="UCV3" s="255"/>
      <c r="UCW3" s="255"/>
      <c r="UCX3" s="255"/>
      <c r="UCY3" s="255"/>
      <c r="UCZ3" s="255"/>
      <c r="UDA3" s="255"/>
      <c r="UDB3" s="255"/>
      <c r="UDC3" s="255"/>
      <c r="UDD3" s="255"/>
      <c r="UDE3" s="255"/>
      <c r="UDF3" s="255"/>
      <c r="UDG3" s="255"/>
      <c r="UDH3" s="255"/>
      <c r="UDI3" s="255"/>
      <c r="UDJ3" s="255"/>
      <c r="UDK3" s="255"/>
      <c r="UDL3" s="255"/>
      <c r="UDM3" s="255"/>
      <c r="UDN3" s="255"/>
      <c r="UDO3" s="255"/>
      <c r="UDP3" s="255"/>
      <c r="UDQ3" s="255"/>
      <c r="UDR3" s="255"/>
      <c r="UDS3" s="255"/>
      <c r="UDT3" s="255"/>
      <c r="UDU3" s="255"/>
      <c r="UDV3" s="255"/>
      <c r="UDW3" s="255"/>
      <c r="UDX3" s="255"/>
      <c r="UDY3" s="255"/>
      <c r="UDZ3" s="255"/>
      <c r="UEA3" s="255"/>
      <c r="UEB3" s="255"/>
      <c r="UEC3" s="255"/>
      <c r="UED3" s="255"/>
      <c r="UEE3" s="255"/>
      <c r="UEF3" s="255"/>
      <c r="UEG3" s="255"/>
      <c r="UEH3" s="255"/>
      <c r="UEI3" s="255"/>
      <c r="UEJ3" s="255"/>
      <c r="UEK3" s="255"/>
      <c r="UEL3" s="255"/>
      <c r="UEM3" s="255"/>
      <c r="UEN3" s="255"/>
      <c r="UEO3" s="255"/>
      <c r="UEP3" s="255"/>
      <c r="UEQ3" s="255"/>
      <c r="UER3" s="255"/>
      <c r="UES3" s="255"/>
      <c r="UET3" s="255"/>
      <c r="UEU3" s="255"/>
      <c r="UEV3" s="255"/>
      <c r="UEW3" s="255"/>
      <c r="UEX3" s="255"/>
      <c r="UEY3" s="255"/>
      <c r="UEZ3" s="255"/>
      <c r="UFA3" s="255"/>
      <c r="UFB3" s="255"/>
      <c r="UFC3" s="255"/>
      <c r="UFD3" s="255"/>
      <c r="UFE3" s="255"/>
      <c r="UFF3" s="255"/>
      <c r="UFG3" s="255"/>
      <c r="UFH3" s="255"/>
      <c r="UFI3" s="255"/>
      <c r="UFJ3" s="255"/>
      <c r="UFK3" s="255"/>
      <c r="UFL3" s="255"/>
      <c r="UFM3" s="255"/>
      <c r="UFN3" s="255"/>
      <c r="UFO3" s="255"/>
      <c r="UFP3" s="255"/>
      <c r="UFQ3" s="255"/>
      <c r="UFR3" s="255"/>
      <c r="UFS3" s="255"/>
      <c r="UFT3" s="255"/>
      <c r="UFU3" s="255"/>
      <c r="UFV3" s="255"/>
      <c r="UFW3" s="255"/>
      <c r="UFX3" s="255"/>
      <c r="UFY3" s="255"/>
      <c r="UFZ3" s="255"/>
      <c r="UGA3" s="255"/>
      <c r="UGB3" s="255"/>
      <c r="UGC3" s="255"/>
      <c r="UGD3" s="255"/>
      <c r="UGE3" s="255"/>
      <c r="UGF3" s="255"/>
      <c r="UGG3" s="255"/>
      <c r="UGH3" s="255"/>
      <c r="UGI3" s="255"/>
      <c r="UGJ3" s="255"/>
      <c r="UGK3" s="255"/>
      <c r="UGL3" s="255"/>
      <c r="UGM3" s="255"/>
      <c r="UGN3" s="255"/>
      <c r="UGO3" s="255"/>
      <c r="UGP3" s="255"/>
      <c r="UGQ3" s="255"/>
      <c r="UGR3" s="255"/>
      <c r="UGS3" s="255"/>
      <c r="UGT3" s="255"/>
      <c r="UGU3" s="255"/>
      <c r="UGV3" s="255"/>
      <c r="UGW3" s="255"/>
      <c r="UGX3" s="255"/>
      <c r="UGY3" s="255"/>
      <c r="UGZ3" s="255"/>
      <c r="UHA3" s="255"/>
      <c r="UHB3" s="255"/>
      <c r="UHC3" s="255"/>
      <c r="UHD3" s="255"/>
      <c r="UHE3" s="255"/>
      <c r="UHF3" s="255"/>
      <c r="UHG3" s="255"/>
      <c r="UHH3" s="255"/>
      <c r="UHI3" s="255"/>
      <c r="UHJ3" s="255"/>
      <c r="UHK3" s="255"/>
      <c r="UHL3" s="255"/>
      <c r="UHM3" s="255"/>
      <c r="UHN3" s="255"/>
      <c r="UHO3" s="255"/>
      <c r="UHP3" s="255"/>
      <c r="UHQ3" s="255"/>
      <c r="UHR3" s="255"/>
      <c r="UHS3" s="255"/>
      <c r="UHT3" s="255"/>
      <c r="UHU3" s="255"/>
      <c r="UHV3" s="255"/>
      <c r="UHW3" s="255"/>
      <c r="UHX3" s="255"/>
      <c r="UHY3" s="255"/>
      <c r="UHZ3" s="255"/>
      <c r="UIA3" s="255"/>
      <c r="UIB3" s="255"/>
      <c r="UIC3" s="255"/>
      <c r="UID3" s="255"/>
      <c r="UIE3" s="255"/>
      <c r="UIF3" s="255"/>
      <c r="UIG3" s="255"/>
      <c r="UIH3" s="255"/>
      <c r="UII3" s="255"/>
      <c r="UIJ3" s="255"/>
      <c r="UIK3" s="255"/>
      <c r="UIL3" s="255"/>
      <c r="UIM3" s="255"/>
      <c r="UIN3" s="255"/>
      <c r="UIO3" s="255"/>
      <c r="UIP3" s="255"/>
      <c r="UIQ3" s="255"/>
      <c r="UIR3" s="255"/>
      <c r="UIS3" s="255"/>
      <c r="UIT3" s="255"/>
      <c r="UIU3" s="255"/>
      <c r="UIV3" s="255"/>
      <c r="UIW3" s="255"/>
      <c r="UIX3" s="255"/>
      <c r="UIY3" s="255"/>
      <c r="UIZ3" s="255"/>
      <c r="UJA3" s="255"/>
      <c r="UJB3" s="255"/>
      <c r="UJC3" s="255"/>
      <c r="UJD3" s="255"/>
      <c r="UJE3" s="255"/>
      <c r="UJF3" s="255"/>
      <c r="UJG3" s="255"/>
      <c r="UJH3" s="255"/>
      <c r="UJI3" s="255"/>
      <c r="UJJ3" s="255"/>
      <c r="UJK3" s="255"/>
      <c r="UJL3" s="255"/>
      <c r="UJM3" s="255"/>
      <c r="UJN3" s="255"/>
      <c r="UJO3" s="255"/>
      <c r="UJP3" s="255"/>
      <c r="UJQ3" s="255"/>
      <c r="UJR3" s="255"/>
      <c r="UJS3" s="255"/>
      <c r="UJT3" s="255"/>
      <c r="UJU3" s="255"/>
      <c r="UJV3" s="255"/>
      <c r="UJW3" s="255"/>
      <c r="UJX3" s="255"/>
      <c r="UJY3" s="255"/>
      <c r="UJZ3" s="255"/>
      <c r="UKA3" s="255"/>
      <c r="UKB3" s="255"/>
      <c r="UKC3" s="255"/>
      <c r="UKD3" s="255"/>
      <c r="UKE3" s="255"/>
      <c r="UKF3" s="255"/>
      <c r="UKG3" s="255"/>
      <c r="UKH3" s="255"/>
      <c r="UKI3" s="255"/>
      <c r="UKJ3" s="255"/>
      <c r="UKK3" s="255"/>
      <c r="UKL3" s="255"/>
      <c r="UKM3" s="255"/>
      <c r="UKN3" s="255"/>
      <c r="UKO3" s="255"/>
      <c r="UKP3" s="255"/>
      <c r="UKQ3" s="255"/>
      <c r="UKR3" s="255"/>
      <c r="UKS3" s="255"/>
      <c r="UKT3" s="255"/>
      <c r="UKU3" s="255"/>
      <c r="UKV3" s="255"/>
      <c r="UKW3" s="255"/>
      <c r="UKX3" s="255"/>
      <c r="UKY3" s="255"/>
      <c r="UKZ3" s="255"/>
      <c r="ULA3" s="255"/>
      <c r="ULB3" s="255"/>
      <c r="ULC3" s="255"/>
      <c r="ULD3" s="255"/>
      <c r="ULE3" s="255"/>
      <c r="ULF3" s="255"/>
      <c r="ULG3" s="255"/>
      <c r="ULH3" s="255"/>
      <c r="ULI3" s="255"/>
      <c r="ULJ3" s="255"/>
      <c r="ULK3" s="255"/>
      <c r="ULL3" s="255"/>
      <c r="ULM3" s="255"/>
      <c r="ULN3" s="255"/>
      <c r="ULO3" s="255"/>
      <c r="ULP3" s="255"/>
      <c r="ULQ3" s="255"/>
      <c r="ULR3" s="255"/>
      <c r="ULS3" s="255"/>
      <c r="ULT3" s="255"/>
      <c r="ULU3" s="255"/>
      <c r="ULV3" s="255"/>
      <c r="ULW3" s="255"/>
      <c r="ULX3" s="255"/>
      <c r="ULY3" s="255"/>
      <c r="ULZ3" s="255"/>
      <c r="UMA3" s="255"/>
      <c r="UMB3" s="255"/>
      <c r="UMC3" s="255"/>
      <c r="UMD3" s="255"/>
      <c r="UME3" s="255"/>
      <c r="UMF3" s="255"/>
      <c r="UMG3" s="255"/>
      <c r="UMH3" s="255"/>
      <c r="UMI3" s="255"/>
      <c r="UMJ3" s="255"/>
      <c r="UMK3" s="255"/>
      <c r="UML3" s="255"/>
      <c r="UMM3" s="255"/>
      <c r="UMN3" s="255"/>
      <c r="UMO3" s="255"/>
      <c r="UMP3" s="255"/>
      <c r="UMQ3" s="255"/>
      <c r="UMR3" s="255"/>
      <c r="UMS3" s="255"/>
      <c r="UMT3" s="255"/>
      <c r="UMU3" s="255"/>
      <c r="UMV3" s="255"/>
      <c r="UMW3" s="255"/>
      <c r="UMX3" s="255"/>
      <c r="UMY3" s="255"/>
      <c r="UMZ3" s="255"/>
      <c r="UNA3" s="255"/>
      <c r="UNB3" s="255"/>
      <c r="UNC3" s="255"/>
      <c r="UND3" s="255"/>
      <c r="UNE3" s="255"/>
      <c r="UNF3" s="255"/>
      <c r="UNG3" s="255"/>
      <c r="UNH3" s="255"/>
      <c r="UNI3" s="255"/>
      <c r="UNJ3" s="255"/>
      <c r="UNK3" s="255"/>
      <c r="UNL3" s="255"/>
      <c r="UNM3" s="255"/>
      <c r="UNN3" s="255"/>
      <c r="UNO3" s="255"/>
      <c r="UNP3" s="255"/>
      <c r="UNQ3" s="255"/>
      <c r="UNR3" s="255"/>
      <c r="UNS3" s="255"/>
      <c r="UNT3" s="255"/>
      <c r="UNU3" s="255"/>
      <c r="UNV3" s="255"/>
      <c r="UNW3" s="255"/>
      <c r="UNX3" s="255"/>
      <c r="UNY3" s="255"/>
      <c r="UNZ3" s="255"/>
      <c r="UOA3" s="255"/>
      <c r="UOB3" s="255"/>
      <c r="UOC3" s="255"/>
      <c r="UOD3" s="255"/>
      <c r="UOE3" s="255"/>
      <c r="UOF3" s="255"/>
      <c r="UOG3" s="255"/>
      <c r="UOH3" s="255"/>
      <c r="UOI3" s="255"/>
      <c r="UOJ3" s="255"/>
      <c r="UOK3" s="255"/>
      <c r="UOL3" s="255"/>
      <c r="UOM3" s="255"/>
      <c r="UON3" s="255"/>
      <c r="UOO3" s="255"/>
      <c r="UOP3" s="255"/>
      <c r="UOQ3" s="255"/>
      <c r="UOR3" s="255"/>
      <c r="UOS3" s="255"/>
      <c r="UOT3" s="255"/>
      <c r="UOU3" s="255"/>
      <c r="UOV3" s="255"/>
      <c r="UOW3" s="255"/>
      <c r="UOX3" s="255"/>
      <c r="UOY3" s="255"/>
      <c r="UOZ3" s="255"/>
      <c r="UPA3" s="255"/>
      <c r="UPB3" s="255"/>
      <c r="UPC3" s="255"/>
      <c r="UPD3" s="255"/>
      <c r="UPE3" s="255"/>
      <c r="UPF3" s="255"/>
      <c r="UPG3" s="255"/>
      <c r="UPH3" s="255"/>
      <c r="UPI3" s="255"/>
      <c r="UPJ3" s="255"/>
      <c r="UPK3" s="255"/>
      <c r="UPL3" s="255"/>
      <c r="UPM3" s="255"/>
      <c r="UPN3" s="255"/>
      <c r="UPO3" s="255"/>
      <c r="UPP3" s="255"/>
      <c r="UPQ3" s="255"/>
      <c r="UPR3" s="255"/>
      <c r="UPS3" s="255"/>
      <c r="UPT3" s="255"/>
      <c r="UPU3" s="255"/>
      <c r="UPV3" s="255"/>
      <c r="UPW3" s="255"/>
      <c r="UPX3" s="255"/>
      <c r="UPY3" s="255"/>
      <c r="UPZ3" s="255"/>
      <c r="UQA3" s="255"/>
      <c r="UQB3" s="255"/>
      <c r="UQC3" s="255"/>
      <c r="UQD3" s="255"/>
      <c r="UQE3" s="255"/>
      <c r="UQF3" s="255"/>
      <c r="UQG3" s="255"/>
      <c r="UQH3" s="255"/>
      <c r="UQI3" s="255"/>
      <c r="UQJ3" s="255"/>
      <c r="UQK3" s="255"/>
      <c r="UQL3" s="255"/>
      <c r="UQM3" s="255"/>
      <c r="UQN3" s="255"/>
      <c r="UQO3" s="255"/>
      <c r="UQP3" s="255"/>
      <c r="UQQ3" s="255"/>
      <c r="UQR3" s="255"/>
      <c r="UQS3" s="255"/>
      <c r="UQT3" s="255"/>
      <c r="UQU3" s="255"/>
      <c r="UQV3" s="255"/>
      <c r="UQW3" s="255"/>
      <c r="UQX3" s="255"/>
      <c r="UQY3" s="255"/>
      <c r="UQZ3" s="255"/>
      <c r="URA3" s="255"/>
      <c r="URB3" s="255"/>
      <c r="URC3" s="255"/>
      <c r="URD3" s="255"/>
      <c r="URE3" s="255"/>
      <c r="URF3" s="255"/>
      <c r="URG3" s="255"/>
      <c r="URH3" s="255"/>
      <c r="URI3" s="255"/>
      <c r="URJ3" s="255"/>
      <c r="URK3" s="255"/>
      <c r="URL3" s="255"/>
      <c r="URM3" s="255"/>
      <c r="URN3" s="255"/>
      <c r="URO3" s="255"/>
      <c r="URP3" s="255"/>
      <c r="URQ3" s="255"/>
      <c r="URR3" s="255"/>
      <c r="URS3" s="255"/>
      <c r="URT3" s="255"/>
      <c r="URU3" s="255"/>
      <c r="URV3" s="255"/>
      <c r="URW3" s="255"/>
      <c r="URX3" s="255"/>
      <c r="URY3" s="255"/>
      <c r="URZ3" s="255"/>
      <c r="USA3" s="255"/>
      <c r="USB3" s="255"/>
      <c r="USC3" s="255"/>
      <c r="USD3" s="255"/>
      <c r="USE3" s="255"/>
      <c r="USF3" s="255"/>
      <c r="USG3" s="255"/>
      <c r="USH3" s="255"/>
      <c r="USI3" s="255"/>
      <c r="USJ3" s="255"/>
      <c r="USK3" s="255"/>
      <c r="USL3" s="255"/>
      <c r="USM3" s="255"/>
      <c r="USN3" s="255"/>
      <c r="USO3" s="255"/>
      <c r="USP3" s="255"/>
      <c r="USQ3" s="255"/>
      <c r="USR3" s="255"/>
      <c r="USS3" s="255"/>
      <c r="UST3" s="255"/>
      <c r="USU3" s="255"/>
      <c r="USV3" s="255"/>
      <c r="USW3" s="255"/>
      <c r="USX3" s="255"/>
      <c r="USY3" s="255"/>
      <c r="USZ3" s="255"/>
      <c r="UTA3" s="255"/>
      <c r="UTB3" s="255"/>
      <c r="UTC3" s="255"/>
      <c r="UTD3" s="255"/>
      <c r="UTE3" s="255"/>
      <c r="UTF3" s="255"/>
      <c r="UTG3" s="255"/>
      <c r="UTH3" s="255"/>
      <c r="UTI3" s="255"/>
      <c r="UTJ3" s="255"/>
      <c r="UTK3" s="255"/>
      <c r="UTL3" s="255"/>
      <c r="UTM3" s="255"/>
      <c r="UTN3" s="255"/>
      <c r="UTO3" s="255"/>
      <c r="UTP3" s="255"/>
      <c r="UTQ3" s="255"/>
      <c r="UTR3" s="255"/>
      <c r="UTS3" s="255"/>
      <c r="UTT3" s="255"/>
      <c r="UTU3" s="255"/>
      <c r="UTV3" s="255"/>
      <c r="UTW3" s="255"/>
      <c r="UTX3" s="255"/>
      <c r="UTY3" s="255"/>
      <c r="UTZ3" s="255"/>
      <c r="UUA3" s="255"/>
      <c r="UUB3" s="255"/>
      <c r="UUC3" s="255"/>
      <c r="UUD3" s="255"/>
      <c r="UUE3" s="255"/>
      <c r="UUF3" s="255"/>
      <c r="UUG3" s="255"/>
      <c r="UUH3" s="255"/>
      <c r="UUI3" s="255"/>
      <c r="UUJ3" s="255"/>
      <c r="UUK3" s="255"/>
      <c r="UUL3" s="255"/>
      <c r="UUM3" s="255"/>
      <c r="UUN3" s="255"/>
      <c r="UUO3" s="255"/>
      <c r="UUP3" s="255"/>
      <c r="UUQ3" s="255"/>
      <c r="UUR3" s="255"/>
      <c r="UUS3" s="255"/>
      <c r="UUT3" s="255"/>
      <c r="UUU3" s="255"/>
      <c r="UUV3" s="255"/>
      <c r="UUW3" s="255"/>
      <c r="UUX3" s="255"/>
      <c r="UUY3" s="255"/>
      <c r="UUZ3" s="255"/>
      <c r="UVA3" s="255"/>
      <c r="UVB3" s="255"/>
      <c r="UVC3" s="255"/>
      <c r="UVD3" s="255"/>
      <c r="UVE3" s="255"/>
      <c r="UVF3" s="255"/>
      <c r="UVG3" s="255"/>
      <c r="UVH3" s="255"/>
      <c r="UVI3" s="255"/>
      <c r="UVJ3" s="255"/>
      <c r="UVK3" s="255"/>
      <c r="UVL3" s="255"/>
      <c r="UVM3" s="255"/>
      <c r="UVN3" s="255"/>
      <c r="UVO3" s="255"/>
      <c r="UVP3" s="255"/>
      <c r="UVQ3" s="255"/>
      <c r="UVR3" s="255"/>
      <c r="UVS3" s="255"/>
      <c r="UVT3" s="255"/>
      <c r="UVU3" s="255"/>
      <c r="UVV3" s="255"/>
      <c r="UVW3" s="255"/>
      <c r="UVX3" s="255"/>
      <c r="UVY3" s="255"/>
      <c r="UVZ3" s="255"/>
      <c r="UWA3" s="255"/>
      <c r="UWB3" s="255"/>
      <c r="UWC3" s="255"/>
      <c r="UWD3" s="255"/>
      <c r="UWE3" s="255"/>
      <c r="UWF3" s="255"/>
      <c r="UWG3" s="255"/>
      <c r="UWH3" s="255"/>
      <c r="UWI3" s="255"/>
      <c r="UWJ3" s="255"/>
      <c r="UWK3" s="255"/>
      <c r="UWL3" s="255"/>
      <c r="UWM3" s="255"/>
      <c r="UWN3" s="255"/>
      <c r="UWO3" s="255"/>
      <c r="UWP3" s="255"/>
      <c r="UWQ3" s="255"/>
      <c r="UWR3" s="255"/>
      <c r="UWS3" s="255"/>
      <c r="UWT3" s="255"/>
      <c r="UWU3" s="255"/>
      <c r="UWV3" s="255"/>
      <c r="UWW3" s="255"/>
      <c r="UWX3" s="255"/>
      <c r="UWY3" s="255"/>
      <c r="UWZ3" s="255"/>
      <c r="UXA3" s="255"/>
      <c r="UXB3" s="255"/>
      <c r="UXC3" s="255"/>
      <c r="UXD3" s="255"/>
      <c r="UXE3" s="255"/>
      <c r="UXF3" s="255"/>
      <c r="UXG3" s="255"/>
      <c r="UXH3" s="255"/>
      <c r="UXI3" s="255"/>
      <c r="UXJ3" s="255"/>
      <c r="UXK3" s="255"/>
      <c r="UXL3" s="255"/>
      <c r="UXM3" s="255"/>
      <c r="UXN3" s="255"/>
      <c r="UXO3" s="255"/>
      <c r="UXP3" s="255"/>
      <c r="UXQ3" s="255"/>
      <c r="UXR3" s="255"/>
      <c r="UXS3" s="255"/>
      <c r="UXT3" s="255"/>
      <c r="UXU3" s="255"/>
      <c r="UXV3" s="255"/>
      <c r="UXW3" s="255"/>
      <c r="UXX3" s="255"/>
      <c r="UXY3" s="255"/>
      <c r="UXZ3" s="255"/>
      <c r="UYA3" s="255"/>
      <c r="UYB3" s="255"/>
      <c r="UYC3" s="255"/>
      <c r="UYD3" s="255"/>
      <c r="UYE3" s="255"/>
      <c r="UYF3" s="255"/>
      <c r="UYG3" s="255"/>
      <c r="UYH3" s="255"/>
      <c r="UYI3" s="255"/>
      <c r="UYJ3" s="255"/>
      <c r="UYK3" s="255"/>
      <c r="UYL3" s="255"/>
      <c r="UYM3" s="255"/>
      <c r="UYN3" s="255"/>
      <c r="UYO3" s="255"/>
      <c r="UYP3" s="255"/>
      <c r="UYQ3" s="255"/>
      <c r="UYR3" s="255"/>
      <c r="UYS3" s="255"/>
      <c r="UYT3" s="255"/>
      <c r="UYU3" s="255"/>
      <c r="UYV3" s="255"/>
      <c r="UYW3" s="255"/>
      <c r="UYX3" s="255"/>
      <c r="UYY3" s="255"/>
      <c r="UYZ3" s="255"/>
      <c r="UZA3" s="255"/>
      <c r="UZB3" s="255"/>
      <c r="UZC3" s="255"/>
      <c r="UZD3" s="255"/>
      <c r="UZE3" s="255"/>
      <c r="UZF3" s="255"/>
      <c r="UZG3" s="255"/>
      <c r="UZH3" s="255"/>
      <c r="UZI3" s="255"/>
      <c r="UZJ3" s="255"/>
      <c r="UZK3" s="255"/>
      <c r="UZL3" s="255"/>
      <c r="UZM3" s="255"/>
      <c r="UZN3" s="255"/>
      <c r="UZO3" s="255"/>
      <c r="UZP3" s="255"/>
      <c r="UZQ3" s="255"/>
      <c r="UZR3" s="255"/>
      <c r="UZS3" s="255"/>
      <c r="UZT3" s="255"/>
      <c r="UZU3" s="255"/>
      <c r="UZV3" s="255"/>
      <c r="UZW3" s="255"/>
      <c r="UZX3" s="255"/>
      <c r="UZY3" s="255"/>
      <c r="UZZ3" s="255"/>
      <c r="VAA3" s="255"/>
      <c r="VAB3" s="255"/>
      <c r="VAC3" s="255"/>
      <c r="VAD3" s="255"/>
      <c r="VAE3" s="255"/>
      <c r="VAF3" s="255"/>
      <c r="VAG3" s="255"/>
      <c r="VAH3" s="255"/>
      <c r="VAI3" s="255"/>
      <c r="VAJ3" s="255"/>
      <c r="VAK3" s="255"/>
      <c r="VAL3" s="255"/>
      <c r="VAM3" s="255"/>
      <c r="VAN3" s="255"/>
      <c r="VAO3" s="255"/>
      <c r="VAP3" s="255"/>
      <c r="VAQ3" s="255"/>
      <c r="VAR3" s="255"/>
      <c r="VAS3" s="255"/>
      <c r="VAT3" s="255"/>
      <c r="VAU3" s="255"/>
      <c r="VAV3" s="255"/>
      <c r="VAW3" s="255"/>
      <c r="VAX3" s="255"/>
      <c r="VAY3" s="255"/>
      <c r="VAZ3" s="255"/>
      <c r="VBA3" s="255"/>
      <c r="VBB3" s="255"/>
      <c r="VBC3" s="255"/>
      <c r="VBD3" s="255"/>
      <c r="VBE3" s="255"/>
      <c r="VBF3" s="255"/>
      <c r="VBG3" s="255"/>
      <c r="VBH3" s="255"/>
      <c r="VBI3" s="255"/>
      <c r="VBJ3" s="255"/>
      <c r="VBK3" s="255"/>
      <c r="VBL3" s="255"/>
      <c r="VBM3" s="255"/>
      <c r="VBN3" s="255"/>
      <c r="VBO3" s="255"/>
      <c r="VBP3" s="255"/>
      <c r="VBQ3" s="255"/>
      <c r="VBR3" s="255"/>
      <c r="VBS3" s="255"/>
      <c r="VBT3" s="255"/>
      <c r="VBU3" s="255"/>
      <c r="VBV3" s="255"/>
      <c r="VBW3" s="255"/>
      <c r="VBX3" s="255"/>
      <c r="VBY3" s="255"/>
      <c r="VBZ3" s="255"/>
      <c r="VCA3" s="255"/>
      <c r="VCB3" s="255"/>
      <c r="VCC3" s="255"/>
      <c r="VCD3" s="255"/>
      <c r="VCE3" s="255"/>
      <c r="VCF3" s="255"/>
      <c r="VCG3" s="255"/>
      <c r="VCH3" s="255"/>
      <c r="VCI3" s="255"/>
      <c r="VCJ3" s="255"/>
      <c r="VCK3" s="255"/>
      <c r="VCL3" s="255"/>
      <c r="VCM3" s="255"/>
      <c r="VCN3" s="255"/>
      <c r="VCO3" s="255"/>
      <c r="VCP3" s="255"/>
      <c r="VCQ3" s="255"/>
      <c r="VCR3" s="255"/>
      <c r="VCS3" s="255"/>
      <c r="VCT3" s="255"/>
      <c r="VCU3" s="255"/>
      <c r="VCV3" s="255"/>
      <c r="VCW3" s="255"/>
      <c r="VCX3" s="255"/>
      <c r="VCY3" s="255"/>
      <c r="VCZ3" s="255"/>
      <c r="VDA3" s="255"/>
      <c r="VDB3" s="255"/>
      <c r="VDC3" s="255"/>
      <c r="VDD3" s="255"/>
      <c r="VDE3" s="255"/>
      <c r="VDF3" s="255"/>
      <c r="VDG3" s="255"/>
      <c r="VDH3" s="255"/>
      <c r="VDI3" s="255"/>
      <c r="VDJ3" s="255"/>
      <c r="VDK3" s="255"/>
      <c r="VDL3" s="255"/>
      <c r="VDM3" s="255"/>
      <c r="VDN3" s="255"/>
      <c r="VDO3" s="255"/>
      <c r="VDP3" s="255"/>
      <c r="VDQ3" s="255"/>
      <c r="VDR3" s="255"/>
      <c r="VDS3" s="255"/>
      <c r="VDT3" s="255"/>
      <c r="VDU3" s="255"/>
      <c r="VDV3" s="255"/>
      <c r="VDW3" s="255"/>
      <c r="VDX3" s="255"/>
      <c r="VDY3" s="255"/>
      <c r="VDZ3" s="255"/>
      <c r="VEA3" s="255"/>
      <c r="VEB3" s="255"/>
      <c r="VEC3" s="255"/>
      <c r="VED3" s="255"/>
      <c r="VEE3" s="255"/>
      <c r="VEF3" s="255"/>
      <c r="VEG3" s="255"/>
      <c r="VEH3" s="255"/>
      <c r="VEI3" s="255"/>
      <c r="VEJ3" s="255"/>
      <c r="VEK3" s="255"/>
      <c r="VEL3" s="255"/>
      <c r="VEM3" s="255"/>
      <c r="VEN3" s="255"/>
      <c r="VEO3" s="255"/>
      <c r="VEP3" s="255"/>
      <c r="VEQ3" s="255"/>
      <c r="VER3" s="255"/>
      <c r="VES3" s="255"/>
      <c r="VET3" s="255"/>
      <c r="VEU3" s="255"/>
      <c r="VEV3" s="255"/>
      <c r="VEW3" s="255"/>
      <c r="VEX3" s="255"/>
      <c r="VEY3" s="255"/>
      <c r="VEZ3" s="255"/>
      <c r="VFA3" s="255"/>
      <c r="VFB3" s="255"/>
      <c r="VFC3" s="255"/>
      <c r="VFD3" s="255"/>
      <c r="VFE3" s="255"/>
      <c r="VFF3" s="255"/>
      <c r="VFG3" s="255"/>
      <c r="VFH3" s="255"/>
      <c r="VFI3" s="255"/>
      <c r="VFJ3" s="255"/>
      <c r="VFK3" s="255"/>
      <c r="VFL3" s="255"/>
      <c r="VFM3" s="255"/>
      <c r="VFN3" s="255"/>
      <c r="VFO3" s="255"/>
      <c r="VFP3" s="255"/>
      <c r="VFQ3" s="255"/>
      <c r="VFR3" s="255"/>
      <c r="VFS3" s="255"/>
      <c r="VFT3" s="255"/>
      <c r="VFU3" s="255"/>
      <c r="VFV3" s="255"/>
      <c r="VFW3" s="255"/>
      <c r="VFX3" s="255"/>
      <c r="VFY3" s="255"/>
      <c r="VFZ3" s="255"/>
      <c r="VGA3" s="255"/>
      <c r="VGB3" s="255"/>
      <c r="VGC3" s="255"/>
      <c r="VGD3" s="255"/>
      <c r="VGE3" s="255"/>
      <c r="VGF3" s="255"/>
      <c r="VGG3" s="255"/>
      <c r="VGH3" s="255"/>
      <c r="VGI3" s="255"/>
      <c r="VGJ3" s="255"/>
      <c r="VGK3" s="255"/>
      <c r="VGL3" s="255"/>
      <c r="VGM3" s="255"/>
      <c r="VGN3" s="255"/>
      <c r="VGO3" s="255"/>
      <c r="VGP3" s="255"/>
      <c r="VGQ3" s="255"/>
      <c r="VGR3" s="255"/>
      <c r="VGS3" s="255"/>
      <c r="VGT3" s="255"/>
      <c r="VGU3" s="255"/>
      <c r="VGV3" s="255"/>
      <c r="VGW3" s="255"/>
      <c r="VGX3" s="255"/>
      <c r="VGY3" s="255"/>
      <c r="VGZ3" s="255"/>
      <c r="VHA3" s="255"/>
      <c r="VHB3" s="255"/>
      <c r="VHC3" s="255"/>
      <c r="VHD3" s="255"/>
      <c r="VHE3" s="255"/>
      <c r="VHF3" s="255"/>
      <c r="VHG3" s="255"/>
      <c r="VHH3" s="255"/>
      <c r="VHI3" s="255"/>
      <c r="VHJ3" s="255"/>
      <c r="VHK3" s="255"/>
      <c r="VHL3" s="255"/>
      <c r="VHM3" s="255"/>
      <c r="VHN3" s="255"/>
      <c r="VHO3" s="255"/>
      <c r="VHP3" s="255"/>
      <c r="VHQ3" s="255"/>
      <c r="VHR3" s="255"/>
      <c r="VHS3" s="255"/>
      <c r="VHT3" s="255"/>
      <c r="VHU3" s="255"/>
      <c r="VHV3" s="255"/>
      <c r="VHW3" s="255"/>
      <c r="VHX3" s="255"/>
      <c r="VHY3" s="255"/>
      <c r="VHZ3" s="255"/>
      <c r="VIA3" s="255"/>
      <c r="VIB3" s="255"/>
      <c r="VIC3" s="255"/>
      <c r="VID3" s="255"/>
      <c r="VIE3" s="255"/>
      <c r="VIF3" s="255"/>
      <c r="VIG3" s="255"/>
      <c r="VIH3" s="255"/>
      <c r="VII3" s="255"/>
      <c r="VIJ3" s="255"/>
      <c r="VIK3" s="255"/>
      <c r="VIL3" s="255"/>
      <c r="VIM3" s="255"/>
      <c r="VIN3" s="255"/>
      <c r="VIO3" s="255"/>
      <c r="VIP3" s="255"/>
      <c r="VIQ3" s="255"/>
      <c r="VIR3" s="255"/>
      <c r="VIS3" s="255"/>
      <c r="VIT3" s="255"/>
      <c r="VIU3" s="255"/>
      <c r="VIV3" s="255"/>
      <c r="VIW3" s="255"/>
      <c r="VIX3" s="255"/>
      <c r="VIY3" s="255"/>
      <c r="VIZ3" s="255"/>
      <c r="VJA3" s="255"/>
      <c r="VJB3" s="255"/>
      <c r="VJC3" s="255"/>
      <c r="VJD3" s="255"/>
      <c r="VJE3" s="255"/>
      <c r="VJF3" s="255"/>
      <c r="VJG3" s="255"/>
      <c r="VJH3" s="255"/>
      <c r="VJI3" s="255"/>
      <c r="VJJ3" s="255"/>
      <c r="VJK3" s="255"/>
      <c r="VJL3" s="255"/>
      <c r="VJM3" s="255"/>
      <c r="VJN3" s="255"/>
      <c r="VJO3" s="255"/>
      <c r="VJP3" s="255"/>
      <c r="VJQ3" s="255"/>
      <c r="VJR3" s="255"/>
      <c r="VJS3" s="255"/>
      <c r="VJT3" s="255"/>
      <c r="VJU3" s="255"/>
      <c r="VJV3" s="255"/>
      <c r="VJW3" s="255"/>
      <c r="VJX3" s="255"/>
      <c r="VJY3" s="255"/>
      <c r="VJZ3" s="255"/>
      <c r="VKA3" s="255"/>
      <c r="VKB3" s="255"/>
      <c r="VKC3" s="255"/>
      <c r="VKD3" s="255"/>
      <c r="VKE3" s="255"/>
      <c r="VKF3" s="255"/>
      <c r="VKG3" s="255"/>
      <c r="VKH3" s="255"/>
      <c r="VKI3" s="255"/>
      <c r="VKJ3" s="255"/>
      <c r="VKK3" s="255"/>
      <c r="VKL3" s="255"/>
      <c r="VKM3" s="255"/>
      <c r="VKN3" s="255"/>
      <c r="VKO3" s="255"/>
      <c r="VKP3" s="255"/>
      <c r="VKQ3" s="255"/>
      <c r="VKR3" s="255"/>
      <c r="VKS3" s="255"/>
      <c r="VKT3" s="255"/>
      <c r="VKU3" s="255"/>
      <c r="VKV3" s="255"/>
      <c r="VKW3" s="255"/>
      <c r="VKX3" s="255"/>
      <c r="VKY3" s="255"/>
      <c r="VKZ3" s="255"/>
      <c r="VLA3" s="255"/>
      <c r="VLB3" s="255"/>
      <c r="VLC3" s="255"/>
      <c r="VLD3" s="255"/>
      <c r="VLE3" s="255"/>
      <c r="VLF3" s="255"/>
      <c r="VLG3" s="255"/>
      <c r="VLH3" s="255"/>
      <c r="VLI3" s="255"/>
      <c r="VLJ3" s="255"/>
      <c r="VLK3" s="255"/>
      <c r="VLL3" s="255"/>
      <c r="VLM3" s="255"/>
      <c r="VLN3" s="255"/>
      <c r="VLO3" s="255"/>
      <c r="VLP3" s="255"/>
      <c r="VLQ3" s="255"/>
      <c r="VLR3" s="255"/>
      <c r="VLS3" s="255"/>
      <c r="VLT3" s="255"/>
      <c r="VLU3" s="255"/>
      <c r="VLV3" s="255"/>
      <c r="VLW3" s="255"/>
      <c r="VLX3" s="255"/>
      <c r="VLY3" s="255"/>
      <c r="VLZ3" s="255"/>
      <c r="VMA3" s="255"/>
      <c r="VMB3" s="255"/>
      <c r="VMC3" s="255"/>
      <c r="VMD3" s="255"/>
      <c r="VME3" s="255"/>
      <c r="VMF3" s="255"/>
      <c r="VMG3" s="255"/>
      <c r="VMH3" s="255"/>
      <c r="VMI3" s="255"/>
      <c r="VMJ3" s="255"/>
      <c r="VMK3" s="255"/>
      <c r="VML3" s="255"/>
      <c r="VMM3" s="255"/>
      <c r="VMN3" s="255"/>
      <c r="VMO3" s="255"/>
      <c r="VMP3" s="255"/>
      <c r="VMQ3" s="255"/>
      <c r="VMR3" s="255"/>
      <c r="VMS3" s="255"/>
      <c r="VMT3" s="255"/>
      <c r="VMU3" s="255"/>
      <c r="VMV3" s="255"/>
      <c r="VMW3" s="255"/>
      <c r="VMX3" s="255"/>
      <c r="VMY3" s="255"/>
      <c r="VMZ3" s="255"/>
      <c r="VNA3" s="255"/>
      <c r="VNB3" s="255"/>
      <c r="VNC3" s="255"/>
      <c r="VND3" s="255"/>
      <c r="VNE3" s="255"/>
      <c r="VNF3" s="255"/>
      <c r="VNG3" s="255"/>
      <c r="VNH3" s="255"/>
      <c r="VNI3" s="255"/>
      <c r="VNJ3" s="255"/>
      <c r="VNK3" s="255"/>
      <c r="VNL3" s="255"/>
      <c r="VNM3" s="255"/>
      <c r="VNN3" s="255"/>
      <c r="VNO3" s="255"/>
      <c r="VNP3" s="255"/>
      <c r="VNQ3" s="255"/>
      <c r="VNR3" s="255"/>
      <c r="VNS3" s="255"/>
      <c r="VNT3" s="255"/>
      <c r="VNU3" s="255"/>
      <c r="VNV3" s="255"/>
      <c r="VNW3" s="255"/>
      <c r="VNX3" s="255"/>
      <c r="VNY3" s="255"/>
      <c r="VNZ3" s="255"/>
      <c r="VOA3" s="255"/>
      <c r="VOB3" s="255"/>
      <c r="VOC3" s="255"/>
      <c r="VOD3" s="255"/>
      <c r="VOE3" s="255"/>
      <c r="VOF3" s="255"/>
      <c r="VOG3" s="255"/>
      <c r="VOH3" s="255"/>
      <c r="VOI3" s="255"/>
      <c r="VOJ3" s="255"/>
      <c r="VOK3" s="255"/>
      <c r="VOL3" s="255"/>
      <c r="VOM3" s="255"/>
      <c r="VON3" s="255"/>
      <c r="VOO3" s="255"/>
      <c r="VOP3" s="255"/>
      <c r="VOQ3" s="255"/>
      <c r="VOR3" s="255"/>
      <c r="VOS3" s="255"/>
      <c r="VOT3" s="255"/>
      <c r="VOU3" s="255"/>
      <c r="VOV3" s="255"/>
      <c r="VOW3" s="255"/>
      <c r="VOX3" s="255"/>
      <c r="VOY3" s="255"/>
      <c r="VOZ3" s="255"/>
      <c r="VPA3" s="255"/>
      <c r="VPB3" s="255"/>
      <c r="VPC3" s="255"/>
      <c r="VPD3" s="255"/>
      <c r="VPE3" s="255"/>
      <c r="VPF3" s="255"/>
      <c r="VPG3" s="255"/>
      <c r="VPH3" s="255"/>
      <c r="VPI3" s="255"/>
      <c r="VPJ3" s="255"/>
      <c r="VPK3" s="255"/>
      <c r="VPL3" s="255"/>
      <c r="VPM3" s="255"/>
      <c r="VPN3" s="255"/>
      <c r="VPO3" s="255"/>
      <c r="VPP3" s="255"/>
      <c r="VPQ3" s="255"/>
      <c r="VPR3" s="255"/>
      <c r="VPS3" s="255"/>
      <c r="VPT3" s="255"/>
      <c r="VPU3" s="255"/>
      <c r="VPV3" s="255"/>
      <c r="VPW3" s="255"/>
      <c r="VPX3" s="255"/>
      <c r="VPY3" s="255"/>
      <c r="VPZ3" s="255"/>
      <c r="VQA3" s="255"/>
      <c r="VQB3" s="255"/>
      <c r="VQC3" s="255"/>
      <c r="VQD3" s="255"/>
      <c r="VQE3" s="255"/>
      <c r="VQF3" s="255"/>
      <c r="VQG3" s="255"/>
      <c r="VQH3" s="255"/>
      <c r="VQI3" s="255"/>
      <c r="VQJ3" s="255"/>
      <c r="VQK3" s="255"/>
      <c r="VQL3" s="255"/>
      <c r="VQM3" s="255"/>
      <c r="VQN3" s="255"/>
      <c r="VQO3" s="255"/>
      <c r="VQP3" s="255"/>
      <c r="VQQ3" s="255"/>
      <c r="VQR3" s="255"/>
      <c r="VQS3" s="255"/>
      <c r="VQT3" s="255"/>
      <c r="VQU3" s="255"/>
      <c r="VQV3" s="255"/>
      <c r="VQW3" s="255"/>
      <c r="VQX3" s="255"/>
      <c r="VQY3" s="255"/>
      <c r="VQZ3" s="255"/>
      <c r="VRA3" s="255"/>
      <c r="VRB3" s="255"/>
      <c r="VRC3" s="255"/>
      <c r="VRD3" s="255"/>
      <c r="VRE3" s="255"/>
      <c r="VRF3" s="255"/>
      <c r="VRG3" s="255"/>
      <c r="VRH3" s="255"/>
      <c r="VRI3" s="255"/>
      <c r="VRJ3" s="255"/>
      <c r="VRK3" s="255"/>
      <c r="VRL3" s="255"/>
      <c r="VRM3" s="255"/>
      <c r="VRN3" s="255"/>
      <c r="VRO3" s="255"/>
      <c r="VRP3" s="255"/>
      <c r="VRQ3" s="255"/>
      <c r="VRR3" s="255"/>
      <c r="VRS3" s="255"/>
      <c r="VRT3" s="255"/>
      <c r="VRU3" s="255"/>
      <c r="VRV3" s="255"/>
      <c r="VRW3" s="255"/>
      <c r="VRX3" s="255"/>
      <c r="VRY3" s="255"/>
      <c r="VRZ3" s="255"/>
      <c r="VSA3" s="255"/>
      <c r="VSB3" s="255"/>
      <c r="VSC3" s="255"/>
      <c r="VSD3" s="255"/>
      <c r="VSE3" s="255"/>
      <c r="VSF3" s="255"/>
      <c r="VSG3" s="255"/>
      <c r="VSH3" s="255"/>
      <c r="VSI3" s="255"/>
      <c r="VSJ3" s="255"/>
      <c r="VSK3" s="255"/>
      <c r="VSL3" s="255"/>
      <c r="VSM3" s="255"/>
      <c r="VSN3" s="255"/>
      <c r="VSO3" s="255"/>
      <c r="VSP3" s="255"/>
      <c r="VSQ3" s="255"/>
      <c r="VSR3" s="255"/>
      <c r="VSS3" s="255"/>
      <c r="VST3" s="255"/>
      <c r="VSU3" s="255"/>
      <c r="VSV3" s="255"/>
      <c r="VSW3" s="255"/>
      <c r="VSX3" s="255"/>
      <c r="VSY3" s="255"/>
      <c r="VSZ3" s="255"/>
      <c r="VTA3" s="255"/>
      <c r="VTB3" s="255"/>
      <c r="VTC3" s="255"/>
      <c r="VTD3" s="255"/>
      <c r="VTE3" s="255"/>
      <c r="VTF3" s="255"/>
      <c r="VTG3" s="255"/>
      <c r="VTH3" s="255"/>
      <c r="VTI3" s="255"/>
      <c r="VTJ3" s="255"/>
      <c r="VTK3" s="255"/>
      <c r="VTL3" s="255"/>
      <c r="VTM3" s="255"/>
      <c r="VTN3" s="255"/>
      <c r="VTO3" s="255"/>
      <c r="VTP3" s="255"/>
      <c r="VTQ3" s="255"/>
      <c r="VTR3" s="255"/>
      <c r="VTS3" s="255"/>
      <c r="VTT3" s="255"/>
      <c r="VTU3" s="255"/>
      <c r="VTV3" s="255"/>
      <c r="VTW3" s="255"/>
      <c r="VTX3" s="255"/>
      <c r="VTY3" s="255"/>
      <c r="VTZ3" s="255"/>
      <c r="VUA3" s="255"/>
      <c r="VUB3" s="255"/>
      <c r="VUC3" s="255"/>
      <c r="VUD3" s="255"/>
      <c r="VUE3" s="255"/>
      <c r="VUF3" s="255"/>
      <c r="VUG3" s="255"/>
      <c r="VUH3" s="255"/>
      <c r="VUI3" s="255"/>
      <c r="VUJ3" s="255"/>
      <c r="VUK3" s="255"/>
      <c r="VUL3" s="255"/>
      <c r="VUM3" s="255"/>
      <c r="VUN3" s="255"/>
      <c r="VUO3" s="255"/>
      <c r="VUP3" s="255"/>
      <c r="VUQ3" s="255"/>
      <c r="VUR3" s="255"/>
      <c r="VUS3" s="255"/>
      <c r="VUT3" s="255"/>
      <c r="VUU3" s="255"/>
      <c r="VUV3" s="255"/>
      <c r="VUW3" s="255"/>
      <c r="VUX3" s="255"/>
      <c r="VUY3" s="255"/>
      <c r="VUZ3" s="255"/>
      <c r="VVA3" s="255"/>
      <c r="VVB3" s="255"/>
      <c r="VVC3" s="255"/>
      <c r="VVD3" s="255"/>
      <c r="VVE3" s="255"/>
      <c r="VVF3" s="255"/>
      <c r="VVG3" s="255"/>
      <c r="VVH3" s="255"/>
      <c r="VVI3" s="255"/>
      <c r="VVJ3" s="255"/>
      <c r="VVK3" s="255"/>
      <c r="VVL3" s="255"/>
      <c r="VVM3" s="255"/>
      <c r="VVN3" s="255"/>
      <c r="VVO3" s="255"/>
      <c r="VVP3" s="255"/>
      <c r="VVQ3" s="255"/>
      <c r="VVR3" s="255"/>
      <c r="VVS3" s="255"/>
      <c r="VVT3" s="255"/>
      <c r="VVU3" s="255"/>
      <c r="VVV3" s="255"/>
      <c r="VVW3" s="255"/>
      <c r="VVX3" s="255"/>
      <c r="VVY3" s="255"/>
      <c r="VVZ3" s="255"/>
      <c r="VWA3" s="255"/>
      <c r="VWB3" s="255"/>
      <c r="VWC3" s="255"/>
      <c r="VWD3" s="255"/>
      <c r="VWE3" s="255"/>
      <c r="VWF3" s="255"/>
      <c r="VWG3" s="255"/>
      <c r="VWH3" s="255"/>
      <c r="VWI3" s="255"/>
      <c r="VWJ3" s="255"/>
      <c r="VWK3" s="255"/>
      <c r="VWL3" s="255"/>
      <c r="VWM3" s="255"/>
      <c r="VWN3" s="255"/>
      <c r="VWO3" s="255"/>
      <c r="VWP3" s="255"/>
      <c r="VWQ3" s="255"/>
      <c r="VWR3" s="255"/>
      <c r="VWS3" s="255"/>
      <c r="VWT3" s="255"/>
      <c r="VWU3" s="255"/>
      <c r="VWV3" s="255"/>
      <c r="VWW3" s="255"/>
      <c r="VWX3" s="255"/>
      <c r="VWY3" s="255"/>
      <c r="VWZ3" s="255"/>
      <c r="VXA3" s="255"/>
      <c r="VXB3" s="255"/>
      <c r="VXC3" s="255"/>
      <c r="VXD3" s="255"/>
      <c r="VXE3" s="255"/>
      <c r="VXF3" s="255"/>
      <c r="VXG3" s="255"/>
      <c r="VXH3" s="255"/>
      <c r="VXI3" s="255"/>
      <c r="VXJ3" s="255"/>
      <c r="VXK3" s="255"/>
      <c r="VXL3" s="255"/>
      <c r="VXM3" s="255"/>
      <c r="VXN3" s="255"/>
      <c r="VXO3" s="255"/>
      <c r="VXP3" s="255"/>
      <c r="VXQ3" s="255"/>
      <c r="VXR3" s="255"/>
      <c r="VXS3" s="255"/>
      <c r="VXT3" s="255"/>
      <c r="VXU3" s="255"/>
      <c r="VXV3" s="255"/>
      <c r="VXW3" s="255"/>
      <c r="VXX3" s="255"/>
      <c r="VXY3" s="255"/>
      <c r="VXZ3" s="255"/>
      <c r="VYA3" s="255"/>
      <c r="VYB3" s="255"/>
      <c r="VYC3" s="255"/>
      <c r="VYD3" s="255"/>
      <c r="VYE3" s="255"/>
      <c r="VYF3" s="255"/>
      <c r="VYG3" s="255"/>
      <c r="VYH3" s="255"/>
      <c r="VYI3" s="255"/>
      <c r="VYJ3" s="255"/>
      <c r="VYK3" s="255"/>
      <c r="VYL3" s="255"/>
      <c r="VYM3" s="255"/>
      <c r="VYN3" s="255"/>
      <c r="VYO3" s="255"/>
      <c r="VYP3" s="255"/>
      <c r="VYQ3" s="255"/>
      <c r="VYR3" s="255"/>
      <c r="VYS3" s="255"/>
      <c r="VYT3" s="255"/>
      <c r="VYU3" s="255"/>
      <c r="VYV3" s="255"/>
      <c r="VYW3" s="255"/>
      <c r="VYX3" s="255"/>
      <c r="VYY3" s="255"/>
      <c r="VYZ3" s="255"/>
      <c r="VZA3" s="255"/>
      <c r="VZB3" s="255"/>
      <c r="VZC3" s="255"/>
      <c r="VZD3" s="255"/>
      <c r="VZE3" s="255"/>
      <c r="VZF3" s="255"/>
      <c r="VZG3" s="255"/>
      <c r="VZH3" s="255"/>
      <c r="VZI3" s="255"/>
      <c r="VZJ3" s="255"/>
      <c r="VZK3" s="255"/>
      <c r="VZL3" s="255"/>
      <c r="VZM3" s="255"/>
      <c r="VZN3" s="255"/>
      <c r="VZO3" s="255"/>
      <c r="VZP3" s="255"/>
      <c r="VZQ3" s="255"/>
      <c r="VZR3" s="255"/>
      <c r="VZS3" s="255"/>
      <c r="VZT3" s="255"/>
      <c r="VZU3" s="255"/>
      <c r="VZV3" s="255"/>
      <c r="VZW3" s="255"/>
      <c r="VZX3" s="255"/>
      <c r="VZY3" s="255"/>
      <c r="VZZ3" s="255"/>
      <c r="WAA3" s="255"/>
      <c r="WAB3" s="255"/>
      <c r="WAC3" s="255"/>
      <c r="WAD3" s="255"/>
      <c r="WAE3" s="255"/>
      <c r="WAF3" s="255"/>
      <c r="WAG3" s="255"/>
      <c r="WAH3" s="255"/>
      <c r="WAI3" s="255"/>
      <c r="WAJ3" s="255"/>
      <c r="WAK3" s="255"/>
      <c r="WAL3" s="255"/>
      <c r="WAM3" s="255"/>
      <c r="WAN3" s="255"/>
      <c r="WAO3" s="255"/>
      <c r="WAP3" s="255"/>
      <c r="WAQ3" s="255"/>
      <c r="WAR3" s="255"/>
      <c r="WAS3" s="255"/>
      <c r="WAT3" s="255"/>
      <c r="WAU3" s="255"/>
      <c r="WAV3" s="255"/>
      <c r="WAW3" s="255"/>
      <c r="WAX3" s="255"/>
      <c r="WAY3" s="255"/>
      <c r="WAZ3" s="255"/>
      <c r="WBA3" s="255"/>
      <c r="WBB3" s="255"/>
      <c r="WBC3" s="255"/>
      <c r="WBD3" s="255"/>
      <c r="WBE3" s="255"/>
      <c r="WBF3" s="255"/>
      <c r="WBG3" s="255"/>
      <c r="WBH3" s="255"/>
      <c r="WBI3" s="255"/>
      <c r="WBJ3" s="255"/>
      <c r="WBK3" s="255"/>
      <c r="WBL3" s="255"/>
      <c r="WBM3" s="255"/>
      <c r="WBN3" s="255"/>
      <c r="WBO3" s="255"/>
      <c r="WBP3" s="255"/>
      <c r="WBQ3" s="255"/>
      <c r="WBR3" s="255"/>
      <c r="WBS3" s="255"/>
      <c r="WBT3" s="255"/>
      <c r="WBU3" s="255"/>
      <c r="WBV3" s="255"/>
      <c r="WBW3" s="255"/>
      <c r="WBX3" s="255"/>
      <c r="WBY3" s="255"/>
      <c r="WBZ3" s="255"/>
      <c r="WCA3" s="255"/>
      <c r="WCB3" s="255"/>
      <c r="WCC3" s="255"/>
      <c r="WCD3" s="255"/>
      <c r="WCE3" s="255"/>
      <c r="WCF3" s="255"/>
      <c r="WCG3" s="255"/>
      <c r="WCH3" s="255"/>
      <c r="WCI3" s="255"/>
      <c r="WCJ3" s="255"/>
      <c r="WCK3" s="255"/>
      <c r="WCL3" s="255"/>
      <c r="WCM3" s="255"/>
      <c r="WCN3" s="255"/>
      <c r="WCO3" s="255"/>
      <c r="WCP3" s="255"/>
      <c r="WCQ3" s="255"/>
      <c r="WCR3" s="255"/>
      <c r="WCS3" s="255"/>
      <c r="WCT3" s="255"/>
      <c r="WCU3" s="255"/>
      <c r="WCV3" s="255"/>
      <c r="WCW3" s="255"/>
      <c r="WCX3" s="255"/>
      <c r="WCY3" s="255"/>
      <c r="WCZ3" s="255"/>
      <c r="WDA3" s="255"/>
      <c r="WDB3" s="255"/>
      <c r="WDC3" s="255"/>
      <c r="WDD3" s="255"/>
      <c r="WDE3" s="255"/>
      <c r="WDF3" s="255"/>
      <c r="WDG3" s="255"/>
      <c r="WDH3" s="255"/>
      <c r="WDI3" s="255"/>
      <c r="WDJ3" s="255"/>
      <c r="WDK3" s="255"/>
      <c r="WDL3" s="255"/>
      <c r="WDM3" s="255"/>
      <c r="WDN3" s="255"/>
      <c r="WDO3" s="255"/>
      <c r="WDP3" s="255"/>
      <c r="WDQ3" s="255"/>
      <c r="WDR3" s="255"/>
      <c r="WDS3" s="255"/>
      <c r="WDT3" s="255"/>
      <c r="WDU3" s="255"/>
      <c r="WDV3" s="255"/>
      <c r="WDW3" s="255"/>
      <c r="WDX3" s="255"/>
      <c r="WDY3" s="255"/>
      <c r="WDZ3" s="255"/>
      <c r="WEA3" s="255"/>
      <c r="WEB3" s="255"/>
      <c r="WEC3" s="255"/>
      <c r="WED3" s="255"/>
      <c r="WEE3" s="255"/>
      <c r="WEF3" s="255"/>
      <c r="WEG3" s="255"/>
      <c r="WEH3" s="255"/>
      <c r="WEI3" s="255"/>
      <c r="WEJ3" s="255"/>
      <c r="WEK3" s="255"/>
      <c r="WEL3" s="255"/>
      <c r="WEM3" s="255"/>
      <c r="WEN3" s="255"/>
      <c r="WEO3" s="255"/>
      <c r="WEP3" s="255"/>
      <c r="WEQ3" s="255"/>
      <c r="WER3" s="255"/>
      <c r="WES3" s="255"/>
      <c r="WET3" s="255"/>
      <c r="WEU3" s="255"/>
      <c r="WEV3" s="255"/>
      <c r="WEW3" s="255"/>
      <c r="WEX3" s="255"/>
      <c r="WEY3" s="255"/>
      <c r="WEZ3" s="255"/>
      <c r="WFA3" s="255"/>
      <c r="WFB3" s="255"/>
      <c r="WFC3" s="255"/>
      <c r="WFD3" s="255"/>
      <c r="WFE3" s="255"/>
      <c r="WFF3" s="255"/>
      <c r="WFG3" s="255"/>
      <c r="WFH3" s="255"/>
      <c r="WFI3" s="255"/>
      <c r="WFJ3" s="255"/>
      <c r="WFK3" s="255"/>
      <c r="WFL3" s="255"/>
      <c r="WFM3" s="255"/>
      <c r="WFN3" s="255"/>
      <c r="WFO3" s="255"/>
      <c r="WFP3" s="255"/>
      <c r="WFQ3" s="255"/>
      <c r="WFR3" s="255"/>
      <c r="WFS3" s="255"/>
      <c r="WFT3" s="255"/>
      <c r="WFU3" s="255"/>
      <c r="WFV3" s="255"/>
      <c r="WFW3" s="255"/>
      <c r="WFX3" s="255"/>
      <c r="WFY3" s="255"/>
      <c r="WFZ3" s="255"/>
      <c r="WGA3" s="255"/>
      <c r="WGB3" s="255"/>
      <c r="WGC3" s="255"/>
      <c r="WGD3" s="255"/>
      <c r="WGE3" s="255"/>
      <c r="WGF3" s="255"/>
      <c r="WGG3" s="255"/>
      <c r="WGH3" s="255"/>
      <c r="WGI3" s="255"/>
      <c r="WGJ3" s="255"/>
      <c r="WGK3" s="255"/>
      <c r="WGL3" s="255"/>
      <c r="WGM3" s="255"/>
      <c r="WGN3" s="255"/>
      <c r="WGO3" s="255"/>
      <c r="WGP3" s="255"/>
      <c r="WGQ3" s="255"/>
      <c r="WGR3" s="255"/>
      <c r="WGS3" s="255"/>
      <c r="WGT3" s="255"/>
      <c r="WGU3" s="255"/>
      <c r="WGV3" s="255"/>
      <c r="WGW3" s="255"/>
      <c r="WGX3" s="255"/>
      <c r="WGY3" s="255"/>
      <c r="WGZ3" s="255"/>
      <c r="WHA3" s="255"/>
      <c r="WHB3" s="255"/>
      <c r="WHC3" s="255"/>
      <c r="WHD3" s="255"/>
      <c r="WHE3" s="255"/>
      <c r="WHF3" s="255"/>
      <c r="WHG3" s="255"/>
      <c r="WHH3" s="255"/>
      <c r="WHI3" s="255"/>
      <c r="WHJ3" s="255"/>
      <c r="WHK3" s="255"/>
      <c r="WHL3" s="255"/>
      <c r="WHM3" s="255"/>
      <c r="WHN3" s="255"/>
      <c r="WHO3" s="255"/>
      <c r="WHP3" s="255"/>
      <c r="WHQ3" s="255"/>
      <c r="WHR3" s="255"/>
      <c r="WHS3" s="255"/>
      <c r="WHT3" s="255"/>
      <c r="WHU3" s="255"/>
      <c r="WHV3" s="255"/>
      <c r="WHW3" s="255"/>
      <c r="WHX3" s="255"/>
      <c r="WHY3" s="255"/>
      <c r="WHZ3" s="255"/>
      <c r="WIA3" s="255"/>
      <c r="WIB3" s="255"/>
      <c r="WIC3" s="255"/>
      <c r="WID3" s="255"/>
      <c r="WIE3" s="255"/>
      <c r="WIF3" s="255"/>
      <c r="WIG3" s="255"/>
      <c r="WIH3" s="255"/>
      <c r="WII3" s="255"/>
      <c r="WIJ3" s="255"/>
      <c r="WIK3" s="255"/>
      <c r="WIL3" s="255"/>
      <c r="WIM3" s="255"/>
      <c r="WIN3" s="255"/>
      <c r="WIO3" s="255"/>
      <c r="WIP3" s="255"/>
      <c r="WIQ3" s="255"/>
      <c r="WIR3" s="255"/>
      <c r="WIS3" s="255"/>
      <c r="WIT3" s="255"/>
      <c r="WIU3" s="255"/>
      <c r="WIV3" s="255"/>
      <c r="WIW3" s="255"/>
      <c r="WIX3" s="255"/>
      <c r="WIY3" s="255"/>
      <c r="WIZ3" s="255"/>
      <c r="WJA3" s="255"/>
      <c r="WJB3" s="255"/>
      <c r="WJC3" s="255"/>
      <c r="WJD3" s="255"/>
      <c r="WJE3" s="255"/>
      <c r="WJF3" s="255"/>
      <c r="WJG3" s="255"/>
      <c r="WJH3" s="255"/>
      <c r="WJI3" s="255"/>
      <c r="WJJ3" s="255"/>
      <c r="WJK3" s="255"/>
      <c r="WJL3" s="255"/>
      <c r="WJM3" s="255"/>
      <c r="WJN3" s="255"/>
      <c r="WJO3" s="255"/>
      <c r="WJP3" s="255"/>
      <c r="WJQ3" s="255"/>
      <c r="WJR3" s="255"/>
      <c r="WJS3" s="255"/>
      <c r="WJT3" s="255"/>
      <c r="WJU3" s="255"/>
      <c r="WJV3" s="255"/>
      <c r="WJW3" s="255"/>
      <c r="WJX3" s="255"/>
      <c r="WJY3" s="255"/>
      <c r="WJZ3" s="255"/>
      <c r="WKA3" s="255"/>
      <c r="WKB3" s="255"/>
      <c r="WKC3" s="255"/>
      <c r="WKD3" s="255"/>
      <c r="WKE3" s="255"/>
      <c r="WKF3" s="255"/>
      <c r="WKG3" s="255"/>
      <c r="WKH3" s="255"/>
      <c r="WKI3" s="255"/>
      <c r="WKJ3" s="255"/>
      <c r="WKK3" s="255"/>
      <c r="WKL3" s="255"/>
      <c r="WKM3" s="255"/>
      <c r="WKN3" s="255"/>
      <c r="WKO3" s="255"/>
      <c r="WKP3" s="255"/>
      <c r="WKQ3" s="255"/>
      <c r="WKR3" s="255"/>
      <c r="WKS3" s="255"/>
      <c r="WKT3" s="255"/>
      <c r="WKU3" s="255"/>
      <c r="WKV3" s="255"/>
      <c r="WKW3" s="255"/>
      <c r="WKX3" s="255"/>
      <c r="WKY3" s="255"/>
      <c r="WKZ3" s="255"/>
      <c r="WLA3" s="255"/>
      <c r="WLB3" s="255"/>
      <c r="WLC3" s="255"/>
      <c r="WLD3" s="255"/>
      <c r="WLE3" s="255"/>
      <c r="WLF3" s="255"/>
      <c r="WLG3" s="255"/>
      <c r="WLH3" s="255"/>
      <c r="WLI3" s="255"/>
      <c r="WLJ3" s="255"/>
      <c r="WLK3" s="255"/>
      <c r="WLL3" s="255"/>
      <c r="WLM3" s="255"/>
      <c r="WLN3" s="255"/>
      <c r="WLO3" s="255"/>
      <c r="WLP3" s="255"/>
      <c r="WLQ3" s="255"/>
      <c r="WLR3" s="255"/>
      <c r="WLS3" s="255"/>
      <c r="WLT3" s="255"/>
      <c r="WLU3" s="255"/>
      <c r="WLV3" s="255"/>
      <c r="WLW3" s="255"/>
      <c r="WLX3" s="255"/>
      <c r="WLY3" s="255"/>
      <c r="WLZ3" s="255"/>
      <c r="WMA3" s="255"/>
      <c r="WMB3" s="255"/>
      <c r="WMC3" s="255"/>
      <c r="WMD3" s="255"/>
      <c r="WME3" s="255"/>
      <c r="WMF3" s="255"/>
      <c r="WMG3" s="255"/>
      <c r="WMH3" s="255"/>
      <c r="WMI3" s="255"/>
      <c r="WMJ3" s="255"/>
      <c r="WMK3" s="255"/>
      <c r="WML3" s="255"/>
      <c r="WMM3" s="255"/>
      <c r="WMN3" s="255"/>
      <c r="WMO3" s="255"/>
      <c r="WMP3" s="255"/>
      <c r="WMQ3" s="255"/>
      <c r="WMR3" s="255"/>
      <c r="WMS3" s="255"/>
      <c r="WMT3" s="255"/>
      <c r="WMU3" s="255"/>
      <c r="WMV3" s="255"/>
      <c r="WMW3" s="255"/>
      <c r="WMX3" s="255"/>
      <c r="WMY3" s="255"/>
      <c r="WMZ3" s="255"/>
      <c r="WNA3" s="255"/>
      <c r="WNB3" s="255"/>
      <c r="WNC3" s="255"/>
      <c r="WND3" s="255"/>
      <c r="WNE3" s="255"/>
      <c r="WNF3" s="255"/>
      <c r="WNG3" s="255"/>
      <c r="WNH3" s="255"/>
      <c r="WNI3" s="255"/>
      <c r="WNJ3" s="255"/>
      <c r="WNK3" s="255"/>
      <c r="WNL3" s="255"/>
      <c r="WNM3" s="255"/>
      <c r="WNN3" s="255"/>
      <c r="WNO3" s="255"/>
      <c r="WNP3" s="255"/>
      <c r="WNQ3" s="255"/>
      <c r="WNR3" s="255"/>
      <c r="WNS3" s="255"/>
      <c r="WNT3" s="255"/>
      <c r="WNU3" s="255"/>
      <c r="WNV3" s="255"/>
      <c r="WNW3" s="255"/>
      <c r="WNX3" s="255"/>
      <c r="WNY3" s="255"/>
      <c r="WNZ3" s="255"/>
      <c r="WOA3" s="255"/>
      <c r="WOB3" s="255"/>
      <c r="WOC3" s="255"/>
      <c r="WOD3" s="255"/>
      <c r="WOE3" s="255"/>
      <c r="WOF3" s="255"/>
      <c r="WOG3" s="255"/>
      <c r="WOH3" s="255"/>
      <c r="WOI3" s="255"/>
      <c r="WOJ3" s="255"/>
      <c r="WOK3" s="255"/>
      <c r="WOL3" s="255"/>
      <c r="WOM3" s="255"/>
      <c r="WON3" s="255"/>
      <c r="WOO3" s="255"/>
      <c r="WOP3" s="255"/>
      <c r="WOQ3" s="255"/>
      <c r="WOR3" s="255"/>
      <c r="WOS3" s="255"/>
      <c r="WOT3" s="255"/>
      <c r="WOU3" s="255"/>
      <c r="WOV3" s="255"/>
      <c r="WOW3" s="255"/>
      <c r="WOX3" s="255"/>
      <c r="WOY3" s="255"/>
      <c r="WOZ3" s="255"/>
      <c r="WPA3" s="255"/>
      <c r="WPB3" s="255"/>
      <c r="WPC3" s="255"/>
      <c r="WPD3" s="255"/>
      <c r="WPE3" s="255"/>
      <c r="WPF3" s="255"/>
      <c r="WPG3" s="255"/>
      <c r="WPH3" s="255"/>
      <c r="WPI3" s="255"/>
      <c r="WPJ3" s="255"/>
      <c r="WPK3" s="255"/>
      <c r="WPL3" s="255"/>
      <c r="WPM3" s="255"/>
      <c r="WPN3" s="255"/>
      <c r="WPO3" s="255"/>
      <c r="WPP3" s="255"/>
      <c r="WPQ3" s="255"/>
      <c r="WPR3" s="255"/>
      <c r="WPS3" s="255"/>
      <c r="WPT3" s="255"/>
      <c r="WPU3" s="255"/>
      <c r="WPV3" s="255"/>
      <c r="WPW3" s="255"/>
      <c r="WPX3" s="255"/>
      <c r="WPY3" s="255"/>
      <c r="WPZ3" s="255"/>
      <c r="WQA3" s="255"/>
      <c r="WQB3" s="255"/>
      <c r="WQC3" s="255"/>
      <c r="WQD3" s="255"/>
      <c r="WQE3" s="255"/>
      <c r="WQF3" s="255"/>
      <c r="WQG3" s="255"/>
      <c r="WQH3" s="255"/>
      <c r="WQI3" s="255"/>
      <c r="WQJ3" s="255"/>
      <c r="WQK3" s="255"/>
      <c r="WQL3" s="255"/>
      <c r="WQM3" s="255"/>
      <c r="WQN3" s="255"/>
      <c r="WQO3" s="255"/>
      <c r="WQP3" s="255"/>
      <c r="WQQ3" s="255"/>
      <c r="WQR3" s="255"/>
      <c r="WQS3" s="255"/>
      <c r="WQT3" s="255"/>
      <c r="WQU3" s="255"/>
      <c r="WQV3" s="255"/>
      <c r="WQW3" s="255"/>
      <c r="WQX3" s="255"/>
      <c r="WQY3" s="255"/>
      <c r="WQZ3" s="255"/>
      <c r="WRA3" s="255"/>
      <c r="WRB3" s="255"/>
      <c r="WRC3" s="255"/>
      <c r="WRD3" s="255"/>
      <c r="WRE3" s="255"/>
      <c r="WRF3" s="255"/>
      <c r="WRG3" s="255"/>
      <c r="WRH3" s="255"/>
      <c r="WRI3" s="255"/>
      <c r="WRJ3" s="255"/>
      <c r="WRK3" s="255"/>
      <c r="WRL3" s="255"/>
      <c r="WRM3" s="255"/>
      <c r="WRN3" s="255"/>
      <c r="WRO3" s="255"/>
      <c r="WRP3" s="255"/>
      <c r="WRQ3" s="255"/>
      <c r="WRR3" s="255"/>
      <c r="WRS3" s="255"/>
      <c r="WRT3" s="255"/>
      <c r="WRU3" s="255"/>
      <c r="WRV3" s="255"/>
      <c r="WRW3" s="255"/>
      <c r="WRX3" s="255"/>
      <c r="WRY3" s="255"/>
      <c r="WRZ3" s="255"/>
      <c r="WSA3" s="255"/>
      <c r="WSB3" s="255"/>
      <c r="WSC3" s="255"/>
      <c r="WSD3" s="255"/>
      <c r="WSE3" s="255"/>
      <c r="WSF3" s="255"/>
      <c r="WSG3" s="255"/>
      <c r="WSH3" s="255"/>
      <c r="WSI3" s="255"/>
      <c r="WSJ3" s="255"/>
      <c r="WSK3" s="255"/>
      <c r="WSL3" s="255"/>
      <c r="WSM3" s="255"/>
      <c r="WSN3" s="255"/>
      <c r="WSO3" s="255"/>
      <c r="WSP3" s="255"/>
      <c r="WSQ3" s="255"/>
      <c r="WSR3" s="255"/>
      <c r="WSS3" s="255"/>
      <c r="WST3" s="255"/>
      <c r="WSU3" s="255"/>
      <c r="WSV3" s="255"/>
      <c r="WSW3" s="255"/>
      <c r="WSX3" s="255"/>
      <c r="WSY3" s="255"/>
      <c r="WSZ3" s="255"/>
      <c r="WTA3" s="255"/>
      <c r="WTB3" s="255"/>
      <c r="WTC3" s="255"/>
      <c r="WTD3" s="255"/>
      <c r="WTE3" s="255"/>
      <c r="WTF3" s="255"/>
      <c r="WTG3" s="255"/>
      <c r="WTH3" s="255"/>
      <c r="WTI3" s="255"/>
      <c r="WTJ3" s="255"/>
      <c r="WTK3" s="255"/>
      <c r="WTL3" s="255"/>
      <c r="WTM3" s="255"/>
      <c r="WTN3" s="255"/>
      <c r="WTO3" s="255"/>
      <c r="WTP3" s="255"/>
      <c r="WTQ3" s="255"/>
      <c r="WTR3" s="255"/>
      <c r="WTS3" s="255"/>
      <c r="WTT3" s="255"/>
      <c r="WTU3" s="255"/>
      <c r="WTV3" s="255"/>
      <c r="WTW3" s="255"/>
      <c r="WTX3" s="255"/>
      <c r="WTY3" s="255"/>
      <c r="WTZ3" s="255"/>
      <c r="WUA3" s="255"/>
      <c r="WUB3" s="255"/>
      <c r="WUC3" s="255"/>
      <c r="WUD3" s="255"/>
      <c r="WUE3" s="255"/>
      <c r="WUF3" s="255"/>
      <c r="WUG3" s="255"/>
      <c r="WUH3" s="255"/>
      <c r="WUI3" s="255"/>
      <c r="WUJ3" s="255"/>
      <c r="WUK3" s="255"/>
      <c r="WUL3" s="263"/>
      <c r="WUM3" s="263"/>
      <c r="WUN3" s="263"/>
      <c r="WUO3" s="263"/>
      <c r="WUP3" s="263"/>
      <c r="WUQ3" s="263"/>
      <c r="WUR3" s="263"/>
      <c r="WUS3" s="263"/>
      <c r="WUT3" s="263"/>
      <c r="WUU3" s="263"/>
      <c r="WUV3" s="263"/>
      <c r="WUW3" s="263"/>
      <c r="WUX3" s="263"/>
      <c r="WUY3" s="263"/>
      <c r="WUZ3" s="263"/>
      <c r="WVA3" s="263"/>
      <c r="WVB3" s="263"/>
      <c r="WVC3" s="263"/>
      <c r="WVD3" s="263"/>
      <c r="WVE3" s="263"/>
      <c r="WVF3" s="263"/>
      <c r="WVG3" s="263"/>
      <c r="WVH3" s="263"/>
      <c r="WVI3" s="263"/>
      <c r="WVJ3" s="263"/>
    </row>
    <row r="4" s="204" customFormat="1" ht="50" customHeight="1" spans="1:16130">
      <c r="A4" s="294"/>
      <c r="B4" s="295"/>
      <c r="C4" s="295"/>
      <c r="D4" s="295"/>
      <c r="E4" s="296"/>
      <c r="F4" s="293"/>
      <c r="G4" s="293"/>
      <c r="H4" s="293"/>
      <c r="I4" s="293"/>
      <c r="J4" s="293"/>
      <c r="K4" s="153"/>
      <c r="L4" s="154" t="s">
        <v>618</v>
      </c>
      <c r="M4" s="154" t="s">
        <v>619</v>
      </c>
      <c r="N4" s="154" t="s">
        <v>620</v>
      </c>
      <c r="O4" s="317" t="s">
        <v>621</v>
      </c>
      <c r="P4" s="177"/>
      <c r="Q4" s="325"/>
      <c r="R4" s="325"/>
      <c r="S4" s="325"/>
      <c r="T4" s="325"/>
      <c r="U4" s="254"/>
      <c r="V4" s="255"/>
      <c r="W4" s="255"/>
      <c r="X4" s="255"/>
      <c r="Y4" s="255"/>
      <c r="Z4" s="255"/>
      <c r="AA4" s="255"/>
      <c r="AB4" s="255"/>
      <c r="AC4" s="255"/>
      <c r="AD4" s="255"/>
      <c r="AE4" s="255"/>
      <c r="AF4" s="255"/>
      <c r="AG4" s="255"/>
      <c r="AH4" s="255"/>
      <c r="AI4" s="255"/>
      <c r="AJ4" s="255"/>
      <c r="AK4" s="255"/>
      <c r="AL4" s="255"/>
      <c r="AM4" s="255"/>
      <c r="AN4" s="255"/>
      <c r="AO4" s="255"/>
      <c r="AP4" s="255"/>
      <c r="AQ4" s="255"/>
      <c r="AR4" s="255"/>
      <c r="AS4" s="255"/>
      <c r="AT4" s="255"/>
      <c r="AU4" s="255"/>
      <c r="AV4" s="255"/>
      <c r="AW4" s="255"/>
      <c r="AX4" s="255"/>
      <c r="AY4" s="255"/>
      <c r="AZ4" s="255"/>
      <c r="BA4" s="255"/>
      <c r="BB4" s="255"/>
      <c r="BC4" s="255"/>
      <c r="BD4" s="255"/>
      <c r="BE4" s="255"/>
      <c r="BF4" s="255"/>
      <c r="BG4" s="255"/>
      <c r="BH4" s="255"/>
      <c r="BI4" s="255"/>
      <c r="BJ4" s="255"/>
      <c r="BK4" s="255"/>
      <c r="BL4" s="255"/>
      <c r="BM4" s="255"/>
      <c r="BN4" s="255"/>
      <c r="BO4" s="255"/>
      <c r="BP4" s="255"/>
      <c r="BQ4" s="255"/>
      <c r="BR4" s="255"/>
      <c r="BS4" s="255"/>
      <c r="BT4" s="255"/>
      <c r="BU4" s="255"/>
      <c r="BV4" s="255"/>
      <c r="BW4" s="255"/>
      <c r="BX4" s="255"/>
      <c r="BY4" s="255"/>
      <c r="BZ4" s="255"/>
      <c r="CA4" s="255"/>
      <c r="CB4" s="255"/>
      <c r="CC4" s="255"/>
      <c r="CD4" s="255"/>
      <c r="CE4" s="255"/>
      <c r="CF4" s="255"/>
      <c r="CG4" s="255"/>
      <c r="CH4" s="255"/>
      <c r="CI4" s="255"/>
      <c r="CJ4" s="255"/>
      <c r="CK4" s="255"/>
      <c r="CL4" s="255"/>
      <c r="CM4" s="255"/>
      <c r="CN4" s="255"/>
      <c r="CO4" s="255"/>
      <c r="CP4" s="255"/>
      <c r="CQ4" s="255"/>
      <c r="CR4" s="255"/>
      <c r="CS4" s="255"/>
      <c r="CT4" s="255"/>
      <c r="CU4" s="255"/>
      <c r="CV4" s="255"/>
      <c r="CW4" s="255"/>
      <c r="CX4" s="255"/>
      <c r="CY4" s="255"/>
      <c r="CZ4" s="255"/>
      <c r="DA4" s="255"/>
      <c r="DB4" s="255"/>
      <c r="DC4" s="255"/>
      <c r="DD4" s="255"/>
      <c r="DE4" s="255"/>
      <c r="DF4" s="255"/>
      <c r="DG4" s="255"/>
      <c r="DH4" s="255"/>
      <c r="DI4" s="255"/>
      <c r="DJ4" s="255"/>
      <c r="DK4" s="255"/>
      <c r="DL4" s="255"/>
      <c r="DM4" s="255"/>
      <c r="DN4" s="255"/>
      <c r="DO4" s="255"/>
      <c r="DP4" s="255"/>
      <c r="DQ4" s="255"/>
      <c r="DR4" s="255"/>
      <c r="DS4" s="255"/>
      <c r="DT4" s="255"/>
      <c r="DU4" s="255"/>
      <c r="DV4" s="255"/>
      <c r="DW4" s="255"/>
      <c r="DX4" s="255"/>
      <c r="DY4" s="255"/>
      <c r="DZ4" s="255"/>
      <c r="EA4" s="255"/>
      <c r="EB4" s="255"/>
      <c r="EC4" s="255"/>
      <c r="ED4" s="255"/>
      <c r="EE4" s="255"/>
      <c r="EF4" s="255"/>
      <c r="EG4" s="255"/>
      <c r="EH4" s="255"/>
      <c r="EI4" s="255"/>
      <c r="EJ4" s="255"/>
      <c r="EK4" s="255"/>
      <c r="EL4" s="255"/>
      <c r="EM4" s="255"/>
      <c r="EN4" s="255"/>
      <c r="EO4" s="255"/>
      <c r="EP4" s="255"/>
      <c r="EQ4" s="255"/>
      <c r="ER4" s="255"/>
      <c r="ES4" s="255"/>
      <c r="ET4" s="255"/>
      <c r="EU4" s="255"/>
      <c r="EV4" s="255"/>
      <c r="EW4" s="255"/>
      <c r="EX4" s="255"/>
      <c r="EY4" s="255"/>
      <c r="EZ4" s="255"/>
      <c r="FA4" s="255"/>
      <c r="FB4" s="255"/>
      <c r="FC4" s="255"/>
      <c r="FD4" s="255"/>
      <c r="FE4" s="255"/>
      <c r="FF4" s="255"/>
      <c r="FG4" s="255"/>
      <c r="FH4" s="255"/>
      <c r="FI4" s="255"/>
      <c r="FJ4" s="255"/>
      <c r="FK4" s="255"/>
      <c r="FL4" s="255"/>
      <c r="FM4" s="255"/>
      <c r="FN4" s="255"/>
      <c r="FO4" s="255"/>
      <c r="FP4" s="255"/>
      <c r="FQ4" s="255"/>
      <c r="FR4" s="255"/>
      <c r="FS4" s="255"/>
      <c r="FT4" s="255"/>
      <c r="FU4" s="255"/>
      <c r="FV4" s="255"/>
      <c r="FW4" s="255"/>
      <c r="FX4" s="255"/>
      <c r="FY4" s="255"/>
      <c r="FZ4" s="255"/>
      <c r="GA4" s="255"/>
      <c r="GB4" s="255"/>
      <c r="GC4" s="255"/>
      <c r="GD4" s="255"/>
      <c r="GE4" s="255"/>
      <c r="GF4" s="255"/>
      <c r="GG4" s="255"/>
      <c r="GH4" s="255"/>
      <c r="GI4" s="255"/>
      <c r="GJ4" s="255"/>
      <c r="GK4" s="255"/>
      <c r="GL4" s="255"/>
      <c r="GM4" s="255"/>
      <c r="GN4" s="255"/>
      <c r="GO4" s="255"/>
      <c r="GP4" s="255"/>
      <c r="GQ4" s="255"/>
      <c r="GR4" s="255"/>
      <c r="GS4" s="255"/>
      <c r="GT4" s="255"/>
      <c r="GU4" s="255"/>
      <c r="GV4" s="255"/>
      <c r="GW4" s="255"/>
      <c r="GX4" s="255"/>
      <c r="GY4" s="255"/>
      <c r="GZ4" s="255"/>
      <c r="HA4" s="255"/>
      <c r="HB4" s="255"/>
      <c r="HC4" s="255"/>
      <c r="HD4" s="255"/>
      <c r="HE4" s="255"/>
      <c r="HF4" s="255"/>
      <c r="HG4" s="255"/>
      <c r="HH4" s="255"/>
      <c r="HI4" s="255"/>
      <c r="HJ4" s="255"/>
      <c r="HK4" s="255"/>
      <c r="HL4" s="255"/>
      <c r="HM4" s="255"/>
      <c r="HN4" s="255"/>
      <c r="HO4" s="255"/>
      <c r="HP4" s="255"/>
      <c r="HQ4" s="255"/>
      <c r="HR4" s="255"/>
      <c r="HS4" s="255"/>
      <c r="HT4" s="255"/>
      <c r="HU4" s="255"/>
      <c r="HV4" s="255"/>
      <c r="HW4" s="255"/>
      <c r="HX4" s="255"/>
      <c r="HY4" s="255"/>
      <c r="HZ4" s="255"/>
      <c r="IA4" s="255"/>
      <c r="IB4" s="255"/>
      <c r="IC4" s="255"/>
      <c r="ID4" s="255"/>
      <c r="IE4" s="255"/>
      <c r="IF4" s="255"/>
      <c r="IG4" s="255"/>
      <c r="IH4" s="255"/>
      <c r="II4" s="255"/>
      <c r="IJ4" s="255"/>
      <c r="IK4" s="255"/>
      <c r="IL4" s="255"/>
      <c r="IM4" s="255"/>
      <c r="IN4" s="255"/>
      <c r="IO4" s="255"/>
      <c r="IP4" s="255"/>
      <c r="IQ4" s="255"/>
      <c r="IR4" s="255"/>
      <c r="IS4" s="255"/>
      <c r="IT4" s="255"/>
      <c r="IU4" s="255"/>
      <c r="IV4" s="255"/>
      <c r="IW4" s="255"/>
      <c r="IX4" s="255"/>
      <c r="IY4" s="255"/>
      <c r="IZ4" s="255"/>
      <c r="JA4" s="255"/>
      <c r="JB4" s="255"/>
      <c r="JC4" s="255"/>
      <c r="JD4" s="255"/>
      <c r="JE4" s="255"/>
      <c r="JF4" s="255"/>
      <c r="JG4" s="255"/>
      <c r="JH4" s="255"/>
      <c r="JI4" s="255"/>
      <c r="JJ4" s="255"/>
      <c r="JK4" s="255"/>
      <c r="JL4" s="255"/>
      <c r="JM4" s="255"/>
      <c r="JN4" s="255"/>
      <c r="JO4" s="255"/>
      <c r="JP4" s="255"/>
      <c r="JQ4" s="255"/>
      <c r="JR4" s="255"/>
      <c r="JS4" s="255"/>
      <c r="JT4" s="255"/>
      <c r="JU4" s="255"/>
      <c r="JV4" s="255"/>
      <c r="JW4" s="255"/>
      <c r="JX4" s="255"/>
      <c r="JY4" s="255"/>
      <c r="JZ4" s="255"/>
      <c r="KA4" s="255"/>
      <c r="KB4" s="255"/>
      <c r="KC4" s="255"/>
      <c r="KD4" s="255"/>
      <c r="KE4" s="255"/>
      <c r="KF4" s="255"/>
      <c r="KG4" s="255"/>
      <c r="KH4" s="255"/>
      <c r="KI4" s="255"/>
      <c r="KJ4" s="255"/>
      <c r="KK4" s="255"/>
      <c r="KL4" s="255"/>
      <c r="KM4" s="255"/>
      <c r="KN4" s="255"/>
      <c r="KO4" s="255"/>
      <c r="KP4" s="255"/>
      <c r="KQ4" s="255"/>
      <c r="KR4" s="255"/>
      <c r="KS4" s="255"/>
      <c r="KT4" s="255"/>
      <c r="KU4" s="255"/>
      <c r="KV4" s="255"/>
      <c r="KW4" s="255"/>
      <c r="KX4" s="255"/>
      <c r="KY4" s="255"/>
      <c r="KZ4" s="255"/>
      <c r="LA4" s="255"/>
      <c r="LB4" s="255"/>
      <c r="LC4" s="255"/>
      <c r="LD4" s="255"/>
      <c r="LE4" s="255"/>
      <c r="LF4" s="255"/>
      <c r="LG4" s="255"/>
      <c r="LH4" s="255"/>
      <c r="LI4" s="255"/>
      <c r="LJ4" s="255"/>
      <c r="LK4" s="255"/>
      <c r="LL4" s="255"/>
      <c r="LM4" s="255"/>
      <c r="LN4" s="255"/>
      <c r="LO4" s="255"/>
      <c r="LP4" s="255"/>
      <c r="LQ4" s="255"/>
      <c r="LR4" s="255"/>
      <c r="LS4" s="255"/>
      <c r="LT4" s="255"/>
      <c r="LU4" s="255"/>
      <c r="LV4" s="255"/>
      <c r="LW4" s="255"/>
      <c r="LX4" s="255"/>
      <c r="LY4" s="255"/>
      <c r="LZ4" s="255"/>
      <c r="MA4" s="255"/>
      <c r="MB4" s="255"/>
      <c r="MC4" s="255"/>
      <c r="MD4" s="255"/>
      <c r="ME4" s="255"/>
      <c r="MF4" s="255"/>
      <c r="MG4" s="255"/>
      <c r="MH4" s="255"/>
      <c r="MI4" s="255"/>
      <c r="MJ4" s="255"/>
      <c r="MK4" s="255"/>
      <c r="ML4" s="255"/>
      <c r="MM4" s="255"/>
      <c r="MN4" s="255"/>
      <c r="MO4" s="255"/>
      <c r="MP4" s="255"/>
      <c r="MQ4" s="255"/>
      <c r="MR4" s="255"/>
      <c r="MS4" s="255"/>
      <c r="MT4" s="255"/>
      <c r="MU4" s="255"/>
      <c r="MV4" s="255"/>
      <c r="MW4" s="255"/>
      <c r="MX4" s="255"/>
      <c r="MY4" s="255"/>
      <c r="MZ4" s="255"/>
      <c r="NA4" s="255"/>
      <c r="NB4" s="255"/>
      <c r="NC4" s="255"/>
      <c r="ND4" s="255"/>
      <c r="NE4" s="255"/>
      <c r="NF4" s="255"/>
      <c r="NG4" s="255"/>
      <c r="NH4" s="255"/>
      <c r="NI4" s="255"/>
      <c r="NJ4" s="255"/>
      <c r="NK4" s="255"/>
      <c r="NL4" s="255"/>
      <c r="NM4" s="255"/>
      <c r="NN4" s="255"/>
      <c r="NO4" s="255"/>
      <c r="NP4" s="255"/>
      <c r="NQ4" s="255"/>
      <c r="NR4" s="255"/>
      <c r="NS4" s="255"/>
      <c r="NT4" s="255"/>
      <c r="NU4" s="255"/>
      <c r="NV4" s="255"/>
      <c r="NW4" s="255"/>
      <c r="NX4" s="255"/>
      <c r="NY4" s="255"/>
      <c r="NZ4" s="255"/>
      <c r="OA4" s="255"/>
      <c r="OB4" s="255"/>
      <c r="OC4" s="255"/>
      <c r="OD4" s="255"/>
      <c r="OE4" s="255"/>
      <c r="OF4" s="255"/>
      <c r="OG4" s="255"/>
      <c r="OH4" s="255"/>
      <c r="OI4" s="255"/>
      <c r="OJ4" s="255"/>
      <c r="OK4" s="255"/>
      <c r="OL4" s="255"/>
      <c r="OM4" s="255"/>
      <c r="ON4" s="255"/>
      <c r="OO4" s="255"/>
      <c r="OP4" s="255"/>
      <c r="OQ4" s="255"/>
      <c r="OR4" s="255"/>
      <c r="OS4" s="255"/>
      <c r="OT4" s="255"/>
      <c r="OU4" s="255"/>
      <c r="OV4" s="255"/>
      <c r="OW4" s="255"/>
      <c r="OX4" s="255"/>
      <c r="OY4" s="255"/>
      <c r="OZ4" s="255"/>
      <c r="PA4" s="255"/>
      <c r="PB4" s="255"/>
      <c r="PC4" s="255"/>
      <c r="PD4" s="255"/>
      <c r="PE4" s="255"/>
      <c r="PF4" s="255"/>
      <c r="PG4" s="255"/>
      <c r="PH4" s="255"/>
      <c r="PI4" s="255"/>
      <c r="PJ4" s="255"/>
      <c r="PK4" s="255"/>
      <c r="PL4" s="255"/>
      <c r="PM4" s="255"/>
      <c r="PN4" s="255"/>
      <c r="PO4" s="255"/>
      <c r="PP4" s="255"/>
      <c r="PQ4" s="255"/>
      <c r="PR4" s="255"/>
      <c r="PS4" s="255"/>
      <c r="PT4" s="255"/>
      <c r="PU4" s="255"/>
      <c r="PV4" s="255"/>
      <c r="PW4" s="255"/>
      <c r="PX4" s="255"/>
      <c r="PY4" s="255"/>
      <c r="PZ4" s="255"/>
      <c r="QA4" s="255"/>
      <c r="QB4" s="255"/>
      <c r="QC4" s="255"/>
      <c r="QD4" s="255"/>
      <c r="QE4" s="255"/>
      <c r="QF4" s="255"/>
      <c r="QG4" s="255"/>
      <c r="QH4" s="255"/>
      <c r="QI4" s="255"/>
      <c r="QJ4" s="255"/>
      <c r="QK4" s="255"/>
      <c r="QL4" s="255"/>
      <c r="QM4" s="255"/>
      <c r="QN4" s="255"/>
      <c r="QO4" s="255"/>
      <c r="QP4" s="255"/>
      <c r="QQ4" s="255"/>
      <c r="QR4" s="255"/>
      <c r="QS4" s="255"/>
      <c r="QT4" s="255"/>
      <c r="QU4" s="255"/>
      <c r="QV4" s="255"/>
      <c r="QW4" s="255"/>
      <c r="QX4" s="255"/>
      <c r="QY4" s="255"/>
      <c r="QZ4" s="255"/>
      <c r="RA4" s="255"/>
      <c r="RB4" s="255"/>
      <c r="RC4" s="255"/>
      <c r="RD4" s="255"/>
      <c r="RE4" s="255"/>
      <c r="RF4" s="255"/>
      <c r="RG4" s="255"/>
      <c r="RH4" s="255"/>
      <c r="RI4" s="255"/>
      <c r="RJ4" s="255"/>
      <c r="RK4" s="255"/>
      <c r="RL4" s="255"/>
      <c r="RM4" s="255"/>
      <c r="RN4" s="255"/>
      <c r="RO4" s="255"/>
      <c r="RP4" s="255"/>
      <c r="RQ4" s="255"/>
      <c r="RR4" s="255"/>
      <c r="RS4" s="255"/>
      <c r="RT4" s="255"/>
      <c r="RU4" s="255"/>
      <c r="RV4" s="255"/>
      <c r="RW4" s="255"/>
      <c r="RX4" s="255"/>
      <c r="RY4" s="255"/>
      <c r="RZ4" s="255"/>
      <c r="SA4" s="255"/>
      <c r="SB4" s="255"/>
      <c r="SC4" s="255"/>
      <c r="SD4" s="255"/>
      <c r="SE4" s="255"/>
      <c r="SF4" s="255"/>
      <c r="SG4" s="255"/>
      <c r="SH4" s="255"/>
      <c r="SI4" s="255"/>
      <c r="SJ4" s="255"/>
      <c r="SK4" s="255"/>
      <c r="SL4" s="255"/>
      <c r="SM4" s="255"/>
      <c r="SN4" s="255"/>
      <c r="SO4" s="255"/>
      <c r="SP4" s="255"/>
      <c r="SQ4" s="255"/>
      <c r="SR4" s="255"/>
      <c r="SS4" s="255"/>
      <c r="ST4" s="255"/>
      <c r="SU4" s="255"/>
      <c r="SV4" s="255"/>
      <c r="SW4" s="255"/>
      <c r="SX4" s="255"/>
      <c r="SY4" s="255"/>
      <c r="SZ4" s="255"/>
      <c r="TA4" s="255"/>
      <c r="TB4" s="255"/>
      <c r="TC4" s="255"/>
      <c r="TD4" s="255"/>
      <c r="TE4" s="255"/>
      <c r="TF4" s="255"/>
      <c r="TG4" s="255"/>
      <c r="TH4" s="255"/>
      <c r="TI4" s="255"/>
      <c r="TJ4" s="255"/>
      <c r="TK4" s="255"/>
      <c r="TL4" s="255"/>
      <c r="TM4" s="255"/>
      <c r="TN4" s="255"/>
      <c r="TO4" s="255"/>
      <c r="TP4" s="255"/>
      <c r="TQ4" s="255"/>
      <c r="TR4" s="255"/>
      <c r="TS4" s="255"/>
      <c r="TT4" s="255"/>
      <c r="TU4" s="255"/>
      <c r="TV4" s="255"/>
      <c r="TW4" s="255"/>
      <c r="TX4" s="255"/>
      <c r="TY4" s="255"/>
      <c r="TZ4" s="255"/>
      <c r="UA4" s="255"/>
      <c r="UB4" s="255"/>
      <c r="UC4" s="255"/>
      <c r="UD4" s="255"/>
      <c r="UE4" s="255"/>
      <c r="UF4" s="255"/>
      <c r="UG4" s="255"/>
      <c r="UH4" s="255"/>
      <c r="UI4" s="255"/>
      <c r="UJ4" s="255"/>
      <c r="UK4" s="255"/>
      <c r="UL4" s="255"/>
      <c r="UM4" s="255"/>
      <c r="UN4" s="255"/>
      <c r="UO4" s="255"/>
      <c r="UP4" s="255"/>
      <c r="UQ4" s="255"/>
      <c r="UR4" s="255"/>
      <c r="US4" s="255"/>
      <c r="UT4" s="255"/>
      <c r="UU4" s="255"/>
      <c r="UV4" s="255"/>
      <c r="UW4" s="255"/>
      <c r="UX4" s="255"/>
      <c r="UY4" s="255"/>
      <c r="UZ4" s="255"/>
      <c r="VA4" s="255"/>
      <c r="VB4" s="255"/>
      <c r="VC4" s="255"/>
      <c r="VD4" s="255"/>
      <c r="VE4" s="255"/>
      <c r="VF4" s="255"/>
      <c r="VG4" s="255"/>
      <c r="VH4" s="255"/>
      <c r="VI4" s="255"/>
      <c r="VJ4" s="255"/>
      <c r="VK4" s="255"/>
      <c r="VL4" s="255"/>
      <c r="VM4" s="255"/>
      <c r="VN4" s="255"/>
      <c r="VO4" s="255"/>
      <c r="VP4" s="255"/>
      <c r="VQ4" s="255"/>
      <c r="VR4" s="255"/>
      <c r="VS4" s="255"/>
      <c r="VT4" s="255"/>
      <c r="VU4" s="255"/>
      <c r="VV4" s="255"/>
      <c r="VW4" s="255"/>
      <c r="VX4" s="255"/>
      <c r="VY4" s="255"/>
      <c r="VZ4" s="255"/>
      <c r="WA4" s="255"/>
      <c r="WB4" s="255"/>
      <c r="WC4" s="255"/>
      <c r="WD4" s="255"/>
      <c r="WE4" s="255"/>
      <c r="WF4" s="255"/>
      <c r="WG4" s="255"/>
      <c r="WH4" s="255"/>
      <c r="WI4" s="255"/>
      <c r="WJ4" s="255"/>
      <c r="WK4" s="255"/>
      <c r="WL4" s="255"/>
      <c r="WM4" s="255"/>
      <c r="WN4" s="255"/>
      <c r="WO4" s="255"/>
      <c r="WP4" s="255"/>
      <c r="WQ4" s="255"/>
      <c r="WR4" s="255"/>
      <c r="WS4" s="255"/>
      <c r="WT4" s="255"/>
      <c r="WU4" s="255"/>
      <c r="WV4" s="255"/>
      <c r="WW4" s="255"/>
      <c r="WX4" s="255"/>
      <c r="WY4" s="255"/>
      <c r="WZ4" s="255"/>
      <c r="XA4" s="255"/>
      <c r="XB4" s="255"/>
      <c r="XC4" s="255"/>
      <c r="XD4" s="255"/>
      <c r="XE4" s="255"/>
      <c r="XF4" s="255"/>
      <c r="XG4" s="255"/>
      <c r="XH4" s="255"/>
      <c r="XI4" s="255"/>
      <c r="XJ4" s="255"/>
      <c r="XK4" s="255"/>
      <c r="XL4" s="255"/>
      <c r="XM4" s="255"/>
      <c r="XN4" s="255"/>
      <c r="XO4" s="255"/>
      <c r="XP4" s="255"/>
      <c r="XQ4" s="255"/>
      <c r="XR4" s="255"/>
      <c r="XS4" s="255"/>
      <c r="XT4" s="255"/>
      <c r="XU4" s="255"/>
      <c r="XV4" s="255"/>
      <c r="XW4" s="255"/>
      <c r="XX4" s="255"/>
      <c r="XY4" s="255"/>
      <c r="XZ4" s="255"/>
      <c r="YA4" s="255"/>
      <c r="YB4" s="255"/>
      <c r="YC4" s="255"/>
      <c r="YD4" s="255"/>
      <c r="YE4" s="255"/>
      <c r="YF4" s="255"/>
      <c r="YG4" s="255"/>
      <c r="YH4" s="255"/>
      <c r="YI4" s="255"/>
      <c r="YJ4" s="255"/>
      <c r="YK4" s="255"/>
      <c r="YL4" s="255"/>
      <c r="YM4" s="255"/>
      <c r="YN4" s="255"/>
      <c r="YO4" s="255"/>
      <c r="YP4" s="255"/>
      <c r="YQ4" s="255"/>
      <c r="YR4" s="255"/>
      <c r="YS4" s="255"/>
      <c r="YT4" s="255"/>
      <c r="YU4" s="255"/>
      <c r="YV4" s="255"/>
      <c r="YW4" s="255"/>
      <c r="YX4" s="255"/>
      <c r="YY4" s="255"/>
      <c r="YZ4" s="255"/>
      <c r="ZA4" s="255"/>
      <c r="ZB4" s="255"/>
      <c r="ZC4" s="255"/>
      <c r="ZD4" s="255"/>
      <c r="ZE4" s="255"/>
      <c r="ZF4" s="255"/>
      <c r="ZG4" s="255"/>
      <c r="ZH4" s="255"/>
      <c r="ZI4" s="255"/>
      <c r="ZJ4" s="255"/>
      <c r="ZK4" s="255"/>
      <c r="ZL4" s="255"/>
      <c r="ZM4" s="255"/>
      <c r="ZN4" s="255"/>
      <c r="ZO4" s="255"/>
      <c r="ZP4" s="255"/>
      <c r="ZQ4" s="255"/>
      <c r="ZR4" s="255"/>
      <c r="ZS4" s="255"/>
      <c r="ZT4" s="255"/>
      <c r="ZU4" s="255"/>
      <c r="ZV4" s="255"/>
      <c r="ZW4" s="255"/>
      <c r="ZX4" s="255"/>
      <c r="ZY4" s="255"/>
      <c r="ZZ4" s="255"/>
      <c r="AAA4" s="255"/>
      <c r="AAB4" s="255"/>
      <c r="AAC4" s="255"/>
      <c r="AAD4" s="255"/>
      <c r="AAE4" s="255"/>
      <c r="AAF4" s="255"/>
      <c r="AAG4" s="255"/>
      <c r="AAH4" s="255"/>
      <c r="AAI4" s="255"/>
      <c r="AAJ4" s="255"/>
      <c r="AAK4" s="255"/>
      <c r="AAL4" s="255"/>
      <c r="AAM4" s="255"/>
      <c r="AAN4" s="255"/>
      <c r="AAO4" s="255"/>
      <c r="AAP4" s="255"/>
      <c r="AAQ4" s="255"/>
      <c r="AAR4" s="255"/>
      <c r="AAS4" s="255"/>
      <c r="AAT4" s="255"/>
      <c r="AAU4" s="255"/>
      <c r="AAV4" s="255"/>
      <c r="AAW4" s="255"/>
      <c r="AAX4" s="255"/>
      <c r="AAY4" s="255"/>
      <c r="AAZ4" s="255"/>
      <c r="ABA4" s="255"/>
      <c r="ABB4" s="255"/>
      <c r="ABC4" s="255"/>
      <c r="ABD4" s="255"/>
      <c r="ABE4" s="255"/>
      <c r="ABF4" s="255"/>
      <c r="ABG4" s="255"/>
      <c r="ABH4" s="255"/>
      <c r="ABI4" s="255"/>
      <c r="ABJ4" s="255"/>
      <c r="ABK4" s="255"/>
      <c r="ABL4" s="255"/>
      <c r="ABM4" s="255"/>
      <c r="ABN4" s="255"/>
      <c r="ABO4" s="255"/>
      <c r="ABP4" s="255"/>
      <c r="ABQ4" s="255"/>
      <c r="ABR4" s="255"/>
      <c r="ABS4" s="255"/>
      <c r="ABT4" s="255"/>
      <c r="ABU4" s="255"/>
      <c r="ABV4" s="255"/>
      <c r="ABW4" s="255"/>
      <c r="ABX4" s="255"/>
      <c r="ABY4" s="255"/>
      <c r="ABZ4" s="255"/>
      <c r="ACA4" s="255"/>
      <c r="ACB4" s="255"/>
      <c r="ACC4" s="255"/>
      <c r="ACD4" s="255"/>
      <c r="ACE4" s="255"/>
      <c r="ACF4" s="255"/>
      <c r="ACG4" s="255"/>
      <c r="ACH4" s="255"/>
      <c r="ACI4" s="255"/>
      <c r="ACJ4" s="255"/>
      <c r="ACK4" s="255"/>
      <c r="ACL4" s="255"/>
      <c r="ACM4" s="255"/>
      <c r="ACN4" s="255"/>
      <c r="ACO4" s="255"/>
      <c r="ACP4" s="255"/>
      <c r="ACQ4" s="255"/>
      <c r="ACR4" s="255"/>
      <c r="ACS4" s="255"/>
      <c r="ACT4" s="255"/>
      <c r="ACU4" s="255"/>
      <c r="ACV4" s="255"/>
      <c r="ACW4" s="255"/>
      <c r="ACX4" s="255"/>
      <c r="ACY4" s="255"/>
      <c r="ACZ4" s="255"/>
      <c r="ADA4" s="255"/>
      <c r="ADB4" s="255"/>
      <c r="ADC4" s="255"/>
      <c r="ADD4" s="255"/>
      <c r="ADE4" s="255"/>
      <c r="ADF4" s="255"/>
      <c r="ADG4" s="255"/>
      <c r="ADH4" s="255"/>
      <c r="ADI4" s="255"/>
      <c r="ADJ4" s="255"/>
      <c r="ADK4" s="255"/>
      <c r="ADL4" s="255"/>
      <c r="ADM4" s="255"/>
      <c r="ADN4" s="255"/>
      <c r="ADO4" s="255"/>
      <c r="ADP4" s="255"/>
      <c r="ADQ4" s="255"/>
      <c r="ADR4" s="255"/>
      <c r="ADS4" s="255"/>
      <c r="ADT4" s="255"/>
      <c r="ADU4" s="255"/>
      <c r="ADV4" s="255"/>
      <c r="ADW4" s="255"/>
      <c r="ADX4" s="255"/>
      <c r="ADY4" s="255"/>
      <c r="ADZ4" s="255"/>
      <c r="AEA4" s="255"/>
      <c r="AEB4" s="255"/>
      <c r="AEC4" s="255"/>
      <c r="AED4" s="255"/>
      <c r="AEE4" s="255"/>
      <c r="AEF4" s="255"/>
      <c r="AEG4" s="255"/>
      <c r="AEH4" s="255"/>
      <c r="AEI4" s="255"/>
      <c r="AEJ4" s="255"/>
      <c r="AEK4" s="255"/>
      <c r="AEL4" s="255"/>
      <c r="AEM4" s="255"/>
      <c r="AEN4" s="255"/>
      <c r="AEO4" s="255"/>
      <c r="AEP4" s="255"/>
      <c r="AEQ4" s="255"/>
      <c r="AER4" s="255"/>
      <c r="AES4" s="255"/>
      <c r="AET4" s="255"/>
      <c r="AEU4" s="255"/>
      <c r="AEV4" s="255"/>
      <c r="AEW4" s="255"/>
      <c r="AEX4" s="255"/>
      <c r="AEY4" s="255"/>
      <c r="AEZ4" s="255"/>
      <c r="AFA4" s="255"/>
      <c r="AFB4" s="255"/>
      <c r="AFC4" s="255"/>
      <c r="AFD4" s="255"/>
      <c r="AFE4" s="255"/>
      <c r="AFF4" s="255"/>
      <c r="AFG4" s="255"/>
      <c r="AFH4" s="255"/>
      <c r="AFI4" s="255"/>
      <c r="AFJ4" s="255"/>
      <c r="AFK4" s="255"/>
      <c r="AFL4" s="255"/>
      <c r="AFM4" s="255"/>
      <c r="AFN4" s="255"/>
      <c r="AFO4" s="255"/>
      <c r="AFP4" s="255"/>
      <c r="AFQ4" s="255"/>
      <c r="AFR4" s="255"/>
      <c r="AFS4" s="255"/>
      <c r="AFT4" s="255"/>
      <c r="AFU4" s="255"/>
      <c r="AFV4" s="255"/>
      <c r="AFW4" s="255"/>
      <c r="AFX4" s="255"/>
      <c r="AFY4" s="255"/>
      <c r="AFZ4" s="255"/>
      <c r="AGA4" s="255"/>
      <c r="AGB4" s="255"/>
      <c r="AGC4" s="255"/>
      <c r="AGD4" s="255"/>
      <c r="AGE4" s="255"/>
      <c r="AGF4" s="255"/>
      <c r="AGG4" s="255"/>
      <c r="AGH4" s="255"/>
      <c r="AGI4" s="255"/>
      <c r="AGJ4" s="255"/>
      <c r="AGK4" s="255"/>
      <c r="AGL4" s="255"/>
      <c r="AGM4" s="255"/>
      <c r="AGN4" s="255"/>
      <c r="AGO4" s="255"/>
      <c r="AGP4" s="255"/>
      <c r="AGQ4" s="255"/>
      <c r="AGR4" s="255"/>
      <c r="AGS4" s="255"/>
      <c r="AGT4" s="255"/>
      <c r="AGU4" s="255"/>
      <c r="AGV4" s="255"/>
      <c r="AGW4" s="255"/>
      <c r="AGX4" s="255"/>
      <c r="AGY4" s="255"/>
      <c r="AGZ4" s="255"/>
      <c r="AHA4" s="255"/>
      <c r="AHB4" s="255"/>
      <c r="AHC4" s="255"/>
      <c r="AHD4" s="255"/>
      <c r="AHE4" s="255"/>
      <c r="AHF4" s="255"/>
      <c r="AHG4" s="255"/>
      <c r="AHH4" s="255"/>
      <c r="AHI4" s="255"/>
      <c r="AHJ4" s="255"/>
      <c r="AHK4" s="255"/>
      <c r="AHL4" s="255"/>
      <c r="AHM4" s="255"/>
      <c r="AHN4" s="255"/>
      <c r="AHO4" s="255"/>
      <c r="AHP4" s="255"/>
      <c r="AHQ4" s="255"/>
      <c r="AHR4" s="255"/>
      <c r="AHS4" s="255"/>
      <c r="AHT4" s="255"/>
      <c r="AHU4" s="255"/>
      <c r="AHV4" s="255"/>
      <c r="AHW4" s="255"/>
      <c r="AHX4" s="255"/>
      <c r="AHY4" s="255"/>
      <c r="AHZ4" s="255"/>
      <c r="AIA4" s="255"/>
      <c r="AIB4" s="255"/>
      <c r="AIC4" s="255"/>
      <c r="AID4" s="255"/>
      <c r="AIE4" s="255"/>
      <c r="AIF4" s="255"/>
      <c r="AIG4" s="255"/>
      <c r="AIH4" s="255"/>
      <c r="AII4" s="255"/>
      <c r="AIJ4" s="255"/>
      <c r="AIK4" s="255"/>
      <c r="AIL4" s="255"/>
      <c r="AIM4" s="255"/>
      <c r="AIN4" s="255"/>
      <c r="AIO4" s="255"/>
      <c r="AIP4" s="255"/>
      <c r="AIQ4" s="255"/>
      <c r="AIR4" s="255"/>
      <c r="AIS4" s="255"/>
      <c r="AIT4" s="255"/>
      <c r="AIU4" s="255"/>
      <c r="AIV4" s="255"/>
      <c r="AIW4" s="255"/>
      <c r="AIX4" s="255"/>
      <c r="AIY4" s="255"/>
      <c r="AIZ4" s="255"/>
      <c r="AJA4" s="255"/>
      <c r="AJB4" s="255"/>
      <c r="AJC4" s="255"/>
      <c r="AJD4" s="255"/>
      <c r="AJE4" s="255"/>
      <c r="AJF4" s="255"/>
      <c r="AJG4" s="255"/>
      <c r="AJH4" s="255"/>
      <c r="AJI4" s="255"/>
      <c r="AJJ4" s="255"/>
      <c r="AJK4" s="255"/>
      <c r="AJL4" s="255"/>
      <c r="AJM4" s="255"/>
      <c r="AJN4" s="255"/>
      <c r="AJO4" s="255"/>
      <c r="AJP4" s="255"/>
      <c r="AJQ4" s="255"/>
      <c r="AJR4" s="255"/>
      <c r="AJS4" s="255"/>
      <c r="AJT4" s="255"/>
      <c r="AJU4" s="255"/>
      <c r="AJV4" s="255"/>
      <c r="AJW4" s="255"/>
      <c r="AJX4" s="255"/>
      <c r="AJY4" s="255"/>
      <c r="AJZ4" s="255"/>
      <c r="AKA4" s="255"/>
      <c r="AKB4" s="255"/>
      <c r="AKC4" s="255"/>
      <c r="AKD4" s="255"/>
      <c r="AKE4" s="255"/>
      <c r="AKF4" s="255"/>
      <c r="AKG4" s="255"/>
      <c r="AKH4" s="255"/>
      <c r="AKI4" s="255"/>
      <c r="AKJ4" s="255"/>
      <c r="AKK4" s="255"/>
      <c r="AKL4" s="255"/>
      <c r="AKM4" s="255"/>
      <c r="AKN4" s="255"/>
      <c r="AKO4" s="255"/>
      <c r="AKP4" s="255"/>
      <c r="AKQ4" s="255"/>
      <c r="AKR4" s="255"/>
      <c r="AKS4" s="255"/>
      <c r="AKT4" s="255"/>
      <c r="AKU4" s="255"/>
      <c r="AKV4" s="255"/>
      <c r="AKW4" s="255"/>
      <c r="AKX4" s="255"/>
      <c r="AKY4" s="255"/>
      <c r="AKZ4" s="255"/>
      <c r="ALA4" s="255"/>
      <c r="ALB4" s="255"/>
      <c r="ALC4" s="255"/>
      <c r="ALD4" s="255"/>
      <c r="ALE4" s="255"/>
      <c r="ALF4" s="255"/>
      <c r="ALG4" s="255"/>
      <c r="ALH4" s="255"/>
      <c r="ALI4" s="255"/>
      <c r="ALJ4" s="255"/>
      <c r="ALK4" s="255"/>
      <c r="ALL4" s="255"/>
      <c r="ALM4" s="255"/>
      <c r="ALN4" s="255"/>
      <c r="ALO4" s="255"/>
      <c r="ALP4" s="255"/>
      <c r="ALQ4" s="255"/>
      <c r="ALR4" s="255"/>
      <c r="ALS4" s="255"/>
      <c r="ALT4" s="255"/>
      <c r="ALU4" s="255"/>
      <c r="ALV4" s="255"/>
      <c r="ALW4" s="255"/>
      <c r="ALX4" s="255"/>
      <c r="ALY4" s="255"/>
      <c r="ALZ4" s="255"/>
      <c r="AMA4" s="255"/>
      <c r="AMB4" s="255"/>
      <c r="AMC4" s="255"/>
      <c r="AMD4" s="255"/>
      <c r="AME4" s="255"/>
      <c r="AMF4" s="255"/>
      <c r="AMG4" s="255"/>
      <c r="AMH4" s="255"/>
      <c r="AMI4" s="255"/>
      <c r="AMJ4" s="255"/>
      <c r="AMK4" s="255"/>
      <c r="AML4" s="255"/>
      <c r="AMM4" s="255"/>
      <c r="AMN4" s="255"/>
      <c r="AMO4" s="255"/>
      <c r="AMP4" s="255"/>
      <c r="AMQ4" s="255"/>
      <c r="AMR4" s="255"/>
      <c r="AMS4" s="255"/>
      <c r="AMT4" s="255"/>
      <c r="AMU4" s="255"/>
      <c r="AMV4" s="255"/>
      <c r="AMW4" s="255"/>
      <c r="AMX4" s="255"/>
      <c r="AMY4" s="255"/>
      <c r="AMZ4" s="255"/>
      <c r="ANA4" s="255"/>
      <c r="ANB4" s="255"/>
      <c r="ANC4" s="255"/>
      <c r="AND4" s="255"/>
      <c r="ANE4" s="255"/>
      <c r="ANF4" s="255"/>
      <c r="ANG4" s="255"/>
      <c r="ANH4" s="255"/>
      <c r="ANI4" s="255"/>
      <c r="ANJ4" s="255"/>
      <c r="ANK4" s="255"/>
      <c r="ANL4" s="255"/>
      <c r="ANM4" s="255"/>
      <c r="ANN4" s="255"/>
      <c r="ANO4" s="255"/>
      <c r="ANP4" s="255"/>
      <c r="ANQ4" s="255"/>
      <c r="ANR4" s="255"/>
      <c r="ANS4" s="255"/>
      <c r="ANT4" s="255"/>
      <c r="ANU4" s="255"/>
      <c r="ANV4" s="255"/>
      <c r="ANW4" s="255"/>
      <c r="ANX4" s="255"/>
      <c r="ANY4" s="255"/>
      <c r="ANZ4" s="255"/>
      <c r="AOA4" s="255"/>
      <c r="AOB4" s="255"/>
      <c r="AOC4" s="255"/>
      <c r="AOD4" s="255"/>
      <c r="AOE4" s="255"/>
      <c r="AOF4" s="255"/>
      <c r="AOG4" s="255"/>
      <c r="AOH4" s="255"/>
      <c r="AOI4" s="255"/>
      <c r="AOJ4" s="255"/>
      <c r="AOK4" s="255"/>
      <c r="AOL4" s="255"/>
      <c r="AOM4" s="255"/>
      <c r="AON4" s="255"/>
      <c r="AOO4" s="255"/>
      <c r="AOP4" s="255"/>
      <c r="AOQ4" s="255"/>
      <c r="AOR4" s="255"/>
      <c r="AOS4" s="255"/>
      <c r="AOT4" s="255"/>
      <c r="AOU4" s="255"/>
      <c r="AOV4" s="255"/>
      <c r="AOW4" s="255"/>
      <c r="AOX4" s="255"/>
      <c r="AOY4" s="255"/>
      <c r="AOZ4" s="255"/>
      <c r="APA4" s="255"/>
      <c r="APB4" s="255"/>
      <c r="APC4" s="255"/>
      <c r="APD4" s="255"/>
      <c r="APE4" s="255"/>
      <c r="APF4" s="255"/>
      <c r="APG4" s="255"/>
      <c r="APH4" s="255"/>
      <c r="API4" s="255"/>
      <c r="APJ4" s="255"/>
      <c r="APK4" s="255"/>
      <c r="APL4" s="255"/>
      <c r="APM4" s="255"/>
      <c r="APN4" s="255"/>
      <c r="APO4" s="255"/>
      <c r="APP4" s="255"/>
      <c r="APQ4" s="255"/>
      <c r="APR4" s="255"/>
      <c r="APS4" s="255"/>
      <c r="APT4" s="255"/>
      <c r="APU4" s="255"/>
      <c r="APV4" s="255"/>
      <c r="APW4" s="255"/>
      <c r="APX4" s="255"/>
      <c r="APY4" s="255"/>
      <c r="APZ4" s="255"/>
      <c r="AQA4" s="255"/>
      <c r="AQB4" s="255"/>
      <c r="AQC4" s="255"/>
      <c r="AQD4" s="255"/>
      <c r="AQE4" s="255"/>
      <c r="AQF4" s="255"/>
      <c r="AQG4" s="255"/>
      <c r="AQH4" s="255"/>
      <c r="AQI4" s="255"/>
      <c r="AQJ4" s="255"/>
      <c r="AQK4" s="255"/>
      <c r="AQL4" s="255"/>
      <c r="AQM4" s="255"/>
      <c r="AQN4" s="255"/>
      <c r="AQO4" s="255"/>
      <c r="AQP4" s="255"/>
      <c r="AQQ4" s="255"/>
      <c r="AQR4" s="255"/>
      <c r="AQS4" s="255"/>
      <c r="AQT4" s="255"/>
      <c r="AQU4" s="255"/>
      <c r="AQV4" s="255"/>
      <c r="AQW4" s="255"/>
      <c r="AQX4" s="255"/>
      <c r="AQY4" s="255"/>
      <c r="AQZ4" s="255"/>
      <c r="ARA4" s="255"/>
      <c r="ARB4" s="255"/>
      <c r="ARC4" s="255"/>
      <c r="ARD4" s="255"/>
      <c r="ARE4" s="255"/>
      <c r="ARF4" s="255"/>
      <c r="ARG4" s="255"/>
      <c r="ARH4" s="255"/>
      <c r="ARI4" s="255"/>
      <c r="ARJ4" s="255"/>
      <c r="ARK4" s="255"/>
      <c r="ARL4" s="255"/>
      <c r="ARM4" s="255"/>
      <c r="ARN4" s="255"/>
      <c r="ARO4" s="255"/>
      <c r="ARP4" s="255"/>
      <c r="ARQ4" s="255"/>
      <c r="ARR4" s="255"/>
      <c r="ARS4" s="255"/>
      <c r="ART4" s="255"/>
      <c r="ARU4" s="255"/>
      <c r="ARV4" s="255"/>
      <c r="ARW4" s="255"/>
      <c r="ARX4" s="255"/>
      <c r="ARY4" s="255"/>
      <c r="ARZ4" s="255"/>
      <c r="ASA4" s="255"/>
      <c r="ASB4" s="255"/>
      <c r="ASC4" s="255"/>
      <c r="ASD4" s="255"/>
      <c r="ASE4" s="255"/>
      <c r="ASF4" s="255"/>
      <c r="ASG4" s="255"/>
      <c r="ASH4" s="255"/>
      <c r="ASI4" s="255"/>
      <c r="ASJ4" s="255"/>
      <c r="ASK4" s="255"/>
      <c r="ASL4" s="255"/>
      <c r="ASM4" s="255"/>
      <c r="ASN4" s="255"/>
      <c r="ASO4" s="255"/>
      <c r="ASP4" s="255"/>
      <c r="ASQ4" s="255"/>
      <c r="ASR4" s="255"/>
      <c r="ASS4" s="255"/>
      <c r="AST4" s="255"/>
      <c r="ASU4" s="255"/>
      <c r="ASV4" s="255"/>
      <c r="ASW4" s="255"/>
      <c r="ASX4" s="255"/>
      <c r="ASY4" s="255"/>
      <c r="ASZ4" s="255"/>
      <c r="ATA4" s="255"/>
      <c r="ATB4" s="255"/>
      <c r="ATC4" s="255"/>
      <c r="ATD4" s="255"/>
      <c r="ATE4" s="255"/>
      <c r="ATF4" s="255"/>
      <c r="ATG4" s="255"/>
      <c r="ATH4" s="255"/>
      <c r="ATI4" s="255"/>
      <c r="ATJ4" s="255"/>
      <c r="ATK4" s="255"/>
      <c r="ATL4" s="255"/>
      <c r="ATM4" s="255"/>
      <c r="ATN4" s="255"/>
      <c r="ATO4" s="255"/>
      <c r="ATP4" s="255"/>
      <c r="ATQ4" s="255"/>
      <c r="ATR4" s="255"/>
      <c r="ATS4" s="255"/>
      <c r="ATT4" s="255"/>
      <c r="ATU4" s="255"/>
      <c r="ATV4" s="255"/>
      <c r="ATW4" s="255"/>
      <c r="ATX4" s="255"/>
      <c r="ATY4" s="255"/>
      <c r="ATZ4" s="255"/>
      <c r="AUA4" s="255"/>
      <c r="AUB4" s="255"/>
      <c r="AUC4" s="255"/>
      <c r="AUD4" s="255"/>
      <c r="AUE4" s="255"/>
      <c r="AUF4" s="255"/>
      <c r="AUG4" s="255"/>
      <c r="AUH4" s="255"/>
      <c r="AUI4" s="255"/>
      <c r="AUJ4" s="255"/>
      <c r="AUK4" s="255"/>
      <c r="AUL4" s="255"/>
      <c r="AUM4" s="255"/>
      <c r="AUN4" s="255"/>
      <c r="AUO4" s="255"/>
      <c r="AUP4" s="255"/>
      <c r="AUQ4" s="255"/>
      <c r="AUR4" s="255"/>
      <c r="AUS4" s="255"/>
      <c r="AUT4" s="255"/>
      <c r="AUU4" s="255"/>
      <c r="AUV4" s="255"/>
      <c r="AUW4" s="255"/>
      <c r="AUX4" s="255"/>
      <c r="AUY4" s="255"/>
      <c r="AUZ4" s="255"/>
      <c r="AVA4" s="255"/>
      <c r="AVB4" s="255"/>
      <c r="AVC4" s="255"/>
      <c r="AVD4" s="255"/>
      <c r="AVE4" s="255"/>
      <c r="AVF4" s="255"/>
      <c r="AVG4" s="255"/>
      <c r="AVH4" s="255"/>
      <c r="AVI4" s="255"/>
      <c r="AVJ4" s="255"/>
      <c r="AVK4" s="255"/>
      <c r="AVL4" s="255"/>
      <c r="AVM4" s="255"/>
      <c r="AVN4" s="255"/>
      <c r="AVO4" s="255"/>
      <c r="AVP4" s="255"/>
      <c r="AVQ4" s="255"/>
      <c r="AVR4" s="255"/>
      <c r="AVS4" s="255"/>
      <c r="AVT4" s="255"/>
      <c r="AVU4" s="255"/>
      <c r="AVV4" s="255"/>
      <c r="AVW4" s="255"/>
      <c r="AVX4" s="255"/>
      <c r="AVY4" s="255"/>
      <c r="AVZ4" s="255"/>
      <c r="AWA4" s="255"/>
      <c r="AWB4" s="255"/>
      <c r="AWC4" s="255"/>
      <c r="AWD4" s="255"/>
      <c r="AWE4" s="255"/>
      <c r="AWF4" s="255"/>
      <c r="AWG4" s="255"/>
      <c r="AWH4" s="255"/>
      <c r="AWI4" s="255"/>
      <c r="AWJ4" s="255"/>
      <c r="AWK4" s="255"/>
      <c r="AWL4" s="255"/>
      <c r="AWM4" s="255"/>
      <c r="AWN4" s="255"/>
      <c r="AWO4" s="255"/>
      <c r="AWP4" s="255"/>
      <c r="AWQ4" s="255"/>
      <c r="AWR4" s="255"/>
      <c r="AWS4" s="255"/>
      <c r="AWT4" s="255"/>
      <c r="AWU4" s="255"/>
      <c r="AWV4" s="255"/>
      <c r="AWW4" s="255"/>
      <c r="AWX4" s="255"/>
      <c r="AWY4" s="255"/>
      <c r="AWZ4" s="255"/>
      <c r="AXA4" s="255"/>
      <c r="AXB4" s="255"/>
      <c r="AXC4" s="255"/>
      <c r="AXD4" s="255"/>
      <c r="AXE4" s="255"/>
      <c r="AXF4" s="255"/>
      <c r="AXG4" s="255"/>
      <c r="AXH4" s="255"/>
      <c r="AXI4" s="255"/>
      <c r="AXJ4" s="255"/>
      <c r="AXK4" s="255"/>
      <c r="AXL4" s="255"/>
      <c r="AXM4" s="255"/>
      <c r="AXN4" s="255"/>
      <c r="AXO4" s="255"/>
      <c r="AXP4" s="255"/>
      <c r="AXQ4" s="255"/>
      <c r="AXR4" s="255"/>
      <c r="AXS4" s="255"/>
      <c r="AXT4" s="255"/>
      <c r="AXU4" s="255"/>
      <c r="AXV4" s="255"/>
      <c r="AXW4" s="255"/>
      <c r="AXX4" s="255"/>
      <c r="AXY4" s="255"/>
      <c r="AXZ4" s="255"/>
      <c r="AYA4" s="255"/>
      <c r="AYB4" s="255"/>
      <c r="AYC4" s="255"/>
      <c r="AYD4" s="255"/>
      <c r="AYE4" s="255"/>
      <c r="AYF4" s="255"/>
      <c r="AYG4" s="255"/>
      <c r="AYH4" s="255"/>
      <c r="AYI4" s="255"/>
      <c r="AYJ4" s="255"/>
      <c r="AYK4" s="255"/>
      <c r="AYL4" s="255"/>
      <c r="AYM4" s="255"/>
      <c r="AYN4" s="255"/>
      <c r="AYO4" s="255"/>
      <c r="AYP4" s="255"/>
      <c r="AYQ4" s="255"/>
      <c r="AYR4" s="255"/>
      <c r="AYS4" s="255"/>
      <c r="AYT4" s="255"/>
      <c r="AYU4" s="255"/>
      <c r="AYV4" s="255"/>
      <c r="AYW4" s="255"/>
      <c r="AYX4" s="255"/>
      <c r="AYY4" s="255"/>
      <c r="AYZ4" s="255"/>
      <c r="AZA4" s="255"/>
      <c r="AZB4" s="255"/>
      <c r="AZC4" s="255"/>
      <c r="AZD4" s="255"/>
      <c r="AZE4" s="255"/>
      <c r="AZF4" s="255"/>
      <c r="AZG4" s="255"/>
      <c r="AZH4" s="255"/>
      <c r="AZI4" s="255"/>
      <c r="AZJ4" s="255"/>
      <c r="AZK4" s="255"/>
      <c r="AZL4" s="255"/>
      <c r="AZM4" s="255"/>
      <c r="AZN4" s="255"/>
      <c r="AZO4" s="255"/>
      <c r="AZP4" s="255"/>
      <c r="AZQ4" s="255"/>
      <c r="AZR4" s="255"/>
      <c r="AZS4" s="255"/>
      <c r="AZT4" s="255"/>
      <c r="AZU4" s="255"/>
      <c r="AZV4" s="255"/>
      <c r="AZW4" s="255"/>
      <c r="AZX4" s="255"/>
      <c r="AZY4" s="255"/>
      <c r="AZZ4" s="255"/>
      <c r="BAA4" s="255"/>
      <c r="BAB4" s="255"/>
      <c r="BAC4" s="255"/>
      <c r="BAD4" s="255"/>
      <c r="BAE4" s="255"/>
      <c r="BAF4" s="255"/>
      <c r="BAG4" s="255"/>
      <c r="BAH4" s="255"/>
      <c r="BAI4" s="255"/>
      <c r="BAJ4" s="255"/>
      <c r="BAK4" s="255"/>
      <c r="BAL4" s="255"/>
      <c r="BAM4" s="255"/>
      <c r="BAN4" s="255"/>
      <c r="BAO4" s="255"/>
      <c r="BAP4" s="255"/>
      <c r="BAQ4" s="255"/>
      <c r="BAR4" s="255"/>
      <c r="BAS4" s="255"/>
      <c r="BAT4" s="255"/>
      <c r="BAU4" s="255"/>
      <c r="BAV4" s="255"/>
      <c r="BAW4" s="255"/>
      <c r="BAX4" s="255"/>
      <c r="BAY4" s="255"/>
      <c r="BAZ4" s="255"/>
      <c r="BBA4" s="255"/>
      <c r="BBB4" s="255"/>
      <c r="BBC4" s="255"/>
      <c r="BBD4" s="255"/>
      <c r="BBE4" s="255"/>
      <c r="BBF4" s="255"/>
      <c r="BBG4" s="255"/>
      <c r="BBH4" s="255"/>
      <c r="BBI4" s="255"/>
      <c r="BBJ4" s="255"/>
      <c r="BBK4" s="255"/>
      <c r="BBL4" s="255"/>
      <c r="BBM4" s="255"/>
      <c r="BBN4" s="255"/>
      <c r="BBO4" s="255"/>
      <c r="BBP4" s="255"/>
      <c r="BBQ4" s="255"/>
      <c r="BBR4" s="255"/>
      <c r="BBS4" s="255"/>
      <c r="BBT4" s="255"/>
      <c r="BBU4" s="255"/>
      <c r="BBV4" s="255"/>
      <c r="BBW4" s="255"/>
      <c r="BBX4" s="255"/>
      <c r="BBY4" s="255"/>
      <c r="BBZ4" s="255"/>
      <c r="BCA4" s="255"/>
      <c r="BCB4" s="255"/>
      <c r="BCC4" s="255"/>
      <c r="BCD4" s="255"/>
      <c r="BCE4" s="255"/>
      <c r="BCF4" s="255"/>
      <c r="BCG4" s="255"/>
      <c r="BCH4" s="255"/>
      <c r="BCI4" s="255"/>
      <c r="BCJ4" s="255"/>
      <c r="BCK4" s="255"/>
      <c r="BCL4" s="255"/>
      <c r="BCM4" s="255"/>
      <c r="BCN4" s="255"/>
      <c r="BCO4" s="255"/>
      <c r="BCP4" s="255"/>
      <c r="BCQ4" s="255"/>
      <c r="BCR4" s="255"/>
      <c r="BCS4" s="255"/>
      <c r="BCT4" s="255"/>
      <c r="BCU4" s="255"/>
      <c r="BCV4" s="255"/>
      <c r="BCW4" s="255"/>
      <c r="BCX4" s="255"/>
      <c r="BCY4" s="255"/>
      <c r="BCZ4" s="255"/>
      <c r="BDA4" s="255"/>
      <c r="BDB4" s="255"/>
      <c r="BDC4" s="255"/>
      <c r="BDD4" s="255"/>
      <c r="BDE4" s="255"/>
      <c r="BDF4" s="255"/>
      <c r="BDG4" s="255"/>
      <c r="BDH4" s="255"/>
      <c r="BDI4" s="255"/>
      <c r="BDJ4" s="255"/>
      <c r="BDK4" s="255"/>
      <c r="BDL4" s="255"/>
      <c r="BDM4" s="255"/>
      <c r="BDN4" s="255"/>
      <c r="BDO4" s="255"/>
      <c r="BDP4" s="255"/>
      <c r="BDQ4" s="255"/>
      <c r="BDR4" s="255"/>
      <c r="BDS4" s="255"/>
      <c r="BDT4" s="255"/>
      <c r="BDU4" s="255"/>
      <c r="BDV4" s="255"/>
      <c r="BDW4" s="255"/>
      <c r="BDX4" s="255"/>
      <c r="BDY4" s="255"/>
      <c r="BDZ4" s="255"/>
      <c r="BEA4" s="255"/>
      <c r="BEB4" s="255"/>
      <c r="BEC4" s="255"/>
      <c r="BED4" s="255"/>
      <c r="BEE4" s="255"/>
      <c r="BEF4" s="255"/>
      <c r="BEG4" s="255"/>
      <c r="BEH4" s="255"/>
      <c r="BEI4" s="255"/>
      <c r="BEJ4" s="255"/>
      <c r="BEK4" s="255"/>
      <c r="BEL4" s="255"/>
      <c r="BEM4" s="255"/>
      <c r="BEN4" s="255"/>
      <c r="BEO4" s="255"/>
      <c r="BEP4" s="255"/>
      <c r="BEQ4" s="255"/>
      <c r="BER4" s="255"/>
      <c r="BES4" s="255"/>
      <c r="BET4" s="255"/>
      <c r="BEU4" s="255"/>
      <c r="BEV4" s="255"/>
      <c r="BEW4" s="255"/>
      <c r="BEX4" s="255"/>
      <c r="BEY4" s="255"/>
      <c r="BEZ4" s="255"/>
      <c r="BFA4" s="255"/>
      <c r="BFB4" s="255"/>
      <c r="BFC4" s="255"/>
      <c r="BFD4" s="255"/>
      <c r="BFE4" s="255"/>
      <c r="BFF4" s="255"/>
      <c r="BFG4" s="255"/>
      <c r="BFH4" s="255"/>
      <c r="BFI4" s="255"/>
      <c r="BFJ4" s="255"/>
      <c r="BFK4" s="255"/>
      <c r="BFL4" s="255"/>
      <c r="BFM4" s="255"/>
      <c r="BFN4" s="255"/>
      <c r="BFO4" s="255"/>
      <c r="BFP4" s="255"/>
      <c r="BFQ4" s="255"/>
      <c r="BFR4" s="255"/>
      <c r="BFS4" s="255"/>
      <c r="BFT4" s="255"/>
      <c r="BFU4" s="255"/>
      <c r="BFV4" s="255"/>
      <c r="BFW4" s="255"/>
      <c r="BFX4" s="255"/>
      <c r="BFY4" s="255"/>
      <c r="BFZ4" s="255"/>
      <c r="BGA4" s="255"/>
      <c r="BGB4" s="255"/>
      <c r="BGC4" s="255"/>
      <c r="BGD4" s="255"/>
      <c r="BGE4" s="255"/>
      <c r="BGF4" s="255"/>
      <c r="BGG4" s="255"/>
      <c r="BGH4" s="255"/>
      <c r="BGI4" s="255"/>
      <c r="BGJ4" s="255"/>
      <c r="BGK4" s="255"/>
      <c r="BGL4" s="255"/>
      <c r="BGM4" s="255"/>
      <c r="BGN4" s="255"/>
      <c r="BGO4" s="255"/>
      <c r="BGP4" s="255"/>
      <c r="BGQ4" s="255"/>
      <c r="BGR4" s="255"/>
      <c r="BGS4" s="255"/>
      <c r="BGT4" s="255"/>
      <c r="BGU4" s="255"/>
      <c r="BGV4" s="255"/>
      <c r="BGW4" s="255"/>
      <c r="BGX4" s="255"/>
      <c r="BGY4" s="255"/>
      <c r="BGZ4" s="255"/>
      <c r="BHA4" s="255"/>
      <c r="BHB4" s="255"/>
      <c r="BHC4" s="255"/>
      <c r="BHD4" s="255"/>
      <c r="BHE4" s="255"/>
      <c r="BHF4" s="255"/>
      <c r="BHG4" s="255"/>
      <c r="BHH4" s="255"/>
      <c r="BHI4" s="255"/>
      <c r="BHJ4" s="255"/>
      <c r="BHK4" s="255"/>
      <c r="BHL4" s="255"/>
      <c r="BHM4" s="255"/>
      <c r="BHN4" s="255"/>
      <c r="BHO4" s="255"/>
      <c r="BHP4" s="255"/>
      <c r="BHQ4" s="255"/>
      <c r="BHR4" s="255"/>
      <c r="BHS4" s="255"/>
      <c r="BHT4" s="255"/>
      <c r="BHU4" s="255"/>
      <c r="BHV4" s="255"/>
      <c r="BHW4" s="255"/>
      <c r="BHX4" s="255"/>
      <c r="BHY4" s="255"/>
      <c r="BHZ4" s="255"/>
      <c r="BIA4" s="255"/>
      <c r="BIB4" s="255"/>
      <c r="BIC4" s="255"/>
      <c r="BID4" s="255"/>
      <c r="BIE4" s="255"/>
      <c r="BIF4" s="255"/>
      <c r="BIG4" s="255"/>
      <c r="BIH4" s="255"/>
      <c r="BII4" s="255"/>
      <c r="BIJ4" s="255"/>
      <c r="BIK4" s="255"/>
      <c r="BIL4" s="255"/>
      <c r="BIM4" s="255"/>
      <c r="BIN4" s="255"/>
      <c r="BIO4" s="255"/>
      <c r="BIP4" s="255"/>
      <c r="BIQ4" s="255"/>
      <c r="BIR4" s="255"/>
      <c r="BIS4" s="255"/>
      <c r="BIT4" s="255"/>
      <c r="BIU4" s="255"/>
      <c r="BIV4" s="255"/>
      <c r="BIW4" s="255"/>
      <c r="BIX4" s="255"/>
      <c r="BIY4" s="255"/>
      <c r="BIZ4" s="255"/>
      <c r="BJA4" s="255"/>
      <c r="BJB4" s="255"/>
      <c r="BJC4" s="255"/>
      <c r="BJD4" s="255"/>
      <c r="BJE4" s="255"/>
      <c r="BJF4" s="255"/>
      <c r="BJG4" s="255"/>
      <c r="BJH4" s="255"/>
      <c r="BJI4" s="255"/>
      <c r="BJJ4" s="255"/>
      <c r="BJK4" s="255"/>
      <c r="BJL4" s="255"/>
      <c r="BJM4" s="255"/>
      <c r="BJN4" s="255"/>
      <c r="BJO4" s="255"/>
      <c r="BJP4" s="255"/>
      <c r="BJQ4" s="255"/>
      <c r="BJR4" s="255"/>
      <c r="BJS4" s="255"/>
      <c r="BJT4" s="255"/>
      <c r="BJU4" s="255"/>
      <c r="BJV4" s="255"/>
      <c r="BJW4" s="255"/>
      <c r="BJX4" s="255"/>
      <c r="BJY4" s="255"/>
      <c r="BJZ4" s="255"/>
      <c r="BKA4" s="255"/>
      <c r="BKB4" s="255"/>
      <c r="BKC4" s="255"/>
      <c r="BKD4" s="255"/>
      <c r="BKE4" s="255"/>
      <c r="BKF4" s="255"/>
      <c r="BKG4" s="255"/>
      <c r="BKH4" s="255"/>
      <c r="BKI4" s="255"/>
      <c r="BKJ4" s="255"/>
      <c r="BKK4" s="255"/>
      <c r="BKL4" s="255"/>
      <c r="BKM4" s="255"/>
      <c r="BKN4" s="255"/>
      <c r="BKO4" s="255"/>
      <c r="BKP4" s="255"/>
      <c r="BKQ4" s="255"/>
      <c r="BKR4" s="255"/>
      <c r="BKS4" s="255"/>
      <c r="BKT4" s="255"/>
      <c r="BKU4" s="255"/>
      <c r="BKV4" s="255"/>
      <c r="BKW4" s="255"/>
      <c r="BKX4" s="255"/>
      <c r="BKY4" s="255"/>
      <c r="BKZ4" s="255"/>
      <c r="BLA4" s="255"/>
      <c r="BLB4" s="255"/>
      <c r="BLC4" s="255"/>
      <c r="BLD4" s="255"/>
      <c r="BLE4" s="255"/>
      <c r="BLF4" s="255"/>
      <c r="BLG4" s="255"/>
      <c r="BLH4" s="255"/>
      <c r="BLI4" s="255"/>
      <c r="BLJ4" s="255"/>
      <c r="BLK4" s="255"/>
      <c r="BLL4" s="255"/>
      <c r="BLM4" s="255"/>
      <c r="BLN4" s="255"/>
      <c r="BLO4" s="255"/>
      <c r="BLP4" s="255"/>
      <c r="BLQ4" s="255"/>
      <c r="BLR4" s="255"/>
      <c r="BLS4" s="255"/>
      <c r="BLT4" s="255"/>
      <c r="BLU4" s="255"/>
      <c r="BLV4" s="255"/>
      <c r="BLW4" s="255"/>
      <c r="BLX4" s="255"/>
      <c r="BLY4" s="255"/>
      <c r="BLZ4" s="255"/>
      <c r="BMA4" s="255"/>
      <c r="BMB4" s="255"/>
      <c r="BMC4" s="255"/>
      <c r="BMD4" s="255"/>
      <c r="BME4" s="255"/>
      <c r="BMF4" s="255"/>
      <c r="BMG4" s="255"/>
      <c r="BMH4" s="255"/>
      <c r="BMI4" s="255"/>
      <c r="BMJ4" s="255"/>
      <c r="BMK4" s="255"/>
      <c r="BML4" s="255"/>
      <c r="BMM4" s="255"/>
      <c r="BMN4" s="255"/>
      <c r="BMO4" s="255"/>
      <c r="BMP4" s="255"/>
      <c r="BMQ4" s="255"/>
      <c r="BMR4" s="255"/>
      <c r="BMS4" s="255"/>
      <c r="BMT4" s="255"/>
      <c r="BMU4" s="255"/>
      <c r="BMV4" s="255"/>
      <c r="BMW4" s="255"/>
      <c r="BMX4" s="255"/>
      <c r="BMY4" s="255"/>
      <c r="BMZ4" s="255"/>
      <c r="BNA4" s="255"/>
      <c r="BNB4" s="255"/>
      <c r="BNC4" s="255"/>
      <c r="BND4" s="255"/>
      <c r="BNE4" s="255"/>
      <c r="BNF4" s="255"/>
      <c r="BNG4" s="255"/>
      <c r="BNH4" s="255"/>
      <c r="BNI4" s="255"/>
      <c r="BNJ4" s="255"/>
      <c r="BNK4" s="255"/>
      <c r="BNL4" s="255"/>
      <c r="BNM4" s="255"/>
      <c r="BNN4" s="255"/>
      <c r="BNO4" s="255"/>
      <c r="BNP4" s="255"/>
      <c r="BNQ4" s="255"/>
      <c r="BNR4" s="255"/>
      <c r="BNS4" s="255"/>
      <c r="BNT4" s="255"/>
      <c r="BNU4" s="255"/>
      <c r="BNV4" s="255"/>
      <c r="BNW4" s="255"/>
      <c r="BNX4" s="255"/>
      <c r="BNY4" s="255"/>
      <c r="BNZ4" s="255"/>
      <c r="BOA4" s="255"/>
      <c r="BOB4" s="255"/>
      <c r="BOC4" s="255"/>
      <c r="BOD4" s="255"/>
      <c r="BOE4" s="255"/>
      <c r="BOF4" s="255"/>
      <c r="BOG4" s="255"/>
      <c r="BOH4" s="255"/>
      <c r="BOI4" s="255"/>
      <c r="BOJ4" s="255"/>
      <c r="BOK4" s="255"/>
      <c r="BOL4" s="255"/>
      <c r="BOM4" s="255"/>
      <c r="BON4" s="255"/>
      <c r="BOO4" s="255"/>
      <c r="BOP4" s="255"/>
      <c r="BOQ4" s="255"/>
      <c r="BOR4" s="255"/>
      <c r="BOS4" s="255"/>
      <c r="BOT4" s="255"/>
      <c r="BOU4" s="255"/>
      <c r="BOV4" s="255"/>
      <c r="BOW4" s="255"/>
      <c r="BOX4" s="255"/>
      <c r="BOY4" s="255"/>
      <c r="BOZ4" s="255"/>
      <c r="BPA4" s="255"/>
      <c r="BPB4" s="255"/>
      <c r="BPC4" s="255"/>
      <c r="BPD4" s="255"/>
      <c r="BPE4" s="255"/>
      <c r="BPF4" s="255"/>
      <c r="BPG4" s="255"/>
      <c r="BPH4" s="255"/>
      <c r="BPI4" s="255"/>
      <c r="BPJ4" s="255"/>
      <c r="BPK4" s="255"/>
      <c r="BPL4" s="255"/>
      <c r="BPM4" s="255"/>
      <c r="BPN4" s="255"/>
      <c r="BPO4" s="255"/>
      <c r="BPP4" s="255"/>
      <c r="BPQ4" s="255"/>
      <c r="BPR4" s="255"/>
      <c r="BPS4" s="255"/>
      <c r="BPT4" s="255"/>
      <c r="BPU4" s="255"/>
      <c r="BPV4" s="255"/>
      <c r="BPW4" s="255"/>
      <c r="BPX4" s="255"/>
      <c r="BPY4" s="255"/>
      <c r="BPZ4" s="255"/>
      <c r="BQA4" s="255"/>
      <c r="BQB4" s="255"/>
      <c r="BQC4" s="255"/>
      <c r="BQD4" s="255"/>
      <c r="BQE4" s="255"/>
      <c r="BQF4" s="255"/>
      <c r="BQG4" s="255"/>
      <c r="BQH4" s="255"/>
      <c r="BQI4" s="255"/>
      <c r="BQJ4" s="255"/>
      <c r="BQK4" s="255"/>
      <c r="BQL4" s="255"/>
      <c r="BQM4" s="255"/>
      <c r="BQN4" s="255"/>
      <c r="BQO4" s="255"/>
      <c r="BQP4" s="255"/>
      <c r="BQQ4" s="255"/>
      <c r="BQR4" s="255"/>
      <c r="BQS4" s="255"/>
      <c r="BQT4" s="255"/>
      <c r="BQU4" s="255"/>
      <c r="BQV4" s="255"/>
      <c r="BQW4" s="255"/>
      <c r="BQX4" s="255"/>
      <c r="BQY4" s="255"/>
      <c r="BQZ4" s="255"/>
      <c r="BRA4" s="255"/>
      <c r="BRB4" s="255"/>
      <c r="BRC4" s="255"/>
      <c r="BRD4" s="255"/>
      <c r="BRE4" s="255"/>
      <c r="BRF4" s="255"/>
      <c r="BRG4" s="255"/>
      <c r="BRH4" s="255"/>
      <c r="BRI4" s="255"/>
      <c r="BRJ4" s="255"/>
      <c r="BRK4" s="255"/>
      <c r="BRL4" s="255"/>
      <c r="BRM4" s="255"/>
      <c r="BRN4" s="255"/>
      <c r="BRO4" s="255"/>
      <c r="BRP4" s="255"/>
      <c r="BRQ4" s="255"/>
      <c r="BRR4" s="255"/>
      <c r="BRS4" s="255"/>
      <c r="BRT4" s="255"/>
      <c r="BRU4" s="255"/>
      <c r="BRV4" s="255"/>
      <c r="BRW4" s="255"/>
      <c r="BRX4" s="255"/>
      <c r="BRY4" s="255"/>
      <c r="BRZ4" s="255"/>
      <c r="BSA4" s="255"/>
      <c r="BSB4" s="255"/>
      <c r="BSC4" s="255"/>
      <c r="BSD4" s="255"/>
      <c r="BSE4" s="255"/>
      <c r="BSF4" s="255"/>
      <c r="BSG4" s="255"/>
      <c r="BSH4" s="255"/>
      <c r="BSI4" s="255"/>
      <c r="BSJ4" s="255"/>
      <c r="BSK4" s="255"/>
      <c r="BSL4" s="255"/>
      <c r="BSM4" s="255"/>
      <c r="BSN4" s="255"/>
      <c r="BSO4" s="255"/>
      <c r="BSP4" s="255"/>
      <c r="BSQ4" s="255"/>
      <c r="BSR4" s="255"/>
      <c r="BSS4" s="255"/>
      <c r="BST4" s="255"/>
      <c r="BSU4" s="255"/>
      <c r="BSV4" s="255"/>
      <c r="BSW4" s="255"/>
      <c r="BSX4" s="255"/>
      <c r="BSY4" s="255"/>
      <c r="BSZ4" s="255"/>
      <c r="BTA4" s="255"/>
      <c r="BTB4" s="255"/>
      <c r="BTC4" s="255"/>
      <c r="BTD4" s="255"/>
      <c r="BTE4" s="255"/>
      <c r="BTF4" s="255"/>
      <c r="BTG4" s="255"/>
      <c r="BTH4" s="255"/>
      <c r="BTI4" s="255"/>
      <c r="BTJ4" s="255"/>
      <c r="BTK4" s="255"/>
      <c r="BTL4" s="255"/>
      <c r="BTM4" s="255"/>
      <c r="BTN4" s="255"/>
      <c r="BTO4" s="255"/>
      <c r="BTP4" s="255"/>
      <c r="BTQ4" s="255"/>
      <c r="BTR4" s="255"/>
      <c r="BTS4" s="255"/>
      <c r="BTT4" s="255"/>
      <c r="BTU4" s="255"/>
      <c r="BTV4" s="255"/>
      <c r="BTW4" s="255"/>
      <c r="BTX4" s="255"/>
      <c r="BTY4" s="255"/>
      <c r="BTZ4" s="255"/>
      <c r="BUA4" s="255"/>
      <c r="BUB4" s="255"/>
      <c r="BUC4" s="255"/>
      <c r="BUD4" s="255"/>
      <c r="BUE4" s="255"/>
      <c r="BUF4" s="255"/>
      <c r="BUG4" s="255"/>
      <c r="BUH4" s="255"/>
      <c r="BUI4" s="255"/>
      <c r="BUJ4" s="255"/>
      <c r="BUK4" s="255"/>
      <c r="BUL4" s="255"/>
      <c r="BUM4" s="255"/>
      <c r="BUN4" s="255"/>
      <c r="BUO4" s="255"/>
      <c r="BUP4" s="255"/>
      <c r="BUQ4" s="255"/>
      <c r="BUR4" s="255"/>
      <c r="BUS4" s="255"/>
      <c r="BUT4" s="255"/>
      <c r="BUU4" s="255"/>
      <c r="BUV4" s="255"/>
      <c r="BUW4" s="255"/>
      <c r="BUX4" s="255"/>
      <c r="BUY4" s="255"/>
      <c r="BUZ4" s="255"/>
      <c r="BVA4" s="255"/>
      <c r="BVB4" s="255"/>
      <c r="BVC4" s="255"/>
      <c r="BVD4" s="255"/>
      <c r="BVE4" s="255"/>
      <c r="BVF4" s="255"/>
      <c r="BVG4" s="255"/>
      <c r="BVH4" s="255"/>
      <c r="BVI4" s="255"/>
      <c r="BVJ4" s="255"/>
      <c r="BVK4" s="255"/>
      <c r="BVL4" s="255"/>
      <c r="BVM4" s="255"/>
      <c r="BVN4" s="255"/>
      <c r="BVO4" s="255"/>
      <c r="BVP4" s="255"/>
      <c r="BVQ4" s="255"/>
      <c r="BVR4" s="255"/>
      <c r="BVS4" s="255"/>
      <c r="BVT4" s="255"/>
      <c r="BVU4" s="255"/>
      <c r="BVV4" s="255"/>
      <c r="BVW4" s="255"/>
      <c r="BVX4" s="255"/>
      <c r="BVY4" s="255"/>
      <c r="BVZ4" s="255"/>
      <c r="BWA4" s="255"/>
      <c r="BWB4" s="255"/>
      <c r="BWC4" s="255"/>
      <c r="BWD4" s="255"/>
      <c r="BWE4" s="255"/>
      <c r="BWF4" s="255"/>
      <c r="BWG4" s="255"/>
      <c r="BWH4" s="255"/>
      <c r="BWI4" s="255"/>
      <c r="BWJ4" s="255"/>
      <c r="BWK4" s="255"/>
      <c r="BWL4" s="255"/>
      <c r="BWM4" s="255"/>
      <c r="BWN4" s="255"/>
      <c r="BWO4" s="255"/>
      <c r="BWP4" s="255"/>
      <c r="BWQ4" s="255"/>
      <c r="BWR4" s="255"/>
      <c r="BWS4" s="255"/>
      <c r="BWT4" s="255"/>
      <c r="BWU4" s="255"/>
      <c r="BWV4" s="255"/>
      <c r="BWW4" s="255"/>
      <c r="BWX4" s="255"/>
      <c r="BWY4" s="255"/>
      <c r="BWZ4" s="255"/>
      <c r="BXA4" s="255"/>
      <c r="BXB4" s="255"/>
      <c r="BXC4" s="255"/>
      <c r="BXD4" s="255"/>
      <c r="BXE4" s="255"/>
      <c r="BXF4" s="255"/>
      <c r="BXG4" s="255"/>
      <c r="BXH4" s="255"/>
      <c r="BXI4" s="255"/>
      <c r="BXJ4" s="255"/>
      <c r="BXK4" s="255"/>
      <c r="BXL4" s="255"/>
      <c r="BXM4" s="255"/>
      <c r="BXN4" s="255"/>
      <c r="BXO4" s="255"/>
      <c r="BXP4" s="255"/>
      <c r="BXQ4" s="255"/>
      <c r="BXR4" s="255"/>
      <c r="BXS4" s="255"/>
      <c r="BXT4" s="255"/>
      <c r="BXU4" s="255"/>
      <c r="BXV4" s="255"/>
      <c r="BXW4" s="255"/>
      <c r="BXX4" s="255"/>
      <c r="BXY4" s="255"/>
      <c r="BXZ4" s="255"/>
      <c r="BYA4" s="255"/>
      <c r="BYB4" s="255"/>
      <c r="BYC4" s="255"/>
      <c r="BYD4" s="255"/>
      <c r="BYE4" s="255"/>
      <c r="BYF4" s="255"/>
      <c r="BYG4" s="255"/>
      <c r="BYH4" s="255"/>
      <c r="BYI4" s="255"/>
      <c r="BYJ4" s="255"/>
      <c r="BYK4" s="255"/>
      <c r="BYL4" s="255"/>
      <c r="BYM4" s="255"/>
      <c r="BYN4" s="255"/>
      <c r="BYO4" s="255"/>
      <c r="BYP4" s="255"/>
      <c r="BYQ4" s="255"/>
      <c r="BYR4" s="255"/>
      <c r="BYS4" s="255"/>
      <c r="BYT4" s="255"/>
      <c r="BYU4" s="255"/>
      <c r="BYV4" s="255"/>
      <c r="BYW4" s="255"/>
      <c r="BYX4" s="255"/>
      <c r="BYY4" s="255"/>
      <c r="BYZ4" s="255"/>
      <c r="BZA4" s="255"/>
      <c r="BZB4" s="255"/>
      <c r="BZC4" s="255"/>
      <c r="BZD4" s="255"/>
      <c r="BZE4" s="255"/>
      <c r="BZF4" s="255"/>
      <c r="BZG4" s="255"/>
      <c r="BZH4" s="255"/>
      <c r="BZI4" s="255"/>
      <c r="BZJ4" s="255"/>
      <c r="BZK4" s="255"/>
      <c r="BZL4" s="255"/>
      <c r="BZM4" s="255"/>
      <c r="BZN4" s="255"/>
      <c r="BZO4" s="255"/>
      <c r="BZP4" s="255"/>
      <c r="BZQ4" s="255"/>
      <c r="BZR4" s="255"/>
      <c r="BZS4" s="255"/>
      <c r="BZT4" s="255"/>
      <c r="BZU4" s="255"/>
      <c r="BZV4" s="255"/>
      <c r="BZW4" s="255"/>
      <c r="BZX4" s="255"/>
      <c r="BZY4" s="255"/>
      <c r="BZZ4" s="255"/>
      <c r="CAA4" s="255"/>
      <c r="CAB4" s="255"/>
      <c r="CAC4" s="255"/>
      <c r="CAD4" s="255"/>
      <c r="CAE4" s="255"/>
      <c r="CAF4" s="255"/>
      <c r="CAG4" s="255"/>
      <c r="CAH4" s="255"/>
      <c r="CAI4" s="255"/>
      <c r="CAJ4" s="255"/>
      <c r="CAK4" s="255"/>
      <c r="CAL4" s="255"/>
      <c r="CAM4" s="255"/>
      <c r="CAN4" s="255"/>
      <c r="CAO4" s="255"/>
      <c r="CAP4" s="255"/>
      <c r="CAQ4" s="255"/>
      <c r="CAR4" s="255"/>
      <c r="CAS4" s="255"/>
      <c r="CAT4" s="255"/>
      <c r="CAU4" s="255"/>
      <c r="CAV4" s="255"/>
      <c r="CAW4" s="255"/>
      <c r="CAX4" s="255"/>
      <c r="CAY4" s="255"/>
      <c r="CAZ4" s="255"/>
      <c r="CBA4" s="255"/>
      <c r="CBB4" s="255"/>
      <c r="CBC4" s="255"/>
      <c r="CBD4" s="255"/>
      <c r="CBE4" s="255"/>
      <c r="CBF4" s="255"/>
      <c r="CBG4" s="255"/>
      <c r="CBH4" s="255"/>
      <c r="CBI4" s="255"/>
      <c r="CBJ4" s="255"/>
      <c r="CBK4" s="255"/>
      <c r="CBL4" s="255"/>
      <c r="CBM4" s="255"/>
      <c r="CBN4" s="255"/>
      <c r="CBO4" s="255"/>
      <c r="CBP4" s="255"/>
      <c r="CBQ4" s="255"/>
      <c r="CBR4" s="255"/>
      <c r="CBS4" s="255"/>
      <c r="CBT4" s="255"/>
      <c r="CBU4" s="255"/>
      <c r="CBV4" s="255"/>
      <c r="CBW4" s="255"/>
      <c r="CBX4" s="255"/>
      <c r="CBY4" s="255"/>
      <c r="CBZ4" s="255"/>
      <c r="CCA4" s="255"/>
      <c r="CCB4" s="255"/>
      <c r="CCC4" s="255"/>
      <c r="CCD4" s="255"/>
      <c r="CCE4" s="255"/>
      <c r="CCF4" s="255"/>
      <c r="CCG4" s="255"/>
      <c r="CCH4" s="255"/>
      <c r="CCI4" s="255"/>
      <c r="CCJ4" s="255"/>
      <c r="CCK4" s="255"/>
      <c r="CCL4" s="255"/>
      <c r="CCM4" s="255"/>
      <c r="CCN4" s="255"/>
      <c r="CCO4" s="255"/>
      <c r="CCP4" s="255"/>
      <c r="CCQ4" s="255"/>
      <c r="CCR4" s="255"/>
      <c r="CCS4" s="255"/>
      <c r="CCT4" s="255"/>
      <c r="CCU4" s="255"/>
      <c r="CCV4" s="255"/>
      <c r="CCW4" s="255"/>
      <c r="CCX4" s="255"/>
      <c r="CCY4" s="255"/>
      <c r="CCZ4" s="255"/>
      <c r="CDA4" s="255"/>
      <c r="CDB4" s="255"/>
      <c r="CDC4" s="255"/>
      <c r="CDD4" s="255"/>
      <c r="CDE4" s="255"/>
      <c r="CDF4" s="255"/>
      <c r="CDG4" s="255"/>
      <c r="CDH4" s="255"/>
      <c r="CDI4" s="255"/>
      <c r="CDJ4" s="255"/>
      <c r="CDK4" s="255"/>
      <c r="CDL4" s="255"/>
      <c r="CDM4" s="255"/>
      <c r="CDN4" s="255"/>
      <c r="CDO4" s="255"/>
      <c r="CDP4" s="255"/>
      <c r="CDQ4" s="255"/>
      <c r="CDR4" s="255"/>
      <c r="CDS4" s="255"/>
      <c r="CDT4" s="255"/>
      <c r="CDU4" s="255"/>
      <c r="CDV4" s="255"/>
      <c r="CDW4" s="255"/>
      <c r="CDX4" s="255"/>
      <c r="CDY4" s="255"/>
      <c r="CDZ4" s="255"/>
      <c r="CEA4" s="255"/>
      <c r="CEB4" s="255"/>
      <c r="CEC4" s="255"/>
      <c r="CED4" s="255"/>
      <c r="CEE4" s="255"/>
      <c r="CEF4" s="255"/>
      <c r="CEG4" s="255"/>
      <c r="CEH4" s="255"/>
      <c r="CEI4" s="255"/>
      <c r="CEJ4" s="255"/>
      <c r="CEK4" s="255"/>
      <c r="CEL4" s="255"/>
      <c r="CEM4" s="255"/>
      <c r="CEN4" s="255"/>
      <c r="CEO4" s="255"/>
      <c r="CEP4" s="255"/>
      <c r="CEQ4" s="255"/>
      <c r="CER4" s="255"/>
      <c r="CES4" s="255"/>
      <c r="CET4" s="255"/>
      <c r="CEU4" s="255"/>
      <c r="CEV4" s="255"/>
      <c r="CEW4" s="255"/>
      <c r="CEX4" s="255"/>
      <c r="CEY4" s="255"/>
      <c r="CEZ4" s="255"/>
      <c r="CFA4" s="255"/>
      <c r="CFB4" s="255"/>
      <c r="CFC4" s="255"/>
      <c r="CFD4" s="255"/>
      <c r="CFE4" s="255"/>
      <c r="CFF4" s="255"/>
      <c r="CFG4" s="255"/>
      <c r="CFH4" s="255"/>
      <c r="CFI4" s="255"/>
      <c r="CFJ4" s="255"/>
      <c r="CFK4" s="255"/>
      <c r="CFL4" s="255"/>
      <c r="CFM4" s="255"/>
      <c r="CFN4" s="255"/>
      <c r="CFO4" s="255"/>
      <c r="CFP4" s="255"/>
      <c r="CFQ4" s="255"/>
      <c r="CFR4" s="255"/>
      <c r="CFS4" s="255"/>
      <c r="CFT4" s="255"/>
      <c r="CFU4" s="255"/>
      <c r="CFV4" s="255"/>
      <c r="CFW4" s="255"/>
      <c r="CFX4" s="255"/>
      <c r="CFY4" s="255"/>
      <c r="CFZ4" s="255"/>
      <c r="CGA4" s="255"/>
      <c r="CGB4" s="255"/>
      <c r="CGC4" s="255"/>
      <c r="CGD4" s="255"/>
      <c r="CGE4" s="255"/>
      <c r="CGF4" s="255"/>
      <c r="CGG4" s="255"/>
      <c r="CGH4" s="255"/>
      <c r="CGI4" s="255"/>
      <c r="CGJ4" s="255"/>
      <c r="CGK4" s="255"/>
      <c r="CGL4" s="255"/>
      <c r="CGM4" s="255"/>
      <c r="CGN4" s="255"/>
      <c r="CGO4" s="255"/>
      <c r="CGP4" s="255"/>
      <c r="CGQ4" s="255"/>
      <c r="CGR4" s="255"/>
      <c r="CGS4" s="255"/>
      <c r="CGT4" s="255"/>
      <c r="CGU4" s="255"/>
      <c r="CGV4" s="255"/>
      <c r="CGW4" s="255"/>
      <c r="CGX4" s="255"/>
      <c r="CGY4" s="255"/>
      <c r="CGZ4" s="255"/>
      <c r="CHA4" s="255"/>
      <c r="CHB4" s="255"/>
      <c r="CHC4" s="255"/>
      <c r="CHD4" s="255"/>
      <c r="CHE4" s="255"/>
      <c r="CHF4" s="255"/>
      <c r="CHG4" s="255"/>
      <c r="CHH4" s="255"/>
      <c r="CHI4" s="255"/>
      <c r="CHJ4" s="255"/>
      <c r="CHK4" s="255"/>
      <c r="CHL4" s="255"/>
      <c r="CHM4" s="255"/>
      <c r="CHN4" s="255"/>
      <c r="CHO4" s="255"/>
      <c r="CHP4" s="255"/>
      <c r="CHQ4" s="255"/>
      <c r="CHR4" s="255"/>
      <c r="CHS4" s="255"/>
      <c r="CHT4" s="255"/>
      <c r="CHU4" s="255"/>
      <c r="CHV4" s="255"/>
      <c r="CHW4" s="255"/>
      <c r="CHX4" s="255"/>
      <c r="CHY4" s="255"/>
      <c r="CHZ4" s="255"/>
      <c r="CIA4" s="255"/>
      <c r="CIB4" s="255"/>
      <c r="CIC4" s="255"/>
      <c r="CID4" s="255"/>
      <c r="CIE4" s="255"/>
      <c r="CIF4" s="255"/>
      <c r="CIG4" s="255"/>
      <c r="CIH4" s="255"/>
      <c r="CII4" s="255"/>
      <c r="CIJ4" s="255"/>
      <c r="CIK4" s="255"/>
      <c r="CIL4" s="255"/>
      <c r="CIM4" s="255"/>
      <c r="CIN4" s="255"/>
      <c r="CIO4" s="255"/>
      <c r="CIP4" s="255"/>
      <c r="CIQ4" s="255"/>
      <c r="CIR4" s="255"/>
      <c r="CIS4" s="255"/>
      <c r="CIT4" s="255"/>
      <c r="CIU4" s="255"/>
      <c r="CIV4" s="255"/>
      <c r="CIW4" s="255"/>
      <c r="CIX4" s="255"/>
      <c r="CIY4" s="255"/>
      <c r="CIZ4" s="255"/>
      <c r="CJA4" s="255"/>
      <c r="CJB4" s="255"/>
      <c r="CJC4" s="255"/>
      <c r="CJD4" s="255"/>
      <c r="CJE4" s="255"/>
      <c r="CJF4" s="255"/>
      <c r="CJG4" s="255"/>
      <c r="CJH4" s="255"/>
      <c r="CJI4" s="255"/>
      <c r="CJJ4" s="255"/>
      <c r="CJK4" s="255"/>
      <c r="CJL4" s="255"/>
      <c r="CJM4" s="255"/>
      <c r="CJN4" s="255"/>
      <c r="CJO4" s="255"/>
      <c r="CJP4" s="255"/>
      <c r="CJQ4" s="255"/>
      <c r="CJR4" s="255"/>
      <c r="CJS4" s="255"/>
      <c r="CJT4" s="255"/>
      <c r="CJU4" s="255"/>
      <c r="CJV4" s="255"/>
      <c r="CJW4" s="255"/>
      <c r="CJX4" s="255"/>
      <c r="CJY4" s="255"/>
      <c r="CJZ4" s="255"/>
      <c r="CKA4" s="255"/>
      <c r="CKB4" s="255"/>
      <c r="CKC4" s="255"/>
      <c r="CKD4" s="255"/>
      <c r="CKE4" s="255"/>
      <c r="CKF4" s="255"/>
      <c r="CKG4" s="255"/>
      <c r="CKH4" s="255"/>
      <c r="CKI4" s="255"/>
      <c r="CKJ4" s="255"/>
      <c r="CKK4" s="255"/>
      <c r="CKL4" s="255"/>
      <c r="CKM4" s="255"/>
      <c r="CKN4" s="255"/>
      <c r="CKO4" s="255"/>
      <c r="CKP4" s="255"/>
      <c r="CKQ4" s="255"/>
      <c r="CKR4" s="255"/>
      <c r="CKS4" s="255"/>
      <c r="CKT4" s="255"/>
      <c r="CKU4" s="255"/>
      <c r="CKV4" s="255"/>
      <c r="CKW4" s="255"/>
      <c r="CKX4" s="255"/>
      <c r="CKY4" s="255"/>
      <c r="CKZ4" s="255"/>
      <c r="CLA4" s="255"/>
      <c r="CLB4" s="255"/>
      <c r="CLC4" s="255"/>
      <c r="CLD4" s="255"/>
      <c r="CLE4" s="255"/>
      <c r="CLF4" s="255"/>
      <c r="CLG4" s="255"/>
      <c r="CLH4" s="255"/>
      <c r="CLI4" s="255"/>
      <c r="CLJ4" s="255"/>
      <c r="CLK4" s="255"/>
      <c r="CLL4" s="255"/>
      <c r="CLM4" s="255"/>
      <c r="CLN4" s="255"/>
      <c r="CLO4" s="255"/>
      <c r="CLP4" s="255"/>
      <c r="CLQ4" s="255"/>
      <c r="CLR4" s="255"/>
      <c r="CLS4" s="255"/>
      <c r="CLT4" s="255"/>
      <c r="CLU4" s="255"/>
      <c r="CLV4" s="255"/>
      <c r="CLW4" s="255"/>
      <c r="CLX4" s="255"/>
      <c r="CLY4" s="255"/>
      <c r="CLZ4" s="255"/>
      <c r="CMA4" s="255"/>
      <c r="CMB4" s="255"/>
      <c r="CMC4" s="255"/>
      <c r="CMD4" s="255"/>
      <c r="CME4" s="255"/>
      <c r="CMF4" s="255"/>
      <c r="CMG4" s="255"/>
      <c r="CMH4" s="255"/>
      <c r="CMI4" s="255"/>
      <c r="CMJ4" s="255"/>
      <c r="CMK4" s="255"/>
      <c r="CML4" s="255"/>
      <c r="CMM4" s="255"/>
      <c r="CMN4" s="255"/>
      <c r="CMO4" s="255"/>
      <c r="CMP4" s="255"/>
      <c r="CMQ4" s="255"/>
      <c r="CMR4" s="255"/>
      <c r="CMS4" s="255"/>
      <c r="CMT4" s="255"/>
      <c r="CMU4" s="255"/>
      <c r="CMV4" s="255"/>
      <c r="CMW4" s="255"/>
      <c r="CMX4" s="255"/>
      <c r="CMY4" s="255"/>
      <c r="CMZ4" s="255"/>
      <c r="CNA4" s="255"/>
      <c r="CNB4" s="255"/>
      <c r="CNC4" s="255"/>
      <c r="CND4" s="255"/>
      <c r="CNE4" s="255"/>
      <c r="CNF4" s="255"/>
      <c r="CNG4" s="255"/>
      <c r="CNH4" s="255"/>
      <c r="CNI4" s="255"/>
      <c r="CNJ4" s="255"/>
      <c r="CNK4" s="255"/>
      <c r="CNL4" s="255"/>
      <c r="CNM4" s="255"/>
      <c r="CNN4" s="255"/>
      <c r="CNO4" s="255"/>
      <c r="CNP4" s="255"/>
      <c r="CNQ4" s="255"/>
      <c r="CNR4" s="255"/>
      <c r="CNS4" s="255"/>
      <c r="CNT4" s="255"/>
      <c r="CNU4" s="255"/>
      <c r="CNV4" s="255"/>
      <c r="CNW4" s="255"/>
      <c r="CNX4" s="255"/>
      <c r="CNY4" s="255"/>
      <c r="CNZ4" s="255"/>
      <c r="COA4" s="255"/>
      <c r="COB4" s="255"/>
      <c r="COC4" s="255"/>
      <c r="COD4" s="255"/>
      <c r="COE4" s="255"/>
      <c r="COF4" s="255"/>
      <c r="COG4" s="255"/>
      <c r="COH4" s="255"/>
      <c r="COI4" s="255"/>
      <c r="COJ4" s="255"/>
      <c r="COK4" s="255"/>
      <c r="COL4" s="255"/>
      <c r="COM4" s="255"/>
      <c r="CON4" s="255"/>
      <c r="COO4" s="255"/>
      <c r="COP4" s="255"/>
      <c r="COQ4" s="255"/>
      <c r="COR4" s="255"/>
      <c r="COS4" s="255"/>
      <c r="COT4" s="255"/>
      <c r="COU4" s="255"/>
      <c r="COV4" s="255"/>
      <c r="COW4" s="255"/>
      <c r="COX4" s="255"/>
      <c r="COY4" s="255"/>
      <c r="COZ4" s="255"/>
      <c r="CPA4" s="255"/>
      <c r="CPB4" s="255"/>
      <c r="CPC4" s="255"/>
      <c r="CPD4" s="255"/>
      <c r="CPE4" s="255"/>
      <c r="CPF4" s="255"/>
      <c r="CPG4" s="255"/>
      <c r="CPH4" s="255"/>
      <c r="CPI4" s="255"/>
      <c r="CPJ4" s="255"/>
      <c r="CPK4" s="255"/>
      <c r="CPL4" s="255"/>
      <c r="CPM4" s="255"/>
      <c r="CPN4" s="255"/>
      <c r="CPO4" s="255"/>
      <c r="CPP4" s="255"/>
      <c r="CPQ4" s="255"/>
      <c r="CPR4" s="255"/>
      <c r="CPS4" s="255"/>
      <c r="CPT4" s="255"/>
      <c r="CPU4" s="255"/>
      <c r="CPV4" s="255"/>
      <c r="CPW4" s="255"/>
      <c r="CPX4" s="255"/>
      <c r="CPY4" s="255"/>
      <c r="CPZ4" s="255"/>
      <c r="CQA4" s="255"/>
      <c r="CQB4" s="255"/>
      <c r="CQC4" s="255"/>
      <c r="CQD4" s="255"/>
      <c r="CQE4" s="255"/>
      <c r="CQF4" s="255"/>
      <c r="CQG4" s="255"/>
      <c r="CQH4" s="255"/>
      <c r="CQI4" s="255"/>
      <c r="CQJ4" s="255"/>
      <c r="CQK4" s="255"/>
      <c r="CQL4" s="255"/>
      <c r="CQM4" s="255"/>
      <c r="CQN4" s="255"/>
      <c r="CQO4" s="255"/>
      <c r="CQP4" s="255"/>
      <c r="CQQ4" s="255"/>
      <c r="CQR4" s="255"/>
      <c r="CQS4" s="255"/>
      <c r="CQT4" s="255"/>
      <c r="CQU4" s="255"/>
      <c r="CQV4" s="255"/>
      <c r="CQW4" s="255"/>
      <c r="CQX4" s="255"/>
      <c r="CQY4" s="255"/>
      <c r="CQZ4" s="255"/>
      <c r="CRA4" s="255"/>
      <c r="CRB4" s="255"/>
      <c r="CRC4" s="255"/>
      <c r="CRD4" s="255"/>
      <c r="CRE4" s="255"/>
      <c r="CRF4" s="255"/>
      <c r="CRG4" s="255"/>
      <c r="CRH4" s="255"/>
      <c r="CRI4" s="255"/>
      <c r="CRJ4" s="255"/>
      <c r="CRK4" s="255"/>
      <c r="CRL4" s="255"/>
      <c r="CRM4" s="255"/>
      <c r="CRN4" s="255"/>
      <c r="CRO4" s="255"/>
      <c r="CRP4" s="255"/>
      <c r="CRQ4" s="255"/>
      <c r="CRR4" s="255"/>
      <c r="CRS4" s="255"/>
      <c r="CRT4" s="255"/>
      <c r="CRU4" s="255"/>
      <c r="CRV4" s="255"/>
      <c r="CRW4" s="255"/>
      <c r="CRX4" s="255"/>
      <c r="CRY4" s="255"/>
      <c r="CRZ4" s="255"/>
      <c r="CSA4" s="255"/>
      <c r="CSB4" s="255"/>
      <c r="CSC4" s="255"/>
      <c r="CSD4" s="255"/>
      <c r="CSE4" s="255"/>
      <c r="CSF4" s="255"/>
      <c r="CSG4" s="255"/>
      <c r="CSH4" s="255"/>
      <c r="CSI4" s="255"/>
      <c r="CSJ4" s="255"/>
      <c r="CSK4" s="255"/>
      <c r="CSL4" s="255"/>
      <c r="CSM4" s="255"/>
      <c r="CSN4" s="255"/>
      <c r="CSO4" s="255"/>
      <c r="CSP4" s="255"/>
      <c r="CSQ4" s="255"/>
      <c r="CSR4" s="255"/>
      <c r="CSS4" s="255"/>
      <c r="CST4" s="255"/>
      <c r="CSU4" s="255"/>
      <c r="CSV4" s="255"/>
      <c r="CSW4" s="255"/>
      <c r="CSX4" s="255"/>
      <c r="CSY4" s="255"/>
      <c r="CSZ4" s="255"/>
      <c r="CTA4" s="255"/>
      <c r="CTB4" s="255"/>
      <c r="CTC4" s="255"/>
      <c r="CTD4" s="255"/>
      <c r="CTE4" s="255"/>
      <c r="CTF4" s="255"/>
      <c r="CTG4" s="255"/>
      <c r="CTH4" s="255"/>
      <c r="CTI4" s="255"/>
      <c r="CTJ4" s="255"/>
      <c r="CTK4" s="255"/>
      <c r="CTL4" s="255"/>
      <c r="CTM4" s="255"/>
      <c r="CTN4" s="255"/>
      <c r="CTO4" s="255"/>
      <c r="CTP4" s="255"/>
      <c r="CTQ4" s="255"/>
      <c r="CTR4" s="255"/>
      <c r="CTS4" s="255"/>
      <c r="CTT4" s="255"/>
      <c r="CTU4" s="255"/>
      <c r="CTV4" s="255"/>
      <c r="CTW4" s="255"/>
      <c r="CTX4" s="255"/>
      <c r="CTY4" s="255"/>
      <c r="CTZ4" s="255"/>
      <c r="CUA4" s="255"/>
      <c r="CUB4" s="255"/>
      <c r="CUC4" s="255"/>
      <c r="CUD4" s="255"/>
      <c r="CUE4" s="255"/>
      <c r="CUF4" s="255"/>
      <c r="CUG4" s="255"/>
      <c r="CUH4" s="255"/>
      <c r="CUI4" s="255"/>
      <c r="CUJ4" s="255"/>
      <c r="CUK4" s="255"/>
      <c r="CUL4" s="255"/>
      <c r="CUM4" s="255"/>
      <c r="CUN4" s="255"/>
      <c r="CUO4" s="255"/>
      <c r="CUP4" s="255"/>
      <c r="CUQ4" s="255"/>
      <c r="CUR4" s="255"/>
      <c r="CUS4" s="255"/>
      <c r="CUT4" s="255"/>
      <c r="CUU4" s="255"/>
      <c r="CUV4" s="255"/>
      <c r="CUW4" s="255"/>
      <c r="CUX4" s="255"/>
      <c r="CUY4" s="255"/>
      <c r="CUZ4" s="255"/>
      <c r="CVA4" s="255"/>
      <c r="CVB4" s="255"/>
      <c r="CVC4" s="255"/>
      <c r="CVD4" s="255"/>
      <c r="CVE4" s="255"/>
      <c r="CVF4" s="255"/>
      <c r="CVG4" s="255"/>
      <c r="CVH4" s="255"/>
      <c r="CVI4" s="255"/>
      <c r="CVJ4" s="255"/>
      <c r="CVK4" s="255"/>
      <c r="CVL4" s="255"/>
      <c r="CVM4" s="255"/>
      <c r="CVN4" s="255"/>
      <c r="CVO4" s="255"/>
      <c r="CVP4" s="255"/>
      <c r="CVQ4" s="255"/>
      <c r="CVR4" s="255"/>
      <c r="CVS4" s="255"/>
      <c r="CVT4" s="255"/>
      <c r="CVU4" s="255"/>
      <c r="CVV4" s="255"/>
      <c r="CVW4" s="255"/>
      <c r="CVX4" s="255"/>
      <c r="CVY4" s="255"/>
      <c r="CVZ4" s="255"/>
      <c r="CWA4" s="255"/>
      <c r="CWB4" s="255"/>
      <c r="CWC4" s="255"/>
      <c r="CWD4" s="255"/>
      <c r="CWE4" s="255"/>
      <c r="CWF4" s="255"/>
      <c r="CWG4" s="255"/>
      <c r="CWH4" s="255"/>
      <c r="CWI4" s="255"/>
      <c r="CWJ4" s="255"/>
      <c r="CWK4" s="255"/>
      <c r="CWL4" s="255"/>
      <c r="CWM4" s="255"/>
      <c r="CWN4" s="255"/>
      <c r="CWO4" s="255"/>
      <c r="CWP4" s="255"/>
      <c r="CWQ4" s="255"/>
      <c r="CWR4" s="255"/>
      <c r="CWS4" s="255"/>
      <c r="CWT4" s="255"/>
      <c r="CWU4" s="255"/>
      <c r="CWV4" s="255"/>
      <c r="CWW4" s="255"/>
      <c r="CWX4" s="255"/>
      <c r="CWY4" s="255"/>
      <c r="CWZ4" s="255"/>
      <c r="CXA4" s="255"/>
      <c r="CXB4" s="255"/>
      <c r="CXC4" s="255"/>
      <c r="CXD4" s="255"/>
      <c r="CXE4" s="255"/>
      <c r="CXF4" s="255"/>
      <c r="CXG4" s="255"/>
      <c r="CXH4" s="255"/>
      <c r="CXI4" s="255"/>
      <c r="CXJ4" s="255"/>
      <c r="CXK4" s="255"/>
      <c r="CXL4" s="255"/>
      <c r="CXM4" s="255"/>
      <c r="CXN4" s="255"/>
      <c r="CXO4" s="255"/>
      <c r="CXP4" s="255"/>
      <c r="CXQ4" s="255"/>
      <c r="CXR4" s="255"/>
      <c r="CXS4" s="255"/>
      <c r="CXT4" s="255"/>
      <c r="CXU4" s="255"/>
      <c r="CXV4" s="255"/>
      <c r="CXW4" s="255"/>
      <c r="CXX4" s="255"/>
      <c r="CXY4" s="255"/>
      <c r="CXZ4" s="255"/>
      <c r="CYA4" s="255"/>
      <c r="CYB4" s="255"/>
      <c r="CYC4" s="255"/>
      <c r="CYD4" s="255"/>
      <c r="CYE4" s="255"/>
      <c r="CYF4" s="255"/>
      <c r="CYG4" s="255"/>
      <c r="CYH4" s="255"/>
      <c r="CYI4" s="255"/>
      <c r="CYJ4" s="255"/>
      <c r="CYK4" s="255"/>
      <c r="CYL4" s="255"/>
      <c r="CYM4" s="255"/>
      <c r="CYN4" s="255"/>
      <c r="CYO4" s="255"/>
      <c r="CYP4" s="255"/>
      <c r="CYQ4" s="255"/>
      <c r="CYR4" s="255"/>
      <c r="CYS4" s="255"/>
      <c r="CYT4" s="255"/>
      <c r="CYU4" s="255"/>
      <c r="CYV4" s="255"/>
      <c r="CYW4" s="255"/>
      <c r="CYX4" s="255"/>
      <c r="CYY4" s="255"/>
      <c r="CYZ4" s="255"/>
      <c r="CZA4" s="255"/>
      <c r="CZB4" s="255"/>
      <c r="CZC4" s="255"/>
      <c r="CZD4" s="255"/>
      <c r="CZE4" s="255"/>
      <c r="CZF4" s="255"/>
      <c r="CZG4" s="255"/>
      <c r="CZH4" s="255"/>
      <c r="CZI4" s="255"/>
      <c r="CZJ4" s="255"/>
      <c r="CZK4" s="255"/>
      <c r="CZL4" s="255"/>
      <c r="CZM4" s="255"/>
      <c r="CZN4" s="255"/>
      <c r="CZO4" s="255"/>
      <c r="CZP4" s="255"/>
      <c r="CZQ4" s="255"/>
      <c r="CZR4" s="255"/>
      <c r="CZS4" s="255"/>
      <c r="CZT4" s="255"/>
      <c r="CZU4" s="255"/>
      <c r="CZV4" s="255"/>
      <c r="CZW4" s="255"/>
      <c r="CZX4" s="255"/>
      <c r="CZY4" s="255"/>
      <c r="CZZ4" s="255"/>
      <c r="DAA4" s="255"/>
      <c r="DAB4" s="255"/>
      <c r="DAC4" s="255"/>
      <c r="DAD4" s="255"/>
      <c r="DAE4" s="255"/>
      <c r="DAF4" s="255"/>
      <c r="DAG4" s="255"/>
      <c r="DAH4" s="255"/>
      <c r="DAI4" s="255"/>
      <c r="DAJ4" s="255"/>
      <c r="DAK4" s="255"/>
      <c r="DAL4" s="255"/>
      <c r="DAM4" s="255"/>
      <c r="DAN4" s="255"/>
      <c r="DAO4" s="255"/>
      <c r="DAP4" s="255"/>
      <c r="DAQ4" s="255"/>
      <c r="DAR4" s="255"/>
      <c r="DAS4" s="255"/>
      <c r="DAT4" s="255"/>
      <c r="DAU4" s="255"/>
      <c r="DAV4" s="255"/>
      <c r="DAW4" s="255"/>
      <c r="DAX4" s="255"/>
      <c r="DAY4" s="255"/>
      <c r="DAZ4" s="255"/>
      <c r="DBA4" s="255"/>
      <c r="DBB4" s="255"/>
      <c r="DBC4" s="255"/>
      <c r="DBD4" s="255"/>
      <c r="DBE4" s="255"/>
      <c r="DBF4" s="255"/>
      <c r="DBG4" s="255"/>
      <c r="DBH4" s="255"/>
      <c r="DBI4" s="255"/>
      <c r="DBJ4" s="255"/>
      <c r="DBK4" s="255"/>
      <c r="DBL4" s="255"/>
      <c r="DBM4" s="255"/>
      <c r="DBN4" s="255"/>
      <c r="DBO4" s="255"/>
      <c r="DBP4" s="255"/>
      <c r="DBQ4" s="255"/>
      <c r="DBR4" s="255"/>
      <c r="DBS4" s="255"/>
      <c r="DBT4" s="255"/>
      <c r="DBU4" s="255"/>
      <c r="DBV4" s="255"/>
      <c r="DBW4" s="255"/>
      <c r="DBX4" s="255"/>
      <c r="DBY4" s="255"/>
      <c r="DBZ4" s="255"/>
      <c r="DCA4" s="255"/>
      <c r="DCB4" s="255"/>
      <c r="DCC4" s="255"/>
      <c r="DCD4" s="255"/>
      <c r="DCE4" s="255"/>
      <c r="DCF4" s="255"/>
      <c r="DCG4" s="255"/>
      <c r="DCH4" s="255"/>
      <c r="DCI4" s="255"/>
      <c r="DCJ4" s="255"/>
      <c r="DCK4" s="255"/>
      <c r="DCL4" s="255"/>
      <c r="DCM4" s="255"/>
      <c r="DCN4" s="255"/>
      <c r="DCO4" s="255"/>
      <c r="DCP4" s="255"/>
      <c r="DCQ4" s="255"/>
      <c r="DCR4" s="255"/>
      <c r="DCS4" s="255"/>
      <c r="DCT4" s="255"/>
      <c r="DCU4" s="255"/>
      <c r="DCV4" s="255"/>
      <c r="DCW4" s="255"/>
      <c r="DCX4" s="255"/>
      <c r="DCY4" s="255"/>
      <c r="DCZ4" s="255"/>
      <c r="DDA4" s="255"/>
      <c r="DDB4" s="255"/>
      <c r="DDC4" s="255"/>
      <c r="DDD4" s="255"/>
      <c r="DDE4" s="255"/>
      <c r="DDF4" s="255"/>
      <c r="DDG4" s="255"/>
      <c r="DDH4" s="255"/>
      <c r="DDI4" s="255"/>
      <c r="DDJ4" s="255"/>
      <c r="DDK4" s="255"/>
      <c r="DDL4" s="255"/>
      <c r="DDM4" s="255"/>
      <c r="DDN4" s="255"/>
      <c r="DDO4" s="255"/>
      <c r="DDP4" s="255"/>
      <c r="DDQ4" s="255"/>
      <c r="DDR4" s="255"/>
      <c r="DDS4" s="255"/>
      <c r="DDT4" s="255"/>
      <c r="DDU4" s="255"/>
      <c r="DDV4" s="255"/>
      <c r="DDW4" s="255"/>
      <c r="DDX4" s="255"/>
      <c r="DDY4" s="255"/>
      <c r="DDZ4" s="255"/>
      <c r="DEA4" s="255"/>
      <c r="DEB4" s="255"/>
      <c r="DEC4" s="255"/>
      <c r="DED4" s="255"/>
      <c r="DEE4" s="255"/>
      <c r="DEF4" s="255"/>
      <c r="DEG4" s="255"/>
      <c r="DEH4" s="255"/>
      <c r="DEI4" s="255"/>
      <c r="DEJ4" s="255"/>
      <c r="DEK4" s="255"/>
      <c r="DEL4" s="255"/>
      <c r="DEM4" s="255"/>
      <c r="DEN4" s="255"/>
      <c r="DEO4" s="255"/>
      <c r="DEP4" s="255"/>
      <c r="DEQ4" s="255"/>
      <c r="DER4" s="255"/>
      <c r="DES4" s="255"/>
      <c r="DET4" s="255"/>
      <c r="DEU4" s="255"/>
      <c r="DEV4" s="255"/>
      <c r="DEW4" s="255"/>
      <c r="DEX4" s="255"/>
      <c r="DEY4" s="255"/>
      <c r="DEZ4" s="255"/>
      <c r="DFA4" s="255"/>
      <c r="DFB4" s="255"/>
      <c r="DFC4" s="255"/>
      <c r="DFD4" s="255"/>
      <c r="DFE4" s="255"/>
      <c r="DFF4" s="255"/>
      <c r="DFG4" s="255"/>
      <c r="DFH4" s="255"/>
      <c r="DFI4" s="255"/>
      <c r="DFJ4" s="255"/>
      <c r="DFK4" s="255"/>
      <c r="DFL4" s="255"/>
      <c r="DFM4" s="255"/>
      <c r="DFN4" s="255"/>
      <c r="DFO4" s="255"/>
      <c r="DFP4" s="255"/>
      <c r="DFQ4" s="255"/>
      <c r="DFR4" s="255"/>
      <c r="DFS4" s="255"/>
      <c r="DFT4" s="255"/>
      <c r="DFU4" s="255"/>
      <c r="DFV4" s="255"/>
      <c r="DFW4" s="255"/>
      <c r="DFX4" s="255"/>
      <c r="DFY4" s="255"/>
      <c r="DFZ4" s="255"/>
      <c r="DGA4" s="255"/>
      <c r="DGB4" s="255"/>
      <c r="DGC4" s="255"/>
      <c r="DGD4" s="255"/>
      <c r="DGE4" s="255"/>
      <c r="DGF4" s="255"/>
      <c r="DGG4" s="255"/>
      <c r="DGH4" s="255"/>
      <c r="DGI4" s="255"/>
      <c r="DGJ4" s="255"/>
      <c r="DGK4" s="255"/>
      <c r="DGL4" s="255"/>
      <c r="DGM4" s="255"/>
      <c r="DGN4" s="255"/>
      <c r="DGO4" s="255"/>
      <c r="DGP4" s="255"/>
      <c r="DGQ4" s="255"/>
      <c r="DGR4" s="255"/>
      <c r="DGS4" s="255"/>
      <c r="DGT4" s="255"/>
      <c r="DGU4" s="255"/>
      <c r="DGV4" s="255"/>
      <c r="DGW4" s="255"/>
      <c r="DGX4" s="255"/>
      <c r="DGY4" s="255"/>
      <c r="DGZ4" s="255"/>
      <c r="DHA4" s="255"/>
      <c r="DHB4" s="255"/>
      <c r="DHC4" s="255"/>
      <c r="DHD4" s="255"/>
      <c r="DHE4" s="255"/>
      <c r="DHF4" s="255"/>
      <c r="DHG4" s="255"/>
      <c r="DHH4" s="255"/>
      <c r="DHI4" s="255"/>
      <c r="DHJ4" s="255"/>
      <c r="DHK4" s="255"/>
      <c r="DHL4" s="255"/>
      <c r="DHM4" s="255"/>
      <c r="DHN4" s="255"/>
      <c r="DHO4" s="255"/>
      <c r="DHP4" s="255"/>
      <c r="DHQ4" s="255"/>
      <c r="DHR4" s="255"/>
      <c r="DHS4" s="255"/>
      <c r="DHT4" s="255"/>
      <c r="DHU4" s="255"/>
      <c r="DHV4" s="255"/>
      <c r="DHW4" s="255"/>
      <c r="DHX4" s="255"/>
      <c r="DHY4" s="255"/>
      <c r="DHZ4" s="255"/>
      <c r="DIA4" s="255"/>
      <c r="DIB4" s="255"/>
      <c r="DIC4" s="255"/>
      <c r="DID4" s="255"/>
      <c r="DIE4" s="255"/>
      <c r="DIF4" s="255"/>
      <c r="DIG4" s="255"/>
      <c r="DIH4" s="255"/>
      <c r="DII4" s="255"/>
      <c r="DIJ4" s="255"/>
      <c r="DIK4" s="255"/>
      <c r="DIL4" s="255"/>
      <c r="DIM4" s="255"/>
      <c r="DIN4" s="255"/>
      <c r="DIO4" s="255"/>
      <c r="DIP4" s="255"/>
      <c r="DIQ4" s="255"/>
      <c r="DIR4" s="255"/>
      <c r="DIS4" s="255"/>
      <c r="DIT4" s="255"/>
      <c r="DIU4" s="255"/>
      <c r="DIV4" s="255"/>
      <c r="DIW4" s="255"/>
      <c r="DIX4" s="255"/>
      <c r="DIY4" s="255"/>
      <c r="DIZ4" s="255"/>
      <c r="DJA4" s="255"/>
      <c r="DJB4" s="255"/>
      <c r="DJC4" s="255"/>
      <c r="DJD4" s="255"/>
      <c r="DJE4" s="255"/>
      <c r="DJF4" s="255"/>
      <c r="DJG4" s="255"/>
      <c r="DJH4" s="255"/>
      <c r="DJI4" s="255"/>
      <c r="DJJ4" s="255"/>
      <c r="DJK4" s="255"/>
      <c r="DJL4" s="255"/>
      <c r="DJM4" s="255"/>
      <c r="DJN4" s="255"/>
      <c r="DJO4" s="255"/>
      <c r="DJP4" s="255"/>
      <c r="DJQ4" s="255"/>
      <c r="DJR4" s="255"/>
      <c r="DJS4" s="255"/>
      <c r="DJT4" s="255"/>
      <c r="DJU4" s="255"/>
      <c r="DJV4" s="255"/>
      <c r="DJW4" s="255"/>
      <c r="DJX4" s="255"/>
      <c r="DJY4" s="255"/>
      <c r="DJZ4" s="255"/>
      <c r="DKA4" s="255"/>
      <c r="DKB4" s="255"/>
      <c r="DKC4" s="255"/>
      <c r="DKD4" s="255"/>
      <c r="DKE4" s="255"/>
      <c r="DKF4" s="255"/>
      <c r="DKG4" s="255"/>
      <c r="DKH4" s="255"/>
      <c r="DKI4" s="255"/>
      <c r="DKJ4" s="255"/>
      <c r="DKK4" s="255"/>
      <c r="DKL4" s="255"/>
      <c r="DKM4" s="255"/>
      <c r="DKN4" s="255"/>
      <c r="DKO4" s="255"/>
      <c r="DKP4" s="255"/>
      <c r="DKQ4" s="255"/>
      <c r="DKR4" s="255"/>
      <c r="DKS4" s="255"/>
      <c r="DKT4" s="255"/>
      <c r="DKU4" s="255"/>
      <c r="DKV4" s="255"/>
      <c r="DKW4" s="255"/>
      <c r="DKX4" s="255"/>
      <c r="DKY4" s="255"/>
      <c r="DKZ4" s="255"/>
      <c r="DLA4" s="255"/>
      <c r="DLB4" s="255"/>
      <c r="DLC4" s="255"/>
      <c r="DLD4" s="255"/>
      <c r="DLE4" s="255"/>
      <c r="DLF4" s="255"/>
      <c r="DLG4" s="255"/>
      <c r="DLH4" s="255"/>
      <c r="DLI4" s="255"/>
      <c r="DLJ4" s="255"/>
      <c r="DLK4" s="255"/>
      <c r="DLL4" s="255"/>
      <c r="DLM4" s="255"/>
      <c r="DLN4" s="255"/>
      <c r="DLO4" s="255"/>
      <c r="DLP4" s="255"/>
      <c r="DLQ4" s="255"/>
      <c r="DLR4" s="255"/>
      <c r="DLS4" s="255"/>
      <c r="DLT4" s="255"/>
      <c r="DLU4" s="255"/>
      <c r="DLV4" s="255"/>
      <c r="DLW4" s="255"/>
      <c r="DLX4" s="255"/>
      <c r="DLY4" s="255"/>
      <c r="DLZ4" s="255"/>
      <c r="DMA4" s="255"/>
      <c r="DMB4" s="255"/>
      <c r="DMC4" s="255"/>
      <c r="DMD4" s="255"/>
      <c r="DME4" s="255"/>
      <c r="DMF4" s="255"/>
      <c r="DMG4" s="255"/>
      <c r="DMH4" s="255"/>
      <c r="DMI4" s="255"/>
      <c r="DMJ4" s="255"/>
      <c r="DMK4" s="255"/>
      <c r="DML4" s="255"/>
      <c r="DMM4" s="255"/>
      <c r="DMN4" s="255"/>
      <c r="DMO4" s="255"/>
      <c r="DMP4" s="255"/>
      <c r="DMQ4" s="255"/>
      <c r="DMR4" s="255"/>
      <c r="DMS4" s="255"/>
      <c r="DMT4" s="255"/>
      <c r="DMU4" s="255"/>
      <c r="DMV4" s="255"/>
      <c r="DMW4" s="255"/>
      <c r="DMX4" s="255"/>
      <c r="DMY4" s="255"/>
      <c r="DMZ4" s="255"/>
      <c r="DNA4" s="255"/>
      <c r="DNB4" s="255"/>
      <c r="DNC4" s="255"/>
      <c r="DND4" s="255"/>
      <c r="DNE4" s="255"/>
      <c r="DNF4" s="255"/>
      <c r="DNG4" s="255"/>
      <c r="DNH4" s="255"/>
      <c r="DNI4" s="255"/>
      <c r="DNJ4" s="255"/>
      <c r="DNK4" s="255"/>
      <c r="DNL4" s="255"/>
      <c r="DNM4" s="255"/>
      <c r="DNN4" s="255"/>
      <c r="DNO4" s="255"/>
      <c r="DNP4" s="255"/>
      <c r="DNQ4" s="255"/>
      <c r="DNR4" s="255"/>
      <c r="DNS4" s="255"/>
      <c r="DNT4" s="255"/>
      <c r="DNU4" s="255"/>
      <c r="DNV4" s="255"/>
      <c r="DNW4" s="255"/>
      <c r="DNX4" s="255"/>
      <c r="DNY4" s="255"/>
      <c r="DNZ4" s="255"/>
      <c r="DOA4" s="255"/>
      <c r="DOB4" s="255"/>
      <c r="DOC4" s="255"/>
      <c r="DOD4" s="255"/>
      <c r="DOE4" s="255"/>
      <c r="DOF4" s="255"/>
      <c r="DOG4" s="255"/>
      <c r="DOH4" s="255"/>
      <c r="DOI4" s="255"/>
      <c r="DOJ4" s="255"/>
      <c r="DOK4" s="255"/>
      <c r="DOL4" s="255"/>
      <c r="DOM4" s="255"/>
      <c r="DON4" s="255"/>
      <c r="DOO4" s="255"/>
      <c r="DOP4" s="255"/>
      <c r="DOQ4" s="255"/>
      <c r="DOR4" s="255"/>
      <c r="DOS4" s="255"/>
      <c r="DOT4" s="255"/>
      <c r="DOU4" s="255"/>
      <c r="DOV4" s="255"/>
      <c r="DOW4" s="255"/>
      <c r="DOX4" s="255"/>
      <c r="DOY4" s="255"/>
      <c r="DOZ4" s="255"/>
      <c r="DPA4" s="255"/>
      <c r="DPB4" s="255"/>
      <c r="DPC4" s="255"/>
      <c r="DPD4" s="255"/>
      <c r="DPE4" s="255"/>
      <c r="DPF4" s="255"/>
      <c r="DPG4" s="255"/>
      <c r="DPH4" s="255"/>
      <c r="DPI4" s="255"/>
      <c r="DPJ4" s="255"/>
      <c r="DPK4" s="255"/>
      <c r="DPL4" s="255"/>
      <c r="DPM4" s="255"/>
      <c r="DPN4" s="255"/>
      <c r="DPO4" s="255"/>
      <c r="DPP4" s="255"/>
      <c r="DPQ4" s="255"/>
      <c r="DPR4" s="255"/>
      <c r="DPS4" s="255"/>
      <c r="DPT4" s="255"/>
      <c r="DPU4" s="255"/>
      <c r="DPV4" s="255"/>
      <c r="DPW4" s="255"/>
      <c r="DPX4" s="255"/>
      <c r="DPY4" s="255"/>
      <c r="DPZ4" s="255"/>
      <c r="DQA4" s="255"/>
      <c r="DQB4" s="255"/>
      <c r="DQC4" s="255"/>
      <c r="DQD4" s="255"/>
      <c r="DQE4" s="255"/>
      <c r="DQF4" s="255"/>
      <c r="DQG4" s="255"/>
      <c r="DQH4" s="255"/>
      <c r="DQI4" s="255"/>
      <c r="DQJ4" s="255"/>
      <c r="DQK4" s="255"/>
      <c r="DQL4" s="255"/>
      <c r="DQM4" s="255"/>
      <c r="DQN4" s="255"/>
      <c r="DQO4" s="255"/>
      <c r="DQP4" s="255"/>
      <c r="DQQ4" s="255"/>
      <c r="DQR4" s="255"/>
      <c r="DQS4" s="255"/>
      <c r="DQT4" s="255"/>
      <c r="DQU4" s="255"/>
      <c r="DQV4" s="255"/>
      <c r="DQW4" s="255"/>
      <c r="DQX4" s="255"/>
      <c r="DQY4" s="255"/>
      <c r="DQZ4" s="255"/>
      <c r="DRA4" s="255"/>
      <c r="DRB4" s="255"/>
      <c r="DRC4" s="255"/>
      <c r="DRD4" s="255"/>
      <c r="DRE4" s="255"/>
      <c r="DRF4" s="255"/>
      <c r="DRG4" s="255"/>
      <c r="DRH4" s="255"/>
      <c r="DRI4" s="255"/>
      <c r="DRJ4" s="255"/>
      <c r="DRK4" s="255"/>
      <c r="DRL4" s="255"/>
      <c r="DRM4" s="255"/>
      <c r="DRN4" s="255"/>
      <c r="DRO4" s="255"/>
      <c r="DRP4" s="255"/>
      <c r="DRQ4" s="255"/>
      <c r="DRR4" s="255"/>
      <c r="DRS4" s="255"/>
      <c r="DRT4" s="255"/>
      <c r="DRU4" s="255"/>
      <c r="DRV4" s="255"/>
      <c r="DRW4" s="255"/>
      <c r="DRX4" s="255"/>
      <c r="DRY4" s="255"/>
      <c r="DRZ4" s="255"/>
      <c r="DSA4" s="255"/>
      <c r="DSB4" s="255"/>
      <c r="DSC4" s="255"/>
      <c r="DSD4" s="255"/>
      <c r="DSE4" s="255"/>
      <c r="DSF4" s="255"/>
      <c r="DSG4" s="255"/>
      <c r="DSH4" s="255"/>
      <c r="DSI4" s="255"/>
      <c r="DSJ4" s="255"/>
      <c r="DSK4" s="255"/>
      <c r="DSL4" s="255"/>
      <c r="DSM4" s="255"/>
      <c r="DSN4" s="255"/>
      <c r="DSO4" s="255"/>
      <c r="DSP4" s="255"/>
      <c r="DSQ4" s="255"/>
      <c r="DSR4" s="255"/>
      <c r="DSS4" s="255"/>
      <c r="DST4" s="255"/>
      <c r="DSU4" s="255"/>
      <c r="DSV4" s="255"/>
      <c r="DSW4" s="255"/>
      <c r="DSX4" s="255"/>
      <c r="DSY4" s="255"/>
      <c r="DSZ4" s="255"/>
      <c r="DTA4" s="255"/>
      <c r="DTB4" s="255"/>
      <c r="DTC4" s="255"/>
      <c r="DTD4" s="255"/>
      <c r="DTE4" s="255"/>
      <c r="DTF4" s="255"/>
      <c r="DTG4" s="255"/>
      <c r="DTH4" s="255"/>
      <c r="DTI4" s="255"/>
      <c r="DTJ4" s="255"/>
      <c r="DTK4" s="255"/>
      <c r="DTL4" s="255"/>
      <c r="DTM4" s="255"/>
      <c r="DTN4" s="255"/>
      <c r="DTO4" s="255"/>
      <c r="DTP4" s="255"/>
      <c r="DTQ4" s="255"/>
      <c r="DTR4" s="255"/>
      <c r="DTS4" s="255"/>
      <c r="DTT4" s="255"/>
      <c r="DTU4" s="255"/>
      <c r="DTV4" s="255"/>
      <c r="DTW4" s="255"/>
      <c r="DTX4" s="255"/>
      <c r="DTY4" s="255"/>
      <c r="DTZ4" s="255"/>
      <c r="DUA4" s="255"/>
      <c r="DUB4" s="255"/>
      <c r="DUC4" s="255"/>
      <c r="DUD4" s="255"/>
      <c r="DUE4" s="255"/>
      <c r="DUF4" s="255"/>
      <c r="DUG4" s="255"/>
      <c r="DUH4" s="255"/>
      <c r="DUI4" s="255"/>
      <c r="DUJ4" s="255"/>
      <c r="DUK4" s="255"/>
      <c r="DUL4" s="255"/>
      <c r="DUM4" s="255"/>
      <c r="DUN4" s="255"/>
      <c r="DUO4" s="255"/>
      <c r="DUP4" s="255"/>
      <c r="DUQ4" s="255"/>
      <c r="DUR4" s="255"/>
      <c r="DUS4" s="255"/>
      <c r="DUT4" s="255"/>
      <c r="DUU4" s="255"/>
      <c r="DUV4" s="255"/>
      <c r="DUW4" s="255"/>
      <c r="DUX4" s="255"/>
      <c r="DUY4" s="255"/>
      <c r="DUZ4" s="255"/>
      <c r="DVA4" s="255"/>
      <c r="DVB4" s="255"/>
      <c r="DVC4" s="255"/>
      <c r="DVD4" s="255"/>
      <c r="DVE4" s="255"/>
      <c r="DVF4" s="255"/>
      <c r="DVG4" s="255"/>
      <c r="DVH4" s="255"/>
      <c r="DVI4" s="255"/>
      <c r="DVJ4" s="255"/>
      <c r="DVK4" s="255"/>
      <c r="DVL4" s="255"/>
      <c r="DVM4" s="255"/>
      <c r="DVN4" s="255"/>
      <c r="DVO4" s="255"/>
      <c r="DVP4" s="255"/>
      <c r="DVQ4" s="255"/>
      <c r="DVR4" s="255"/>
      <c r="DVS4" s="255"/>
      <c r="DVT4" s="255"/>
      <c r="DVU4" s="255"/>
      <c r="DVV4" s="255"/>
      <c r="DVW4" s="255"/>
      <c r="DVX4" s="255"/>
      <c r="DVY4" s="255"/>
      <c r="DVZ4" s="255"/>
      <c r="DWA4" s="255"/>
      <c r="DWB4" s="255"/>
      <c r="DWC4" s="255"/>
      <c r="DWD4" s="255"/>
      <c r="DWE4" s="255"/>
      <c r="DWF4" s="255"/>
      <c r="DWG4" s="255"/>
      <c r="DWH4" s="255"/>
      <c r="DWI4" s="255"/>
      <c r="DWJ4" s="255"/>
      <c r="DWK4" s="255"/>
      <c r="DWL4" s="255"/>
      <c r="DWM4" s="255"/>
      <c r="DWN4" s="255"/>
      <c r="DWO4" s="255"/>
      <c r="DWP4" s="255"/>
      <c r="DWQ4" s="255"/>
      <c r="DWR4" s="255"/>
      <c r="DWS4" s="255"/>
      <c r="DWT4" s="255"/>
      <c r="DWU4" s="255"/>
      <c r="DWV4" s="255"/>
      <c r="DWW4" s="255"/>
      <c r="DWX4" s="255"/>
      <c r="DWY4" s="255"/>
      <c r="DWZ4" s="255"/>
      <c r="DXA4" s="255"/>
      <c r="DXB4" s="255"/>
      <c r="DXC4" s="255"/>
      <c r="DXD4" s="255"/>
      <c r="DXE4" s="255"/>
      <c r="DXF4" s="255"/>
      <c r="DXG4" s="255"/>
      <c r="DXH4" s="255"/>
      <c r="DXI4" s="255"/>
      <c r="DXJ4" s="255"/>
      <c r="DXK4" s="255"/>
      <c r="DXL4" s="255"/>
      <c r="DXM4" s="255"/>
      <c r="DXN4" s="255"/>
      <c r="DXO4" s="255"/>
      <c r="DXP4" s="255"/>
      <c r="DXQ4" s="255"/>
      <c r="DXR4" s="255"/>
      <c r="DXS4" s="255"/>
      <c r="DXT4" s="255"/>
      <c r="DXU4" s="255"/>
      <c r="DXV4" s="255"/>
      <c r="DXW4" s="255"/>
      <c r="DXX4" s="255"/>
      <c r="DXY4" s="255"/>
      <c r="DXZ4" s="255"/>
      <c r="DYA4" s="255"/>
      <c r="DYB4" s="255"/>
      <c r="DYC4" s="255"/>
      <c r="DYD4" s="255"/>
      <c r="DYE4" s="255"/>
      <c r="DYF4" s="255"/>
      <c r="DYG4" s="255"/>
      <c r="DYH4" s="255"/>
      <c r="DYI4" s="255"/>
      <c r="DYJ4" s="255"/>
      <c r="DYK4" s="255"/>
      <c r="DYL4" s="255"/>
      <c r="DYM4" s="255"/>
      <c r="DYN4" s="255"/>
      <c r="DYO4" s="255"/>
      <c r="DYP4" s="255"/>
      <c r="DYQ4" s="255"/>
      <c r="DYR4" s="255"/>
      <c r="DYS4" s="255"/>
      <c r="DYT4" s="255"/>
      <c r="DYU4" s="255"/>
      <c r="DYV4" s="255"/>
      <c r="DYW4" s="255"/>
      <c r="DYX4" s="255"/>
      <c r="DYY4" s="255"/>
      <c r="DYZ4" s="255"/>
      <c r="DZA4" s="255"/>
      <c r="DZB4" s="255"/>
      <c r="DZC4" s="255"/>
      <c r="DZD4" s="255"/>
      <c r="DZE4" s="255"/>
      <c r="DZF4" s="255"/>
      <c r="DZG4" s="255"/>
      <c r="DZH4" s="255"/>
      <c r="DZI4" s="255"/>
      <c r="DZJ4" s="255"/>
      <c r="DZK4" s="255"/>
      <c r="DZL4" s="255"/>
      <c r="DZM4" s="255"/>
      <c r="DZN4" s="255"/>
      <c r="DZO4" s="255"/>
      <c r="DZP4" s="255"/>
      <c r="DZQ4" s="255"/>
      <c r="DZR4" s="255"/>
      <c r="DZS4" s="255"/>
      <c r="DZT4" s="255"/>
      <c r="DZU4" s="255"/>
      <c r="DZV4" s="255"/>
      <c r="DZW4" s="255"/>
      <c r="DZX4" s="255"/>
      <c r="DZY4" s="255"/>
      <c r="DZZ4" s="255"/>
      <c r="EAA4" s="255"/>
      <c r="EAB4" s="255"/>
      <c r="EAC4" s="255"/>
      <c r="EAD4" s="255"/>
      <c r="EAE4" s="255"/>
      <c r="EAF4" s="255"/>
      <c r="EAG4" s="255"/>
      <c r="EAH4" s="255"/>
      <c r="EAI4" s="255"/>
      <c r="EAJ4" s="255"/>
      <c r="EAK4" s="255"/>
      <c r="EAL4" s="255"/>
      <c r="EAM4" s="255"/>
      <c r="EAN4" s="255"/>
      <c r="EAO4" s="255"/>
      <c r="EAP4" s="255"/>
      <c r="EAQ4" s="255"/>
      <c r="EAR4" s="255"/>
      <c r="EAS4" s="255"/>
      <c r="EAT4" s="255"/>
      <c r="EAU4" s="255"/>
      <c r="EAV4" s="255"/>
      <c r="EAW4" s="255"/>
      <c r="EAX4" s="255"/>
      <c r="EAY4" s="255"/>
      <c r="EAZ4" s="255"/>
      <c r="EBA4" s="255"/>
      <c r="EBB4" s="255"/>
      <c r="EBC4" s="255"/>
      <c r="EBD4" s="255"/>
      <c r="EBE4" s="255"/>
      <c r="EBF4" s="255"/>
      <c r="EBG4" s="255"/>
      <c r="EBH4" s="255"/>
      <c r="EBI4" s="255"/>
      <c r="EBJ4" s="255"/>
      <c r="EBK4" s="255"/>
      <c r="EBL4" s="255"/>
      <c r="EBM4" s="255"/>
      <c r="EBN4" s="255"/>
      <c r="EBO4" s="255"/>
      <c r="EBP4" s="255"/>
      <c r="EBQ4" s="255"/>
      <c r="EBR4" s="255"/>
      <c r="EBS4" s="255"/>
      <c r="EBT4" s="255"/>
      <c r="EBU4" s="255"/>
      <c r="EBV4" s="255"/>
      <c r="EBW4" s="255"/>
      <c r="EBX4" s="255"/>
      <c r="EBY4" s="255"/>
      <c r="EBZ4" s="255"/>
      <c r="ECA4" s="255"/>
      <c r="ECB4" s="255"/>
      <c r="ECC4" s="255"/>
      <c r="ECD4" s="255"/>
      <c r="ECE4" s="255"/>
      <c r="ECF4" s="255"/>
      <c r="ECG4" s="255"/>
      <c r="ECH4" s="255"/>
      <c r="ECI4" s="255"/>
      <c r="ECJ4" s="255"/>
      <c r="ECK4" s="255"/>
      <c r="ECL4" s="255"/>
      <c r="ECM4" s="255"/>
      <c r="ECN4" s="255"/>
      <c r="ECO4" s="255"/>
      <c r="ECP4" s="255"/>
      <c r="ECQ4" s="255"/>
      <c r="ECR4" s="255"/>
      <c r="ECS4" s="255"/>
      <c r="ECT4" s="255"/>
      <c r="ECU4" s="255"/>
      <c r="ECV4" s="255"/>
      <c r="ECW4" s="255"/>
      <c r="ECX4" s="255"/>
      <c r="ECY4" s="255"/>
      <c r="ECZ4" s="255"/>
      <c r="EDA4" s="255"/>
      <c r="EDB4" s="255"/>
      <c r="EDC4" s="255"/>
      <c r="EDD4" s="255"/>
      <c r="EDE4" s="255"/>
      <c r="EDF4" s="255"/>
      <c r="EDG4" s="255"/>
      <c r="EDH4" s="255"/>
      <c r="EDI4" s="255"/>
      <c r="EDJ4" s="255"/>
      <c r="EDK4" s="255"/>
      <c r="EDL4" s="255"/>
      <c r="EDM4" s="255"/>
      <c r="EDN4" s="255"/>
      <c r="EDO4" s="255"/>
      <c r="EDP4" s="255"/>
      <c r="EDQ4" s="255"/>
      <c r="EDR4" s="255"/>
      <c r="EDS4" s="255"/>
      <c r="EDT4" s="255"/>
      <c r="EDU4" s="255"/>
      <c r="EDV4" s="255"/>
      <c r="EDW4" s="255"/>
      <c r="EDX4" s="255"/>
      <c r="EDY4" s="255"/>
      <c r="EDZ4" s="255"/>
      <c r="EEA4" s="255"/>
      <c r="EEB4" s="255"/>
      <c r="EEC4" s="255"/>
      <c r="EED4" s="255"/>
      <c r="EEE4" s="255"/>
      <c r="EEF4" s="255"/>
      <c r="EEG4" s="255"/>
      <c r="EEH4" s="255"/>
      <c r="EEI4" s="255"/>
      <c r="EEJ4" s="255"/>
      <c r="EEK4" s="255"/>
      <c r="EEL4" s="255"/>
      <c r="EEM4" s="255"/>
      <c r="EEN4" s="255"/>
      <c r="EEO4" s="255"/>
      <c r="EEP4" s="255"/>
      <c r="EEQ4" s="255"/>
      <c r="EER4" s="255"/>
      <c r="EES4" s="255"/>
      <c r="EET4" s="255"/>
      <c r="EEU4" s="255"/>
      <c r="EEV4" s="255"/>
      <c r="EEW4" s="255"/>
      <c r="EEX4" s="255"/>
      <c r="EEY4" s="255"/>
      <c r="EEZ4" s="255"/>
      <c r="EFA4" s="255"/>
      <c r="EFB4" s="255"/>
      <c r="EFC4" s="255"/>
      <c r="EFD4" s="255"/>
      <c r="EFE4" s="255"/>
      <c r="EFF4" s="255"/>
      <c r="EFG4" s="255"/>
      <c r="EFH4" s="255"/>
      <c r="EFI4" s="255"/>
      <c r="EFJ4" s="255"/>
      <c r="EFK4" s="255"/>
      <c r="EFL4" s="255"/>
      <c r="EFM4" s="255"/>
      <c r="EFN4" s="255"/>
      <c r="EFO4" s="255"/>
      <c r="EFP4" s="255"/>
      <c r="EFQ4" s="255"/>
      <c r="EFR4" s="255"/>
      <c r="EFS4" s="255"/>
      <c r="EFT4" s="255"/>
      <c r="EFU4" s="255"/>
      <c r="EFV4" s="255"/>
      <c r="EFW4" s="255"/>
      <c r="EFX4" s="255"/>
      <c r="EFY4" s="255"/>
      <c r="EFZ4" s="255"/>
      <c r="EGA4" s="255"/>
      <c r="EGB4" s="255"/>
      <c r="EGC4" s="255"/>
      <c r="EGD4" s="255"/>
      <c r="EGE4" s="255"/>
      <c r="EGF4" s="255"/>
      <c r="EGG4" s="255"/>
      <c r="EGH4" s="255"/>
      <c r="EGI4" s="255"/>
      <c r="EGJ4" s="255"/>
      <c r="EGK4" s="255"/>
      <c r="EGL4" s="255"/>
      <c r="EGM4" s="255"/>
      <c r="EGN4" s="255"/>
      <c r="EGO4" s="255"/>
      <c r="EGP4" s="255"/>
      <c r="EGQ4" s="255"/>
      <c r="EGR4" s="255"/>
      <c r="EGS4" s="255"/>
      <c r="EGT4" s="255"/>
      <c r="EGU4" s="255"/>
      <c r="EGV4" s="255"/>
      <c r="EGW4" s="255"/>
      <c r="EGX4" s="255"/>
      <c r="EGY4" s="255"/>
      <c r="EGZ4" s="255"/>
      <c r="EHA4" s="255"/>
      <c r="EHB4" s="255"/>
      <c r="EHC4" s="255"/>
      <c r="EHD4" s="255"/>
      <c r="EHE4" s="255"/>
      <c r="EHF4" s="255"/>
      <c r="EHG4" s="255"/>
      <c r="EHH4" s="255"/>
      <c r="EHI4" s="255"/>
      <c r="EHJ4" s="255"/>
      <c r="EHK4" s="255"/>
      <c r="EHL4" s="255"/>
      <c r="EHM4" s="255"/>
      <c r="EHN4" s="255"/>
      <c r="EHO4" s="255"/>
      <c r="EHP4" s="255"/>
      <c r="EHQ4" s="255"/>
      <c r="EHR4" s="255"/>
      <c r="EHS4" s="255"/>
      <c r="EHT4" s="255"/>
      <c r="EHU4" s="255"/>
      <c r="EHV4" s="255"/>
      <c r="EHW4" s="255"/>
      <c r="EHX4" s="255"/>
      <c r="EHY4" s="255"/>
      <c r="EHZ4" s="255"/>
      <c r="EIA4" s="255"/>
      <c r="EIB4" s="255"/>
      <c r="EIC4" s="255"/>
      <c r="EID4" s="255"/>
      <c r="EIE4" s="255"/>
      <c r="EIF4" s="255"/>
      <c r="EIG4" s="255"/>
      <c r="EIH4" s="255"/>
      <c r="EII4" s="255"/>
      <c r="EIJ4" s="255"/>
      <c r="EIK4" s="255"/>
      <c r="EIL4" s="255"/>
      <c r="EIM4" s="255"/>
      <c r="EIN4" s="255"/>
      <c r="EIO4" s="255"/>
      <c r="EIP4" s="255"/>
      <c r="EIQ4" s="255"/>
      <c r="EIR4" s="255"/>
      <c r="EIS4" s="255"/>
      <c r="EIT4" s="255"/>
      <c r="EIU4" s="255"/>
      <c r="EIV4" s="255"/>
      <c r="EIW4" s="255"/>
      <c r="EIX4" s="255"/>
      <c r="EIY4" s="255"/>
      <c r="EIZ4" s="255"/>
      <c r="EJA4" s="255"/>
      <c r="EJB4" s="255"/>
      <c r="EJC4" s="255"/>
      <c r="EJD4" s="255"/>
      <c r="EJE4" s="255"/>
      <c r="EJF4" s="255"/>
      <c r="EJG4" s="255"/>
      <c r="EJH4" s="255"/>
      <c r="EJI4" s="255"/>
      <c r="EJJ4" s="255"/>
      <c r="EJK4" s="255"/>
      <c r="EJL4" s="255"/>
      <c r="EJM4" s="255"/>
      <c r="EJN4" s="255"/>
      <c r="EJO4" s="255"/>
      <c r="EJP4" s="255"/>
      <c r="EJQ4" s="255"/>
      <c r="EJR4" s="255"/>
      <c r="EJS4" s="255"/>
      <c r="EJT4" s="255"/>
      <c r="EJU4" s="255"/>
      <c r="EJV4" s="255"/>
      <c r="EJW4" s="255"/>
      <c r="EJX4" s="255"/>
      <c r="EJY4" s="255"/>
      <c r="EJZ4" s="255"/>
      <c r="EKA4" s="255"/>
      <c r="EKB4" s="255"/>
      <c r="EKC4" s="255"/>
      <c r="EKD4" s="255"/>
      <c r="EKE4" s="255"/>
      <c r="EKF4" s="255"/>
      <c r="EKG4" s="255"/>
      <c r="EKH4" s="255"/>
      <c r="EKI4" s="255"/>
      <c r="EKJ4" s="255"/>
      <c r="EKK4" s="255"/>
      <c r="EKL4" s="255"/>
      <c r="EKM4" s="255"/>
      <c r="EKN4" s="255"/>
      <c r="EKO4" s="255"/>
      <c r="EKP4" s="255"/>
      <c r="EKQ4" s="255"/>
      <c r="EKR4" s="255"/>
      <c r="EKS4" s="255"/>
      <c r="EKT4" s="255"/>
      <c r="EKU4" s="255"/>
      <c r="EKV4" s="255"/>
      <c r="EKW4" s="255"/>
      <c r="EKX4" s="255"/>
      <c r="EKY4" s="255"/>
      <c r="EKZ4" s="255"/>
      <c r="ELA4" s="255"/>
      <c r="ELB4" s="255"/>
      <c r="ELC4" s="255"/>
      <c r="ELD4" s="255"/>
      <c r="ELE4" s="255"/>
      <c r="ELF4" s="255"/>
      <c r="ELG4" s="255"/>
      <c r="ELH4" s="255"/>
      <c r="ELI4" s="255"/>
      <c r="ELJ4" s="255"/>
      <c r="ELK4" s="255"/>
      <c r="ELL4" s="255"/>
      <c r="ELM4" s="255"/>
      <c r="ELN4" s="255"/>
      <c r="ELO4" s="255"/>
      <c r="ELP4" s="255"/>
      <c r="ELQ4" s="255"/>
      <c r="ELR4" s="255"/>
      <c r="ELS4" s="255"/>
      <c r="ELT4" s="255"/>
      <c r="ELU4" s="255"/>
      <c r="ELV4" s="255"/>
      <c r="ELW4" s="255"/>
      <c r="ELX4" s="255"/>
      <c r="ELY4" s="255"/>
      <c r="ELZ4" s="255"/>
      <c r="EMA4" s="255"/>
      <c r="EMB4" s="255"/>
      <c r="EMC4" s="255"/>
      <c r="EMD4" s="255"/>
      <c r="EME4" s="255"/>
      <c r="EMF4" s="255"/>
      <c r="EMG4" s="255"/>
      <c r="EMH4" s="255"/>
      <c r="EMI4" s="255"/>
      <c r="EMJ4" s="255"/>
      <c r="EMK4" s="255"/>
      <c r="EML4" s="255"/>
      <c r="EMM4" s="255"/>
      <c r="EMN4" s="255"/>
      <c r="EMO4" s="255"/>
      <c r="EMP4" s="255"/>
      <c r="EMQ4" s="255"/>
      <c r="EMR4" s="255"/>
      <c r="EMS4" s="255"/>
      <c r="EMT4" s="255"/>
      <c r="EMU4" s="255"/>
      <c r="EMV4" s="255"/>
      <c r="EMW4" s="255"/>
      <c r="EMX4" s="255"/>
      <c r="EMY4" s="255"/>
      <c r="EMZ4" s="255"/>
      <c r="ENA4" s="255"/>
      <c r="ENB4" s="255"/>
      <c r="ENC4" s="255"/>
      <c r="END4" s="255"/>
      <c r="ENE4" s="255"/>
      <c r="ENF4" s="255"/>
      <c r="ENG4" s="255"/>
      <c r="ENH4" s="255"/>
      <c r="ENI4" s="255"/>
      <c r="ENJ4" s="255"/>
      <c r="ENK4" s="255"/>
      <c r="ENL4" s="255"/>
      <c r="ENM4" s="255"/>
      <c r="ENN4" s="255"/>
      <c r="ENO4" s="255"/>
      <c r="ENP4" s="255"/>
      <c r="ENQ4" s="255"/>
      <c r="ENR4" s="255"/>
      <c r="ENS4" s="255"/>
      <c r="ENT4" s="255"/>
      <c r="ENU4" s="255"/>
      <c r="ENV4" s="255"/>
      <c r="ENW4" s="255"/>
      <c r="ENX4" s="255"/>
      <c r="ENY4" s="255"/>
      <c r="ENZ4" s="255"/>
      <c r="EOA4" s="255"/>
      <c r="EOB4" s="255"/>
      <c r="EOC4" s="255"/>
      <c r="EOD4" s="255"/>
      <c r="EOE4" s="255"/>
      <c r="EOF4" s="255"/>
      <c r="EOG4" s="255"/>
      <c r="EOH4" s="255"/>
      <c r="EOI4" s="255"/>
      <c r="EOJ4" s="255"/>
      <c r="EOK4" s="255"/>
      <c r="EOL4" s="255"/>
      <c r="EOM4" s="255"/>
      <c r="EON4" s="255"/>
      <c r="EOO4" s="255"/>
      <c r="EOP4" s="255"/>
      <c r="EOQ4" s="255"/>
      <c r="EOR4" s="255"/>
      <c r="EOS4" s="255"/>
      <c r="EOT4" s="255"/>
      <c r="EOU4" s="255"/>
      <c r="EOV4" s="255"/>
      <c r="EOW4" s="255"/>
      <c r="EOX4" s="255"/>
      <c r="EOY4" s="255"/>
      <c r="EOZ4" s="255"/>
      <c r="EPA4" s="255"/>
      <c r="EPB4" s="255"/>
      <c r="EPC4" s="255"/>
      <c r="EPD4" s="255"/>
      <c r="EPE4" s="255"/>
      <c r="EPF4" s="255"/>
      <c r="EPG4" s="255"/>
      <c r="EPH4" s="255"/>
      <c r="EPI4" s="255"/>
      <c r="EPJ4" s="255"/>
      <c r="EPK4" s="255"/>
      <c r="EPL4" s="255"/>
      <c r="EPM4" s="255"/>
      <c r="EPN4" s="255"/>
      <c r="EPO4" s="255"/>
      <c r="EPP4" s="255"/>
      <c r="EPQ4" s="255"/>
      <c r="EPR4" s="255"/>
      <c r="EPS4" s="255"/>
      <c r="EPT4" s="255"/>
      <c r="EPU4" s="255"/>
      <c r="EPV4" s="255"/>
      <c r="EPW4" s="255"/>
      <c r="EPX4" s="255"/>
      <c r="EPY4" s="255"/>
      <c r="EPZ4" s="255"/>
      <c r="EQA4" s="255"/>
      <c r="EQB4" s="255"/>
      <c r="EQC4" s="255"/>
      <c r="EQD4" s="255"/>
      <c r="EQE4" s="255"/>
      <c r="EQF4" s="255"/>
      <c r="EQG4" s="255"/>
      <c r="EQH4" s="255"/>
      <c r="EQI4" s="255"/>
      <c r="EQJ4" s="255"/>
      <c r="EQK4" s="255"/>
      <c r="EQL4" s="255"/>
      <c r="EQM4" s="255"/>
      <c r="EQN4" s="255"/>
      <c r="EQO4" s="255"/>
      <c r="EQP4" s="255"/>
      <c r="EQQ4" s="255"/>
      <c r="EQR4" s="255"/>
      <c r="EQS4" s="255"/>
      <c r="EQT4" s="255"/>
      <c r="EQU4" s="255"/>
      <c r="EQV4" s="255"/>
      <c r="EQW4" s="255"/>
      <c r="EQX4" s="255"/>
      <c r="EQY4" s="255"/>
      <c r="EQZ4" s="255"/>
      <c r="ERA4" s="255"/>
      <c r="ERB4" s="255"/>
      <c r="ERC4" s="255"/>
      <c r="ERD4" s="255"/>
      <c r="ERE4" s="255"/>
      <c r="ERF4" s="255"/>
      <c r="ERG4" s="255"/>
      <c r="ERH4" s="255"/>
      <c r="ERI4" s="255"/>
      <c r="ERJ4" s="255"/>
      <c r="ERK4" s="255"/>
      <c r="ERL4" s="255"/>
      <c r="ERM4" s="255"/>
      <c r="ERN4" s="255"/>
      <c r="ERO4" s="255"/>
      <c r="ERP4" s="255"/>
      <c r="ERQ4" s="255"/>
      <c r="ERR4" s="255"/>
      <c r="ERS4" s="255"/>
      <c r="ERT4" s="255"/>
      <c r="ERU4" s="255"/>
      <c r="ERV4" s="255"/>
      <c r="ERW4" s="255"/>
      <c r="ERX4" s="255"/>
      <c r="ERY4" s="255"/>
      <c r="ERZ4" s="255"/>
      <c r="ESA4" s="255"/>
      <c r="ESB4" s="255"/>
      <c r="ESC4" s="255"/>
      <c r="ESD4" s="255"/>
      <c r="ESE4" s="255"/>
      <c r="ESF4" s="255"/>
      <c r="ESG4" s="255"/>
      <c r="ESH4" s="255"/>
      <c r="ESI4" s="255"/>
      <c r="ESJ4" s="255"/>
      <c r="ESK4" s="255"/>
      <c r="ESL4" s="255"/>
      <c r="ESM4" s="255"/>
      <c r="ESN4" s="255"/>
      <c r="ESO4" s="255"/>
      <c r="ESP4" s="255"/>
      <c r="ESQ4" s="255"/>
      <c r="ESR4" s="255"/>
      <c r="ESS4" s="255"/>
      <c r="EST4" s="255"/>
      <c r="ESU4" s="255"/>
      <c r="ESV4" s="255"/>
      <c r="ESW4" s="255"/>
      <c r="ESX4" s="255"/>
      <c r="ESY4" s="255"/>
      <c r="ESZ4" s="255"/>
      <c r="ETA4" s="255"/>
      <c r="ETB4" s="255"/>
      <c r="ETC4" s="255"/>
      <c r="ETD4" s="255"/>
      <c r="ETE4" s="255"/>
      <c r="ETF4" s="255"/>
      <c r="ETG4" s="255"/>
      <c r="ETH4" s="255"/>
      <c r="ETI4" s="255"/>
      <c r="ETJ4" s="255"/>
      <c r="ETK4" s="255"/>
      <c r="ETL4" s="255"/>
      <c r="ETM4" s="255"/>
      <c r="ETN4" s="255"/>
      <c r="ETO4" s="255"/>
      <c r="ETP4" s="255"/>
      <c r="ETQ4" s="255"/>
      <c r="ETR4" s="255"/>
      <c r="ETS4" s="255"/>
      <c r="ETT4" s="255"/>
      <c r="ETU4" s="255"/>
      <c r="ETV4" s="255"/>
      <c r="ETW4" s="255"/>
      <c r="ETX4" s="255"/>
      <c r="ETY4" s="255"/>
      <c r="ETZ4" s="255"/>
      <c r="EUA4" s="255"/>
      <c r="EUB4" s="255"/>
      <c r="EUC4" s="255"/>
      <c r="EUD4" s="255"/>
      <c r="EUE4" s="255"/>
      <c r="EUF4" s="255"/>
      <c r="EUG4" s="255"/>
      <c r="EUH4" s="255"/>
      <c r="EUI4" s="255"/>
      <c r="EUJ4" s="255"/>
      <c r="EUK4" s="255"/>
      <c r="EUL4" s="255"/>
      <c r="EUM4" s="255"/>
      <c r="EUN4" s="255"/>
      <c r="EUO4" s="255"/>
      <c r="EUP4" s="255"/>
      <c r="EUQ4" s="255"/>
      <c r="EUR4" s="255"/>
      <c r="EUS4" s="255"/>
      <c r="EUT4" s="255"/>
      <c r="EUU4" s="255"/>
      <c r="EUV4" s="255"/>
      <c r="EUW4" s="255"/>
      <c r="EUX4" s="255"/>
      <c r="EUY4" s="255"/>
      <c r="EUZ4" s="255"/>
      <c r="EVA4" s="255"/>
      <c r="EVB4" s="255"/>
      <c r="EVC4" s="255"/>
      <c r="EVD4" s="255"/>
      <c r="EVE4" s="255"/>
      <c r="EVF4" s="255"/>
      <c r="EVG4" s="255"/>
      <c r="EVH4" s="255"/>
      <c r="EVI4" s="255"/>
      <c r="EVJ4" s="255"/>
      <c r="EVK4" s="255"/>
      <c r="EVL4" s="255"/>
      <c r="EVM4" s="255"/>
      <c r="EVN4" s="255"/>
      <c r="EVO4" s="255"/>
      <c r="EVP4" s="255"/>
      <c r="EVQ4" s="255"/>
      <c r="EVR4" s="255"/>
      <c r="EVS4" s="255"/>
      <c r="EVT4" s="255"/>
      <c r="EVU4" s="255"/>
      <c r="EVV4" s="255"/>
      <c r="EVW4" s="255"/>
      <c r="EVX4" s="255"/>
      <c r="EVY4" s="255"/>
      <c r="EVZ4" s="255"/>
      <c r="EWA4" s="255"/>
      <c r="EWB4" s="255"/>
      <c r="EWC4" s="255"/>
      <c r="EWD4" s="255"/>
      <c r="EWE4" s="255"/>
      <c r="EWF4" s="255"/>
      <c r="EWG4" s="255"/>
      <c r="EWH4" s="255"/>
      <c r="EWI4" s="255"/>
      <c r="EWJ4" s="255"/>
      <c r="EWK4" s="255"/>
      <c r="EWL4" s="255"/>
      <c r="EWM4" s="255"/>
      <c r="EWN4" s="255"/>
      <c r="EWO4" s="255"/>
      <c r="EWP4" s="255"/>
      <c r="EWQ4" s="255"/>
      <c r="EWR4" s="255"/>
      <c r="EWS4" s="255"/>
      <c r="EWT4" s="255"/>
      <c r="EWU4" s="255"/>
      <c r="EWV4" s="255"/>
      <c r="EWW4" s="255"/>
      <c r="EWX4" s="255"/>
      <c r="EWY4" s="255"/>
      <c r="EWZ4" s="255"/>
      <c r="EXA4" s="255"/>
      <c r="EXB4" s="255"/>
      <c r="EXC4" s="255"/>
      <c r="EXD4" s="255"/>
      <c r="EXE4" s="255"/>
      <c r="EXF4" s="255"/>
      <c r="EXG4" s="255"/>
      <c r="EXH4" s="255"/>
      <c r="EXI4" s="255"/>
      <c r="EXJ4" s="255"/>
      <c r="EXK4" s="255"/>
      <c r="EXL4" s="255"/>
      <c r="EXM4" s="255"/>
      <c r="EXN4" s="255"/>
      <c r="EXO4" s="255"/>
      <c r="EXP4" s="255"/>
      <c r="EXQ4" s="255"/>
      <c r="EXR4" s="255"/>
      <c r="EXS4" s="255"/>
      <c r="EXT4" s="255"/>
      <c r="EXU4" s="255"/>
      <c r="EXV4" s="255"/>
      <c r="EXW4" s="255"/>
      <c r="EXX4" s="255"/>
      <c r="EXY4" s="255"/>
      <c r="EXZ4" s="255"/>
      <c r="EYA4" s="255"/>
      <c r="EYB4" s="255"/>
      <c r="EYC4" s="255"/>
      <c r="EYD4" s="255"/>
      <c r="EYE4" s="255"/>
      <c r="EYF4" s="255"/>
      <c r="EYG4" s="255"/>
      <c r="EYH4" s="255"/>
      <c r="EYI4" s="255"/>
      <c r="EYJ4" s="255"/>
      <c r="EYK4" s="255"/>
      <c r="EYL4" s="255"/>
      <c r="EYM4" s="255"/>
      <c r="EYN4" s="255"/>
      <c r="EYO4" s="255"/>
      <c r="EYP4" s="255"/>
      <c r="EYQ4" s="255"/>
      <c r="EYR4" s="255"/>
      <c r="EYS4" s="255"/>
      <c r="EYT4" s="255"/>
      <c r="EYU4" s="255"/>
      <c r="EYV4" s="255"/>
      <c r="EYW4" s="255"/>
      <c r="EYX4" s="255"/>
      <c r="EYY4" s="255"/>
      <c r="EYZ4" s="255"/>
      <c r="EZA4" s="255"/>
      <c r="EZB4" s="255"/>
      <c r="EZC4" s="255"/>
      <c r="EZD4" s="255"/>
      <c r="EZE4" s="255"/>
      <c r="EZF4" s="255"/>
      <c r="EZG4" s="255"/>
      <c r="EZH4" s="255"/>
      <c r="EZI4" s="255"/>
      <c r="EZJ4" s="255"/>
      <c r="EZK4" s="255"/>
      <c r="EZL4" s="255"/>
      <c r="EZM4" s="255"/>
      <c r="EZN4" s="255"/>
      <c r="EZO4" s="255"/>
      <c r="EZP4" s="255"/>
      <c r="EZQ4" s="255"/>
      <c r="EZR4" s="255"/>
      <c r="EZS4" s="255"/>
      <c r="EZT4" s="255"/>
      <c r="EZU4" s="255"/>
      <c r="EZV4" s="255"/>
      <c r="EZW4" s="255"/>
      <c r="EZX4" s="255"/>
      <c r="EZY4" s="255"/>
      <c r="EZZ4" s="255"/>
      <c r="FAA4" s="255"/>
      <c r="FAB4" s="255"/>
      <c r="FAC4" s="255"/>
      <c r="FAD4" s="255"/>
      <c r="FAE4" s="255"/>
      <c r="FAF4" s="255"/>
      <c r="FAG4" s="255"/>
      <c r="FAH4" s="255"/>
      <c r="FAI4" s="255"/>
      <c r="FAJ4" s="255"/>
      <c r="FAK4" s="255"/>
      <c r="FAL4" s="255"/>
      <c r="FAM4" s="255"/>
      <c r="FAN4" s="255"/>
      <c r="FAO4" s="255"/>
      <c r="FAP4" s="255"/>
      <c r="FAQ4" s="255"/>
      <c r="FAR4" s="255"/>
      <c r="FAS4" s="255"/>
      <c r="FAT4" s="255"/>
      <c r="FAU4" s="255"/>
      <c r="FAV4" s="255"/>
      <c r="FAW4" s="255"/>
      <c r="FAX4" s="255"/>
      <c r="FAY4" s="255"/>
      <c r="FAZ4" s="255"/>
      <c r="FBA4" s="255"/>
      <c r="FBB4" s="255"/>
      <c r="FBC4" s="255"/>
      <c r="FBD4" s="255"/>
      <c r="FBE4" s="255"/>
      <c r="FBF4" s="255"/>
      <c r="FBG4" s="255"/>
      <c r="FBH4" s="255"/>
      <c r="FBI4" s="255"/>
      <c r="FBJ4" s="255"/>
      <c r="FBK4" s="255"/>
      <c r="FBL4" s="255"/>
      <c r="FBM4" s="255"/>
      <c r="FBN4" s="255"/>
      <c r="FBO4" s="255"/>
      <c r="FBP4" s="255"/>
      <c r="FBQ4" s="255"/>
      <c r="FBR4" s="255"/>
      <c r="FBS4" s="255"/>
      <c r="FBT4" s="255"/>
      <c r="FBU4" s="255"/>
      <c r="FBV4" s="255"/>
      <c r="FBW4" s="255"/>
      <c r="FBX4" s="255"/>
      <c r="FBY4" s="255"/>
      <c r="FBZ4" s="255"/>
      <c r="FCA4" s="255"/>
      <c r="FCB4" s="255"/>
      <c r="FCC4" s="255"/>
      <c r="FCD4" s="255"/>
      <c r="FCE4" s="255"/>
      <c r="FCF4" s="255"/>
      <c r="FCG4" s="255"/>
      <c r="FCH4" s="255"/>
      <c r="FCI4" s="255"/>
      <c r="FCJ4" s="255"/>
      <c r="FCK4" s="255"/>
      <c r="FCL4" s="255"/>
      <c r="FCM4" s="255"/>
      <c r="FCN4" s="255"/>
      <c r="FCO4" s="255"/>
      <c r="FCP4" s="255"/>
      <c r="FCQ4" s="255"/>
      <c r="FCR4" s="255"/>
      <c r="FCS4" s="255"/>
      <c r="FCT4" s="255"/>
      <c r="FCU4" s="255"/>
      <c r="FCV4" s="255"/>
      <c r="FCW4" s="255"/>
      <c r="FCX4" s="255"/>
      <c r="FCY4" s="255"/>
      <c r="FCZ4" s="255"/>
      <c r="FDA4" s="255"/>
      <c r="FDB4" s="255"/>
      <c r="FDC4" s="255"/>
      <c r="FDD4" s="255"/>
      <c r="FDE4" s="255"/>
      <c r="FDF4" s="255"/>
      <c r="FDG4" s="255"/>
      <c r="FDH4" s="255"/>
      <c r="FDI4" s="255"/>
      <c r="FDJ4" s="255"/>
      <c r="FDK4" s="255"/>
      <c r="FDL4" s="255"/>
      <c r="FDM4" s="255"/>
      <c r="FDN4" s="255"/>
      <c r="FDO4" s="255"/>
      <c r="FDP4" s="255"/>
      <c r="FDQ4" s="255"/>
      <c r="FDR4" s="255"/>
      <c r="FDS4" s="255"/>
      <c r="FDT4" s="255"/>
      <c r="FDU4" s="255"/>
      <c r="FDV4" s="255"/>
      <c r="FDW4" s="255"/>
      <c r="FDX4" s="255"/>
      <c r="FDY4" s="255"/>
      <c r="FDZ4" s="255"/>
      <c r="FEA4" s="255"/>
      <c r="FEB4" s="255"/>
      <c r="FEC4" s="255"/>
      <c r="FED4" s="255"/>
      <c r="FEE4" s="255"/>
      <c r="FEF4" s="255"/>
      <c r="FEG4" s="255"/>
      <c r="FEH4" s="255"/>
      <c r="FEI4" s="255"/>
      <c r="FEJ4" s="255"/>
      <c r="FEK4" s="255"/>
      <c r="FEL4" s="255"/>
      <c r="FEM4" s="255"/>
      <c r="FEN4" s="255"/>
      <c r="FEO4" s="255"/>
      <c r="FEP4" s="255"/>
      <c r="FEQ4" s="255"/>
      <c r="FER4" s="255"/>
      <c r="FES4" s="255"/>
      <c r="FET4" s="255"/>
      <c r="FEU4" s="255"/>
      <c r="FEV4" s="255"/>
      <c r="FEW4" s="255"/>
      <c r="FEX4" s="255"/>
      <c r="FEY4" s="255"/>
      <c r="FEZ4" s="255"/>
      <c r="FFA4" s="255"/>
      <c r="FFB4" s="255"/>
      <c r="FFC4" s="255"/>
      <c r="FFD4" s="255"/>
      <c r="FFE4" s="255"/>
      <c r="FFF4" s="255"/>
      <c r="FFG4" s="255"/>
      <c r="FFH4" s="255"/>
      <c r="FFI4" s="255"/>
      <c r="FFJ4" s="255"/>
      <c r="FFK4" s="255"/>
      <c r="FFL4" s="255"/>
      <c r="FFM4" s="255"/>
      <c r="FFN4" s="255"/>
      <c r="FFO4" s="255"/>
      <c r="FFP4" s="255"/>
      <c r="FFQ4" s="255"/>
      <c r="FFR4" s="255"/>
      <c r="FFS4" s="255"/>
      <c r="FFT4" s="255"/>
      <c r="FFU4" s="255"/>
      <c r="FFV4" s="255"/>
      <c r="FFW4" s="255"/>
      <c r="FFX4" s="255"/>
      <c r="FFY4" s="255"/>
      <c r="FFZ4" s="255"/>
      <c r="FGA4" s="255"/>
      <c r="FGB4" s="255"/>
      <c r="FGC4" s="255"/>
      <c r="FGD4" s="255"/>
      <c r="FGE4" s="255"/>
      <c r="FGF4" s="255"/>
      <c r="FGG4" s="255"/>
      <c r="FGH4" s="255"/>
      <c r="FGI4" s="255"/>
      <c r="FGJ4" s="255"/>
      <c r="FGK4" s="255"/>
      <c r="FGL4" s="255"/>
      <c r="FGM4" s="255"/>
      <c r="FGN4" s="255"/>
      <c r="FGO4" s="255"/>
      <c r="FGP4" s="255"/>
      <c r="FGQ4" s="255"/>
      <c r="FGR4" s="255"/>
      <c r="FGS4" s="255"/>
      <c r="FGT4" s="255"/>
      <c r="FGU4" s="255"/>
      <c r="FGV4" s="255"/>
      <c r="FGW4" s="255"/>
      <c r="FGX4" s="255"/>
      <c r="FGY4" s="255"/>
      <c r="FGZ4" s="255"/>
      <c r="FHA4" s="255"/>
      <c r="FHB4" s="255"/>
      <c r="FHC4" s="255"/>
      <c r="FHD4" s="255"/>
      <c r="FHE4" s="255"/>
      <c r="FHF4" s="255"/>
      <c r="FHG4" s="255"/>
      <c r="FHH4" s="255"/>
      <c r="FHI4" s="255"/>
      <c r="FHJ4" s="255"/>
      <c r="FHK4" s="255"/>
      <c r="FHL4" s="255"/>
      <c r="FHM4" s="255"/>
      <c r="FHN4" s="255"/>
      <c r="FHO4" s="255"/>
      <c r="FHP4" s="255"/>
      <c r="FHQ4" s="255"/>
      <c r="FHR4" s="255"/>
      <c r="FHS4" s="255"/>
      <c r="FHT4" s="255"/>
      <c r="FHU4" s="255"/>
      <c r="FHV4" s="255"/>
      <c r="FHW4" s="255"/>
      <c r="FHX4" s="255"/>
      <c r="FHY4" s="255"/>
      <c r="FHZ4" s="255"/>
      <c r="FIA4" s="255"/>
      <c r="FIB4" s="255"/>
      <c r="FIC4" s="255"/>
      <c r="FID4" s="255"/>
      <c r="FIE4" s="255"/>
      <c r="FIF4" s="255"/>
      <c r="FIG4" s="255"/>
      <c r="FIH4" s="255"/>
      <c r="FII4" s="255"/>
      <c r="FIJ4" s="255"/>
      <c r="FIK4" s="255"/>
      <c r="FIL4" s="255"/>
      <c r="FIM4" s="255"/>
      <c r="FIN4" s="255"/>
      <c r="FIO4" s="255"/>
      <c r="FIP4" s="255"/>
      <c r="FIQ4" s="255"/>
      <c r="FIR4" s="255"/>
      <c r="FIS4" s="255"/>
      <c r="FIT4" s="255"/>
      <c r="FIU4" s="255"/>
      <c r="FIV4" s="255"/>
      <c r="FIW4" s="255"/>
      <c r="FIX4" s="255"/>
      <c r="FIY4" s="255"/>
      <c r="FIZ4" s="255"/>
      <c r="FJA4" s="255"/>
      <c r="FJB4" s="255"/>
      <c r="FJC4" s="255"/>
      <c r="FJD4" s="255"/>
      <c r="FJE4" s="255"/>
      <c r="FJF4" s="255"/>
      <c r="FJG4" s="255"/>
      <c r="FJH4" s="255"/>
      <c r="FJI4" s="255"/>
      <c r="FJJ4" s="255"/>
      <c r="FJK4" s="255"/>
      <c r="FJL4" s="255"/>
      <c r="FJM4" s="255"/>
      <c r="FJN4" s="255"/>
      <c r="FJO4" s="255"/>
      <c r="FJP4" s="255"/>
      <c r="FJQ4" s="255"/>
      <c r="FJR4" s="255"/>
      <c r="FJS4" s="255"/>
      <c r="FJT4" s="255"/>
      <c r="FJU4" s="255"/>
      <c r="FJV4" s="255"/>
      <c r="FJW4" s="255"/>
      <c r="FJX4" s="255"/>
      <c r="FJY4" s="255"/>
      <c r="FJZ4" s="255"/>
      <c r="FKA4" s="255"/>
      <c r="FKB4" s="255"/>
      <c r="FKC4" s="255"/>
      <c r="FKD4" s="255"/>
      <c r="FKE4" s="255"/>
      <c r="FKF4" s="255"/>
      <c r="FKG4" s="255"/>
      <c r="FKH4" s="255"/>
      <c r="FKI4" s="255"/>
      <c r="FKJ4" s="255"/>
      <c r="FKK4" s="255"/>
      <c r="FKL4" s="255"/>
      <c r="FKM4" s="255"/>
      <c r="FKN4" s="255"/>
      <c r="FKO4" s="255"/>
      <c r="FKP4" s="255"/>
      <c r="FKQ4" s="255"/>
      <c r="FKR4" s="255"/>
      <c r="FKS4" s="255"/>
      <c r="FKT4" s="255"/>
      <c r="FKU4" s="255"/>
      <c r="FKV4" s="255"/>
      <c r="FKW4" s="255"/>
      <c r="FKX4" s="255"/>
      <c r="FKY4" s="255"/>
      <c r="FKZ4" s="255"/>
      <c r="FLA4" s="255"/>
      <c r="FLB4" s="255"/>
      <c r="FLC4" s="255"/>
      <c r="FLD4" s="255"/>
      <c r="FLE4" s="255"/>
      <c r="FLF4" s="255"/>
      <c r="FLG4" s="255"/>
      <c r="FLH4" s="255"/>
      <c r="FLI4" s="255"/>
      <c r="FLJ4" s="255"/>
      <c r="FLK4" s="255"/>
      <c r="FLL4" s="255"/>
      <c r="FLM4" s="255"/>
      <c r="FLN4" s="255"/>
      <c r="FLO4" s="255"/>
      <c r="FLP4" s="255"/>
      <c r="FLQ4" s="255"/>
      <c r="FLR4" s="255"/>
      <c r="FLS4" s="255"/>
      <c r="FLT4" s="255"/>
      <c r="FLU4" s="255"/>
      <c r="FLV4" s="255"/>
      <c r="FLW4" s="255"/>
      <c r="FLX4" s="255"/>
      <c r="FLY4" s="255"/>
      <c r="FLZ4" s="255"/>
      <c r="FMA4" s="255"/>
      <c r="FMB4" s="255"/>
      <c r="FMC4" s="255"/>
      <c r="FMD4" s="255"/>
      <c r="FME4" s="255"/>
      <c r="FMF4" s="255"/>
      <c r="FMG4" s="255"/>
      <c r="FMH4" s="255"/>
      <c r="FMI4" s="255"/>
      <c r="FMJ4" s="255"/>
      <c r="FMK4" s="255"/>
      <c r="FML4" s="255"/>
      <c r="FMM4" s="255"/>
      <c r="FMN4" s="255"/>
      <c r="FMO4" s="255"/>
      <c r="FMP4" s="255"/>
      <c r="FMQ4" s="255"/>
      <c r="FMR4" s="255"/>
      <c r="FMS4" s="255"/>
      <c r="FMT4" s="255"/>
      <c r="FMU4" s="255"/>
      <c r="FMV4" s="255"/>
      <c r="FMW4" s="255"/>
      <c r="FMX4" s="255"/>
      <c r="FMY4" s="255"/>
      <c r="FMZ4" s="255"/>
      <c r="FNA4" s="255"/>
      <c r="FNB4" s="255"/>
      <c r="FNC4" s="255"/>
      <c r="FND4" s="255"/>
      <c r="FNE4" s="255"/>
      <c r="FNF4" s="255"/>
      <c r="FNG4" s="255"/>
      <c r="FNH4" s="255"/>
      <c r="FNI4" s="255"/>
      <c r="FNJ4" s="255"/>
      <c r="FNK4" s="255"/>
      <c r="FNL4" s="255"/>
      <c r="FNM4" s="255"/>
      <c r="FNN4" s="255"/>
      <c r="FNO4" s="255"/>
      <c r="FNP4" s="255"/>
      <c r="FNQ4" s="255"/>
      <c r="FNR4" s="255"/>
      <c r="FNS4" s="255"/>
      <c r="FNT4" s="255"/>
      <c r="FNU4" s="255"/>
      <c r="FNV4" s="255"/>
      <c r="FNW4" s="255"/>
      <c r="FNX4" s="255"/>
      <c r="FNY4" s="255"/>
      <c r="FNZ4" s="255"/>
      <c r="FOA4" s="255"/>
      <c r="FOB4" s="255"/>
      <c r="FOC4" s="255"/>
      <c r="FOD4" s="255"/>
      <c r="FOE4" s="255"/>
      <c r="FOF4" s="255"/>
      <c r="FOG4" s="255"/>
      <c r="FOH4" s="255"/>
      <c r="FOI4" s="255"/>
      <c r="FOJ4" s="255"/>
      <c r="FOK4" s="255"/>
      <c r="FOL4" s="255"/>
      <c r="FOM4" s="255"/>
      <c r="FON4" s="255"/>
      <c r="FOO4" s="255"/>
      <c r="FOP4" s="255"/>
      <c r="FOQ4" s="255"/>
      <c r="FOR4" s="255"/>
      <c r="FOS4" s="255"/>
      <c r="FOT4" s="255"/>
      <c r="FOU4" s="255"/>
      <c r="FOV4" s="255"/>
      <c r="FOW4" s="255"/>
      <c r="FOX4" s="255"/>
      <c r="FOY4" s="255"/>
      <c r="FOZ4" s="255"/>
      <c r="FPA4" s="255"/>
      <c r="FPB4" s="255"/>
      <c r="FPC4" s="255"/>
      <c r="FPD4" s="255"/>
      <c r="FPE4" s="255"/>
      <c r="FPF4" s="255"/>
      <c r="FPG4" s="255"/>
      <c r="FPH4" s="255"/>
      <c r="FPI4" s="255"/>
      <c r="FPJ4" s="255"/>
      <c r="FPK4" s="255"/>
      <c r="FPL4" s="255"/>
      <c r="FPM4" s="255"/>
      <c r="FPN4" s="255"/>
      <c r="FPO4" s="255"/>
      <c r="FPP4" s="255"/>
      <c r="FPQ4" s="255"/>
      <c r="FPR4" s="255"/>
      <c r="FPS4" s="255"/>
      <c r="FPT4" s="255"/>
      <c r="FPU4" s="255"/>
      <c r="FPV4" s="255"/>
      <c r="FPW4" s="255"/>
      <c r="FPX4" s="255"/>
      <c r="FPY4" s="255"/>
      <c r="FPZ4" s="255"/>
      <c r="FQA4" s="255"/>
      <c r="FQB4" s="255"/>
      <c r="FQC4" s="255"/>
      <c r="FQD4" s="255"/>
      <c r="FQE4" s="255"/>
      <c r="FQF4" s="255"/>
      <c r="FQG4" s="255"/>
      <c r="FQH4" s="255"/>
      <c r="FQI4" s="255"/>
      <c r="FQJ4" s="255"/>
      <c r="FQK4" s="255"/>
      <c r="FQL4" s="255"/>
      <c r="FQM4" s="255"/>
      <c r="FQN4" s="255"/>
      <c r="FQO4" s="255"/>
      <c r="FQP4" s="255"/>
      <c r="FQQ4" s="255"/>
      <c r="FQR4" s="255"/>
      <c r="FQS4" s="255"/>
      <c r="FQT4" s="255"/>
      <c r="FQU4" s="255"/>
      <c r="FQV4" s="255"/>
      <c r="FQW4" s="255"/>
      <c r="FQX4" s="255"/>
      <c r="FQY4" s="255"/>
      <c r="FQZ4" s="255"/>
      <c r="FRA4" s="255"/>
      <c r="FRB4" s="255"/>
      <c r="FRC4" s="255"/>
      <c r="FRD4" s="255"/>
      <c r="FRE4" s="255"/>
      <c r="FRF4" s="255"/>
      <c r="FRG4" s="255"/>
      <c r="FRH4" s="255"/>
      <c r="FRI4" s="255"/>
      <c r="FRJ4" s="255"/>
      <c r="FRK4" s="255"/>
      <c r="FRL4" s="255"/>
      <c r="FRM4" s="255"/>
      <c r="FRN4" s="255"/>
      <c r="FRO4" s="255"/>
      <c r="FRP4" s="255"/>
      <c r="FRQ4" s="255"/>
      <c r="FRR4" s="255"/>
      <c r="FRS4" s="255"/>
      <c r="FRT4" s="255"/>
      <c r="FRU4" s="255"/>
      <c r="FRV4" s="255"/>
      <c r="FRW4" s="255"/>
      <c r="FRX4" s="255"/>
      <c r="FRY4" s="255"/>
      <c r="FRZ4" s="255"/>
      <c r="FSA4" s="255"/>
      <c r="FSB4" s="255"/>
      <c r="FSC4" s="255"/>
      <c r="FSD4" s="255"/>
      <c r="FSE4" s="255"/>
      <c r="FSF4" s="255"/>
      <c r="FSG4" s="255"/>
      <c r="FSH4" s="255"/>
      <c r="FSI4" s="255"/>
      <c r="FSJ4" s="255"/>
      <c r="FSK4" s="255"/>
      <c r="FSL4" s="255"/>
      <c r="FSM4" s="255"/>
      <c r="FSN4" s="255"/>
      <c r="FSO4" s="255"/>
      <c r="FSP4" s="255"/>
      <c r="FSQ4" s="255"/>
      <c r="FSR4" s="255"/>
      <c r="FSS4" s="255"/>
      <c r="FST4" s="255"/>
      <c r="FSU4" s="255"/>
      <c r="FSV4" s="255"/>
      <c r="FSW4" s="255"/>
      <c r="FSX4" s="255"/>
      <c r="FSY4" s="255"/>
      <c r="FSZ4" s="255"/>
      <c r="FTA4" s="255"/>
      <c r="FTB4" s="255"/>
      <c r="FTC4" s="255"/>
      <c r="FTD4" s="255"/>
      <c r="FTE4" s="255"/>
      <c r="FTF4" s="255"/>
      <c r="FTG4" s="255"/>
      <c r="FTH4" s="255"/>
      <c r="FTI4" s="255"/>
      <c r="FTJ4" s="255"/>
      <c r="FTK4" s="255"/>
      <c r="FTL4" s="255"/>
      <c r="FTM4" s="255"/>
      <c r="FTN4" s="255"/>
      <c r="FTO4" s="255"/>
      <c r="FTP4" s="255"/>
      <c r="FTQ4" s="255"/>
      <c r="FTR4" s="255"/>
      <c r="FTS4" s="255"/>
      <c r="FTT4" s="255"/>
      <c r="FTU4" s="255"/>
      <c r="FTV4" s="255"/>
      <c r="FTW4" s="255"/>
      <c r="FTX4" s="255"/>
      <c r="FTY4" s="255"/>
      <c r="FTZ4" s="255"/>
      <c r="FUA4" s="255"/>
      <c r="FUB4" s="255"/>
      <c r="FUC4" s="255"/>
      <c r="FUD4" s="255"/>
      <c r="FUE4" s="255"/>
      <c r="FUF4" s="255"/>
      <c r="FUG4" s="255"/>
      <c r="FUH4" s="255"/>
      <c r="FUI4" s="255"/>
      <c r="FUJ4" s="255"/>
      <c r="FUK4" s="255"/>
      <c r="FUL4" s="255"/>
      <c r="FUM4" s="255"/>
      <c r="FUN4" s="255"/>
      <c r="FUO4" s="255"/>
      <c r="FUP4" s="255"/>
      <c r="FUQ4" s="255"/>
      <c r="FUR4" s="255"/>
      <c r="FUS4" s="255"/>
      <c r="FUT4" s="255"/>
      <c r="FUU4" s="255"/>
      <c r="FUV4" s="255"/>
      <c r="FUW4" s="255"/>
      <c r="FUX4" s="255"/>
      <c r="FUY4" s="255"/>
      <c r="FUZ4" s="255"/>
      <c r="FVA4" s="255"/>
      <c r="FVB4" s="255"/>
      <c r="FVC4" s="255"/>
      <c r="FVD4" s="255"/>
      <c r="FVE4" s="255"/>
      <c r="FVF4" s="255"/>
      <c r="FVG4" s="255"/>
      <c r="FVH4" s="255"/>
      <c r="FVI4" s="255"/>
      <c r="FVJ4" s="255"/>
      <c r="FVK4" s="255"/>
      <c r="FVL4" s="255"/>
      <c r="FVM4" s="255"/>
      <c r="FVN4" s="255"/>
      <c r="FVO4" s="255"/>
      <c r="FVP4" s="255"/>
      <c r="FVQ4" s="255"/>
      <c r="FVR4" s="255"/>
      <c r="FVS4" s="255"/>
      <c r="FVT4" s="255"/>
      <c r="FVU4" s="255"/>
      <c r="FVV4" s="255"/>
      <c r="FVW4" s="255"/>
      <c r="FVX4" s="255"/>
      <c r="FVY4" s="255"/>
      <c r="FVZ4" s="255"/>
      <c r="FWA4" s="255"/>
      <c r="FWB4" s="255"/>
      <c r="FWC4" s="255"/>
      <c r="FWD4" s="255"/>
      <c r="FWE4" s="255"/>
      <c r="FWF4" s="255"/>
      <c r="FWG4" s="255"/>
      <c r="FWH4" s="255"/>
      <c r="FWI4" s="255"/>
      <c r="FWJ4" s="255"/>
      <c r="FWK4" s="255"/>
      <c r="FWL4" s="255"/>
      <c r="FWM4" s="255"/>
      <c r="FWN4" s="255"/>
      <c r="FWO4" s="255"/>
      <c r="FWP4" s="255"/>
      <c r="FWQ4" s="255"/>
      <c r="FWR4" s="255"/>
      <c r="FWS4" s="255"/>
      <c r="FWT4" s="255"/>
      <c r="FWU4" s="255"/>
      <c r="FWV4" s="255"/>
      <c r="FWW4" s="255"/>
      <c r="FWX4" s="255"/>
      <c r="FWY4" s="255"/>
      <c r="FWZ4" s="255"/>
      <c r="FXA4" s="255"/>
      <c r="FXB4" s="255"/>
      <c r="FXC4" s="255"/>
      <c r="FXD4" s="255"/>
      <c r="FXE4" s="255"/>
      <c r="FXF4" s="255"/>
      <c r="FXG4" s="255"/>
      <c r="FXH4" s="255"/>
      <c r="FXI4" s="255"/>
      <c r="FXJ4" s="255"/>
      <c r="FXK4" s="255"/>
      <c r="FXL4" s="255"/>
      <c r="FXM4" s="255"/>
      <c r="FXN4" s="255"/>
      <c r="FXO4" s="255"/>
      <c r="FXP4" s="255"/>
      <c r="FXQ4" s="255"/>
      <c r="FXR4" s="255"/>
      <c r="FXS4" s="255"/>
      <c r="FXT4" s="255"/>
      <c r="FXU4" s="255"/>
      <c r="FXV4" s="255"/>
      <c r="FXW4" s="255"/>
      <c r="FXX4" s="255"/>
      <c r="FXY4" s="255"/>
      <c r="FXZ4" s="255"/>
      <c r="FYA4" s="255"/>
      <c r="FYB4" s="255"/>
      <c r="FYC4" s="255"/>
      <c r="FYD4" s="255"/>
      <c r="FYE4" s="255"/>
      <c r="FYF4" s="255"/>
      <c r="FYG4" s="255"/>
      <c r="FYH4" s="255"/>
      <c r="FYI4" s="255"/>
      <c r="FYJ4" s="255"/>
      <c r="FYK4" s="255"/>
      <c r="FYL4" s="255"/>
      <c r="FYM4" s="255"/>
      <c r="FYN4" s="255"/>
      <c r="FYO4" s="255"/>
      <c r="FYP4" s="255"/>
      <c r="FYQ4" s="255"/>
      <c r="FYR4" s="255"/>
      <c r="FYS4" s="255"/>
      <c r="FYT4" s="255"/>
      <c r="FYU4" s="255"/>
      <c r="FYV4" s="255"/>
      <c r="FYW4" s="255"/>
      <c r="FYX4" s="255"/>
      <c r="FYY4" s="255"/>
      <c r="FYZ4" s="255"/>
      <c r="FZA4" s="255"/>
      <c r="FZB4" s="255"/>
      <c r="FZC4" s="255"/>
      <c r="FZD4" s="255"/>
      <c r="FZE4" s="255"/>
      <c r="FZF4" s="255"/>
      <c r="FZG4" s="255"/>
      <c r="FZH4" s="255"/>
      <c r="FZI4" s="255"/>
      <c r="FZJ4" s="255"/>
      <c r="FZK4" s="255"/>
      <c r="FZL4" s="255"/>
      <c r="FZM4" s="255"/>
      <c r="FZN4" s="255"/>
      <c r="FZO4" s="255"/>
      <c r="FZP4" s="255"/>
      <c r="FZQ4" s="255"/>
      <c r="FZR4" s="255"/>
      <c r="FZS4" s="255"/>
      <c r="FZT4" s="255"/>
      <c r="FZU4" s="255"/>
      <c r="FZV4" s="255"/>
      <c r="FZW4" s="255"/>
      <c r="FZX4" s="255"/>
      <c r="FZY4" s="255"/>
      <c r="FZZ4" s="255"/>
      <c r="GAA4" s="255"/>
      <c r="GAB4" s="255"/>
      <c r="GAC4" s="255"/>
      <c r="GAD4" s="255"/>
      <c r="GAE4" s="255"/>
      <c r="GAF4" s="255"/>
      <c r="GAG4" s="255"/>
      <c r="GAH4" s="255"/>
      <c r="GAI4" s="255"/>
      <c r="GAJ4" s="255"/>
      <c r="GAK4" s="255"/>
      <c r="GAL4" s="255"/>
      <c r="GAM4" s="255"/>
      <c r="GAN4" s="255"/>
      <c r="GAO4" s="255"/>
      <c r="GAP4" s="255"/>
      <c r="GAQ4" s="255"/>
      <c r="GAR4" s="255"/>
      <c r="GAS4" s="255"/>
      <c r="GAT4" s="255"/>
      <c r="GAU4" s="255"/>
      <c r="GAV4" s="255"/>
      <c r="GAW4" s="255"/>
      <c r="GAX4" s="255"/>
      <c r="GAY4" s="255"/>
      <c r="GAZ4" s="255"/>
      <c r="GBA4" s="255"/>
      <c r="GBB4" s="255"/>
      <c r="GBC4" s="255"/>
      <c r="GBD4" s="255"/>
      <c r="GBE4" s="255"/>
      <c r="GBF4" s="255"/>
      <c r="GBG4" s="255"/>
      <c r="GBH4" s="255"/>
      <c r="GBI4" s="255"/>
      <c r="GBJ4" s="255"/>
      <c r="GBK4" s="255"/>
      <c r="GBL4" s="255"/>
      <c r="GBM4" s="255"/>
      <c r="GBN4" s="255"/>
      <c r="GBO4" s="255"/>
      <c r="GBP4" s="255"/>
      <c r="GBQ4" s="255"/>
      <c r="GBR4" s="255"/>
      <c r="GBS4" s="255"/>
      <c r="GBT4" s="255"/>
      <c r="GBU4" s="255"/>
      <c r="GBV4" s="255"/>
      <c r="GBW4" s="255"/>
      <c r="GBX4" s="255"/>
      <c r="GBY4" s="255"/>
      <c r="GBZ4" s="255"/>
      <c r="GCA4" s="255"/>
      <c r="GCB4" s="255"/>
      <c r="GCC4" s="255"/>
      <c r="GCD4" s="255"/>
      <c r="GCE4" s="255"/>
      <c r="GCF4" s="255"/>
      <c r="GCG4" s="255"/>
      <c r="GCH4" s="255"/>
      <c r="GCI4" s="255"/>
      <c r="GCJ4" s="255"/>
      <c r="GCK4" s="255"/>
      <c r="GCL4" s="255"/>
      <c r="GCM4" s="255"/>
      <c r="GCN4" s="255"/>
      <c r="GCO4" s="255"/>
      <c r="GCP4" s="255"/>
      <c r="GCQ4" s="255"/>
      <c r="GCR4" s="255"/>
      <c r="GCS4" s="255"/>
      <c r="GCT4" s="255"/>
      <c r="GCU4" s="255"/>
      <c r="GCV4" s="255"/>
      <c r="GCW4" s="255"/>
      <c r="GCX4" s="255"/>
      <c r="GCY4" s="255"/>
      <c r="GCZ4" s="255"/>
      <c r="GDA4" s="255"/>
      <c r="GDB4" s="255"/>
      <c r="GDC4" s="255"/>
      <c r="GDD4" s="255"/>
      <c r="GDE4" s="255"/>
      <c r="GDF4" s="255"/>
      <c r="GDG4" s="255"/>
      <c r="GDH4" s="255"/>
      <c r="GDI4" s="255"/>
      <c r="GDJ4" s="255"/>
      <c r="GDK4" s="255"/>
      <c r="GDL4" s="255"/>
      <c r="GDM4" s="255"/>
      <c r="GDN4" s="255"/>
      <c r="GDO4" s="255"/>
      <c r="GDP4" s="255"/>
      <c r="GDQ4" s="255"/>
      <c r="GDR4" s="255"/>
      <c r="GDS4" s="255"/>
      <c r="GDT4" s="255"/>
      <c r="GDU4" s="255"/>
      <c r="GDV4" s="255"/>
      <c r="GDW4" s="255"/>
      <c r="GDX4" s="255"/>
      <c r="GDY4" s="255"/>
      <c r="GDZ4" s="255"/>
      <c r="GEA4" s="255"/>
      <c r="GEB4" s="255"/>
      <c r="GEC4" s="255"/>
      <c r="GED4" s="255"/>
      <c r="GEE4" s="255"/>
      <c r="GEF4" s="255"/>
      <c r="GEG4" s="255"/>
      <c r="GEH4" s="255"/>
      <c r="GEI4" s="255"/>
      <c r="GEJ4" s="255"/>
      <c r="GEK4" s="255"/>
      <c r="GEL4" s="255"/>
      <c r="GEM4" s="255"/>
      <c r="GEN4" s="255"/>
      <c r="GEO4" s="255"/>
      <c r="GEP4" s="255"/>
      <c r="GEQ4" s="255"/>
      <c r="GER4" s="255"/>
      <c r="GES4" s="255"/>
      <c r="GET4" s="255"/>
      <c r="GEU4" s="255"/>
      <c r="GEV4" s="255"/>
      <c r="GEW4" s="255"/>
      <c r="GEX4" s="255"/>
      <c r="GEY4" s="255"/>
      <c r="GEZ4" s="255"/>
      <c r="GFA4" s="255"/>
      <c r="GFB4" s="255"/>
      <c r="GFC4" s="255"/>
      <c r="GFD4" s="255"/>
      <c r="GFE4" s="255"/>
      <c r="GFF4" s="255"/>
      <c r="GFG4" s="255"/>
      <c r="GFH4" s="255"/>
      <c r="GFI4" s="255"/>
      <c r="GFJ4" s="255"/>
      <c r="GFK4" s="255"/>
      <c r="GFL4" s="255"/>
      <c r="GFM4" s="255"/>
      <c r="GFN4" s="255"/>
      <c r="GFO4" s="255"/>
      <c r="GFP4" s="255"/>
      <c r="GFQ4" s="255"/>
      <c r="GFR4" s="255"/>
      <c r="GFS4" s="255"/>
      <c r="GFT4" s="255"/>
      <c r="GFU4" s="255"/>
      <c r="GFV4" s="255"/>
      <c r="GFW4" s="255"/>
      <c r="GFX4" s="255"/>
      <c r="GFY4" s="255"/>
      <c r="GFZ4" s="255"/>
      <c r="GGA4" s="255"/>
      <c r="GGB4" s="255"/>
      <c r="GGC4" s="255"/>
      <c r="GGD4" s="255"/>
      <c r="GGE4" s="255"/>
      <c r="GGF4" s="255"/>
      <c r="GGG4" s="255"/>
      <c r="GGH4" s="255"/>
      <c r="GGI4" s="255"/>
      <c r="GGJ4" s="255"/>
      <c r="GGK4" s="255"/>
      <c r="GGL4" s="255"/>
      <c r="GGM4" s="255"/>
      <c r="GGN4" s="255"/>
      <c r="GGO4" s="255"/>
      <c r="GGP4" s="255"/>
      <c r="GGQ4" s="255"/>
      <c r="GGR4" s="255"/>
      <c r="GGS4" s="255"/>
      <c r="GGT4" s="255"/>
      <c r="GGU4" s="255"/>
      <c r="GGV4" s="255"/>
      <c r="GGW4" s="255"/>
      <c r="GGX4" s="255"/>
      <c r="GGY4" s="255"/>
      <c r="GGZ4" s="255"/>
      <c r="GHA4" s="255"/>
      <c r="GHB4" s="255"/>
      <c r="GHC4" s="255"/>
      <c r="GHD4" s="255"/>
      <c r="GHE4" s="255"/>
      <c r="GHF4" s="255"/>
      <c r="GHG4" s="255"/>
      <c r="GHH4" s="255"/>
      <c r="GHI4" s="255"/>
      <c r="GHJ4" s="255"/>
      <c r="GHK4" s="255"/>
      <c r="GHL4" s="255"/>
      <c r="GHM4" s="255"/>
      <c r="GHN4" s="255"/>
      <c r="GHO4" s="255"/>
      <c r="GHP4" s="255"/>
      <c r="GHQ4" s="255"/>
      <c r="GHR4" s="255"/>
      <c r="GHS4" s="255"/>
      <c r="GHT4" s="255"/>
      <c r="GHU4" s="255"/>
      <c r="GHV4" s="255"/>
      <c r="GHW4" s="255"/>
      <c r="GHX4" s="255"/>
      <c r="GHY4" s="255"/>
      <c r="GHZ4" s="255"/>
      <c r="GIA4" s="255"/>
      <c r="GIB4" s="255"/>
      <c r="GIC4" s="255"/>
      <c r="GID4" s="255"/>
      <c r="GIE4" s="255"/>
      <c r="GIF4" s="255"/>
      <c r="GIG4" s="255"/>
      <c r="GIH4" s="255"/>
      <c r="GII4" s="255"/>
      <c r="GIJ4" s="255"/>
      <c r="GIK4" s="255"/>
      <c r="GIL4" s="255"/>
      <c r="GIM4" s="255"/>
      <c r="GIN4" s="255"/>
      <c r="GIO4" s="255"/>
      <c r="GIP4" s="255"/>
      <c r="GIQ4" s="255"/>
      <c r="GIR4" s="255"/>
      <c r="GIS4" s="255"/>
      <c r="GIT4" s="255"/>
      <c r="GIU4" s="255"/>
      <c r="GIV4" s="255"/>
      <c r="GIW4" s="255"/>
      <c r="GIX4" s="255"/>
      <c r="GIY4" s="255"/>
      <c r="GIZ4" s="255"/>
      <c r="GJA4" s="255"/>
      <c r="GJB4" s="255"/>
      <c r="GJC4" s="255"/>
      <c r="GJD4" s="255"/>
      <c r="GJE4" s="255"/>
      <c r="GJF4" s="255"/>
      <c r="GJG4" s="255"/>
      <c r="GJH4" s="255"/>
      <c r="GJI4" s="255"/>
      <c r="GJJ4" s="255"/>
      <c r="GJK4" s="255"/>
      <c r="GJL4" s="255"/>
      <c r="GJM4" s="255"/>
      <c r="GJN4" s="255"/>
      <c r="GJO4" s="255"/>
      <c r="GJP4" s="255"/>
      <c r="GJQ4" s="255"/>
      <c r="GJR4" s="255"/>
      <c r="GJS4" s="255"/>
      <c r="GJT4" s="255"/>
      <c r="GJU4" s="255"/>
      <c r="GJV4" s="255"/>
      <c r="GJW4" s="255"/>
      <c r="GJX4" s="255"/>
      <c r="GJY4" s="255"/>
      <c r="GJZ4" s="255"/>
      <c r="GKA4" s="255"/>
      <c r="GKB4" s="255"/>
      <c r="GKC4" s="255"/>
      <c r="GKD4" s="255"/>
      <c r="GKE4" s="255"/>
      <c r="GKF4" s="255"/>
      <c r="GKG4" s="255"/>
      <c r="GKH4" s="255"/>
      <c r="GKI4" s="255"/>
      <c r="GKJ4" s="255"/>
      <c r="GKK4" s="255"/>
      <c r="GKL4" s="255"/>
      <c r="GKM4" s="255"/>
      <c r="GKN4" s="255"/>
      <c r="GKO4" s="255"/>
      <c r="GKP4" s="255"/>
      <c r="GKQ4" s="255"/>
      <c r="GKR4" s="255"/>
      <c r="GKS4" s="255"/>
      <c r="GKT4" s="255"/>
      <c r="GKU4" s="255"/>
      <c r="GKV4" s="255"/>
      <c r="GKW4" s="255"/>
      <c r="GKX4" s="255"/>
      <c r="GKY4" s="255"/>
      <c r="GKZ4" s="255"/>
      <c r="GLA4" s="255"/>
      <c r="GLB4" s="255"/>
      <c r="GLC4" s="255"/>
      <c r="GLD4" s="255"/>
      <c r="GLE4" s="255"/>
      <c r="GLF4" s="255"/>
      <c r="GLG4" s="255"/>
      <c r="GLH4" s="255"/>
      <c r="GLI4" s="255"/>
      <c r="GLJ4" s="255"/>
      <c r="GLK4" s="255"/>
      <c r="GLL4" s="255"/>
      <c r="GLM4" s="255"/>
      <c r="GLN4" s="255"/>
      <c r="GLO4" s="255"/>
      <c r="GLP4" s="255"/>
      <c r="GLQ4" s="255"/>
      <c r="GLR4" s="255"/>
      <c r="GLS4" s="255"/>
      <c r="GLT4" s="255"/>
      <c r="GLU4" s="255"/>
      <c r="GLV4" s="255"/>
      <c r="GLW4" s="255"/>
      <c r="GLX4" s="255"/>
      <c r="GLY4" s="255"/>
      <c r="GLZ4" s="255"/>
      <c r="GMA4" s="255"/>
      <c r="GMB4" s="255"/>
      <c r="GMC4" s="255"/>
      <c r="GMD4" s="255"/>
      <c r="GME4" s="255"/>
      <c r="GMF4" s="255"/>
      <c r="GMG4" s="255"/>
      <c r="GMH4" s="255"/>
      <c r="GMI4" s="255"/>
      <c r="GMJ4" s="255"/>
      <c r="GMK4" s="255"/>
      <c r="GML4" s="255"/>
      <c r="GMM4" s="255"/>
      <c r="GMN4" s="255"/>
      <c r="GMO4" s="255"/>
      <c r="GMP4" s="255"/>
      <c r="GMQ4" s="255"/>
      <c r="GMR4" s="255"/>
      <c r="GMS4" s="255"/>
      <c r="GMT4" s="255"/>
      <c r="GMU4" s="255"/>
      <c r="GMV4" s="255"/>
      <c r="GMW4" s="255"/>
      <c r="GMX4" s="255"/>
      <c r="GMY4" s="255"/>
      <c r="GMZ4" s="255"/>
      <c r="GNA4" s="255"/>
      <c r="GNB4" s="255"/>
      <c r="GNC4" s="255"/>
      <c r="GND4" s="255"/>
      <c r="GNE4" s="255"/>
      <c r="GNF4" s="255"/>
      <c r="GNG4" s="255"/>
      <c r="GNH4" s="255"/>
      <c r="GNI4" s="255"/>
      <c r="GNJ4" s="255"/>
      <c r="GNK4" s="255"/>
      <c r="GNL4" s="255"/>
      <c r="GNM4" s="255"/>
      <c r="GNN4" s="255"/>
      <c r="GNO4" s="255"/>
      <c r="GNP4" s="255"/>
      <c r="GNQ4" s="255"/>
      <c r="GNR4" s="255"/>
      <c r="GNS4" s="255"/>
      <c r="GNT4" s="255"/>
      <c r="GNU4" s="255"/>
      <c r="GNV4" s="255"/>
      <c r="GNW4" s="255"/>
      <c r="GNX4" s="255"/>
      <c r="GNY4" s="255"/>
      <c r="GNZ4" s="255"/>
      <c r="GOA4" s="255"/>
      <c r="GOB4" s="255"/>
      <c r="GOC4" s="255"/>
      <c r="GOD4" s="255"/>
      <c r="GOE4" s="255"/>
      <c r="GOF4" s="255"/>
      <c r="GOG4" s="255"/>
      <c r="GOH4" s="255"/>
      <c r="GOI4" s="255"/>
      <c r="GOJ4" s="255"/>
      <c r="GOK4" s="255"/>
      <c r="GOL4" s="255"/>
      <c r="GOM4" s="255"/>
      <c r="GON4" s="255"/>
      <c r="GOO4" s="255"/>
      <c r="GOP4" s="255"/>
      <c r="GOQ4" s="255"/>
      <c r="GOR4" s="255"/>
      <c r="GOS4" s="255"/>
      <c r="GOT4" s="255"/>
      <c r="GOU4" s="255"/>
      <c r="GOV4" s="255"/>
      <c r="GOW4" s="255"/>
      <c r="GOX4" s="255"/>
      <c r="GOY4" s="255"/>
      <c r="GOZ4" s="255"/>
      <c r="GPA4" s="255"/>
      <c r="GPB4" s="255"/>
      <c r="GPC4" s="255"/>
      <c r="GPD4" s="255"/>
      <c r="GPE4" s="255"/>
      <c r="GPF4" s="255"/>
      <c r="GPG4" s="255"/>
      <c r="GPH4" s="255"/>
      <c r="GPI4" s="255"/>
      <c r="GPJ4" s="255"/>
      <c r="GPK4" s="255"/>
      <c r="GPL4" s="255"/>
      <c r="GPM4" s="255"/>
      <c r="GPN4" s="255"/>
      <c r="GPO4" s="255"/>
      <c r="GPP4" s="255"/>
      <c r="GPQ4" s="255"/>
      <c r="GPR4" s="255"/>
      <c r="GPS4" s="255"/>
      <c r="GPT4" s="255"/>
      <c r="GPU4" s="255"/>
      <c r="GPV4" s="255"/>
      <c r="GPW4" s="255"/>
      <c r="GPX4" s="255"/>
      <c r="GPY4" s="255"/>
      <c r="GPZ4" s="255"/>
      <c r="GQA4" s="255"/>
      <c r="GQB4" s="255"/>
      <c r="GQC4" s="255"/>
      <c r="GQD4" s="255"/>
      <c r="GQE4" s="255"/>
      <c r="GQF4" s="255"/>
      <c r="GQG4" s="255"/>
      <c r="GQH4" s="255"/>
      <c r="GQI4" s="255"/>
      <c r="GQJ4" s="255"/>
      <c r="GQK4" s="255"/>
      <c r="GQL4" s="255"/>
      <c r="GQM4" s="255"/>
      <c r="GQN4" s="255"/>
      <c r="GQO4" s="255"/>
      <c r="GQP4" s="255"/>
      <c r="GQQ4" s="255"/>
      <c r="GQR4" s="255"/>
      <c r="GQS4" s="255"/>
      <c r="GQT4" s="255"/>
      <c r="GQU4" s="255"/>
      <c r="GQV4" s="255"/>
      <c r="GQW4" s="255"/>
      <c r="GQX4" s="255"/>
      <c r="GQY4" s="255"/>
      <c r="GQZ4" s="255"/>
      <c r="GRA4" s="255"/>
      <c r="GRB4" s="255"/>
      <c r="GRC4" s="255"/>
      <c r="GRD4" s="255"/>
      <c r="GRE4" s="255"/>
      <c r="GRF4" s="255"/>
      <c r="GRG4" s="255"/>
      <c r="GRH4" s="255"/>
      <c r="GRI4" s="255"/>
      <c r="GRJ4" s="255"/>
      <c r="GRK4" s="255"/>
      <c r="GRL4" s="255"/>
      <c r="GRM4" s="255"/>
      <c r="GRN4" s="255"/>
      <c r="GRO4" s="255"/>
      <c r="GRP4" s="255"/>
      <c r="GRQ4" s="255"/>
      <c r="GRR4" s="255"/>
      <c r="GRS4" s="255"/>
      <c r="GRT4" s="255"/>
      <c r="GRU4" s="255"/>
      <c r="GRV4" s="255"/>
      <c r="GRW4" s="255"/>
      <c r="GRX4" s="255"/>
      <c r="GRY4" s="255"/>
      <c r="GRZ4" s="255"/>
      <c r="GSA4" s="255"/>
      <c r="GSB4" s="255"/>
      <c r="GSC4" s="255"/>
      <c r="GSD4" s="255"/>
      <c r="GSE4" s="255"/>
      <c r="GSF4" s="255"/>
      <c r="GSG4" s="255"/>
      <c r="GSH4" s="255"/>
      <c r="GSI4" s="255"/>
      <c r="GSJ4" s="255"/>
      <c r="GSK4" s="255"/>
      <c r="GSL4" s="255"/>
      <c r="GSM4" s="255"/>
      <c r="GSN4" s="255"/>
      <c r="GSO4" s="255"/>
      <c r="GSP4" s="255"/>
      <c r="GSQ4" s="255"/>
      <c r="GSR4" s="255"/>
      <c r="GSS4" s="255"/>
      <c r="GST4" s="255"/>
      <c r="GSU4" s="255"/>
      <c r="GSV4" s="255"/>
      <c r="GSW4" s="255"/>
      <c r="GSX4" s="255"/>
      <c r="GSY4" s="255"/>
      <c r="GSZ4" s="255"/>
      <c r="GTA4" s="255"/>
      <c r="GTB4" s="255"/>
      <c r="GTC4" s="255"/>
      <c r="GTD4" s="255"/>
      <c r="GTE4" s="255"/>
      <c r="GTF4" s="255"/>
      <c r="GTG4" s="255"/>
      <c r="GTH4" s="255"/>
      <c r="GTI4" s="255"/>
      <c r="GTJ4" s="255"/>
      <c r="GTK4" s="255"/>
      <c r="GTL4" s="255"/>
      <c r="GTM4" s="255"/>
      <c r="GTN4" s="255"/>
      <c r="GTO4" s="255"/>
      <c r="GTP4" s="255"/>
      <c r="GTQ4" s="255"/>
      <c r="GTR4" s="255"/>
      <c r="GTS4" s="255"/>
      <c r="GTT4" s="255"/>
      <c r="GTU4" s="255"/>
      <c r="GTV4" s="255"/>
      <c r="GTW4" s="255"/>
      <c r="GTX4" s="255"/>
      <c r="GTY4" s="255"/>
      <c r="GTZ4" s="255"/>
      <c r="GUA4" s="255"/>
      <c r="GUB4" s="255"/>
      <c r="GUC4" s="255"/>
      <c r="GUD4" s="255"/>
      <c r="GUE4" s="255"/>
      <c r="GUF4" s="255"/>
      <c r="GUG4" s="255"/>
      <c r="GUH4" s="255"/>
      <c r="GUI4" s="255"/>
      <c r="GUJ4" s="255"/>
      <c r="GUK4" s="255"/>
      <c r="GUL4" s="255"/>
      <c r="GUM4" s="255"/>
      <c r="GUN4" s="255"/>
      <c r="GUO4" s="255"/>
      <c r="GUP4" s="255"/>
      <c r="GUQ4" s="255"/>
      <c r="GUR4" s="255"/>
      <c r="GUS4" s="255"/>
      <c r="GUT4" s="255"/>
      <c r="GUU4" s="255"/>
      <c r="GUV4" s="255"/>
      <c r="GUW4" s="255"/>
      <c r="GUX4" s="255"/>
      <c r="GUY4" s="255"/>
      <c r="GUZ4" s="255"/>
      <c r="GVA4" s="255"/>
      <c r="GVB4" s="255"/>
      <c r="GVC4" s="255"/>
      <c r="GVD4" s="255"/>
      <c r="GVE4" s="255"/>
      <c r="GVF4" s="255"/>
      <c r="GVG4" s="255"/>
      <c r="GVH4" s="255"/>
      <c r="GVI4" s="255"/>
      <c r="GVJ4" s="255"/>
      <c r="GVK4" s="255"/>
      <c r="GVL4" s="255"/>
      <c r="GVM4" s="255"/>
      <c r="GVN4" s="255"/>
      <c r="GVO4" s="255"/>
      <c r="GVP4" s="255"/>
      <c r="GVQ4" s="255"/>
      <c r="GVR4" s="255"/>
      <c r="GVS4" s="255"/>
      <c r="GVT4" s="255"/>
      <c r="GVU4" s="255"/>
      <c r="GVV4" s="255"/>
      <c r="GVW4" s="255"/>
      <c r="GVX4" s="255"/>
      <c r="GVY4" s="255"/>
      <c r="GVZ4" s="255"/>
      <c r="GWA4" s="255"/>
      <c r="GWB4" s="255"/>
      <c r="GWC4" s="255"/>
      <c r="GWD4" s="255"/>
      <c r="GWE4" s="255"/>
      <c r="GWF4" s="255"/>
      <c r="GWG4" s="255"/>
      <c r="GWH4" s="255"/>
      <c r="GWI4" s="255"/>
      <c r="GWJ4" s="255"/>
      <c r="GWK4" s="255"/>
      <c r="GWL4" s="255"/>
      <c r="GWM4" s="255"/>
      <c r="GWN4" s="255"/>
      <c r="GWO4" s="255"/>
      <c r="GWP4" s="255"/>
      <c r="GWQ4" s="255"/>
      <c r="GWR4" s="255"/>
      <c r="GWS4" s="255"/>
      <c r="GWT4" s="255"/>
      <c r="GWU4" s="255"/>
      <c r="GWV4" s="255"/>
      <c r="GWW4" s="255"/>
      <c r="GWX4" s="255"/>
      <c r="GWY4" s="255"/>
      <c r="GWZ4" s="255"/>
      <c r="GXA4" s="255"/>
      <c r="GXB4" s="255"/>
      <c r="GXC4" s="255"/>
      <c r="GXD4" s="255"/>
      <c r="GXE4" s="255"/>
      <c r="GXF4" s="255"/>
      <c r="GXG4" s="255"/>
      <c r="GXH4" s="255"/>
      <c r="GXI4" s="255"/>
      <c r="GXJ4" s="255"/>
      <c r="GXK4" s="255"/>
      <c r="GXL4" s="255"/>
      <c r="GXM4" s="255"/>
      <c r="GXN4" s="255"/>
      <c r="GXO4" s="255"/>
      <c r="GXP4" s="255"/>
      <c r="GXQ4" s="255"/>
      <c r="GXR4" s="255"/>
      <c r="GXS4" s="255"/>
      <c r="GXT4" s="255"/>
      <c r="GXU4" s="255"/>
      <c r="GXV4" s="255"/>
      <c r="GXW4" s="255"/>
      <c r="GXX4" s="255"/>
      <c r="GXY4" s="255"/>
      <c r="GXZ4" s="255"/>
      <c r="GYA4" s="255"/>
      <c r="GYB4" s="255"/>
      <c r="GYC4" s="255"/>
      <c r="GYD4" s="255"/>
      <c r="GYE4" s="255"/>
      <c r="GYF4" s="255"/>
      <c r="GYG4" s="255"/>
      <c r="GYH4" s="255"/>
      <c r="GYI4" s="255"/>
      <c r="GYJ4" s="255"/>
      <c r="GYK4" s="255"/>
      <c r="GYL4" s="255"/>
      <c r="GYM4" s="255"/>
      <c r="GYN4" s="255"/>
      <c r="GYO4" s="255"/>
      <c r="GYP4" s="255"/>
      <c r="GYQ4" s="255"/>
      <c r="GYR4" s="255"/>
      <c r="GYS4" s="255"/>
      <c r="GYT4" s="255"/>
      <c r="GYU4" s="255"/>
      <c r="GYV4" s="255"/>
      <c r="GYW4" s="255"/>
      <c r="GYX4" s="255"/>
      <c r="GYY4" s="255"/>
      <c r="GYZ4" s="255"/>
      <c r="GZA4" s="255"/>
      <c r="GZB4" s="255"/>
      <c r="GZC4" s="255"/>
      <c r="GZD4" s="255"/>
      <c r="GZE4" s="255"/>
      <c r="GZF4" s="255"/>
      <c r="GZG4" s="255"/>
      <c r="GZH4" s="255"/>
      <c r="GZI4" s="255"/>
      <c r="GZJ4" s="255"/>
      <c r="GZK4" s="255"/>
      <c r="GZL4" s="255"/>
      <c r="GZM4" s="255"/>
      <c r="GZN4" s="255"/>
      <c r="GZO4" s="255"/>
      <c r="GZP4" s="255"/>
      <c r="GZQ4" s="255"/>
      <c r="GZR4" s="255"/>
      <c r="GZS4" s="255"/>
      <c r="GZT4" s="255"/>
      <c r="GZU4" s="255"/>
      <c r="GZV4" s="255"/>
      <c r="GZW4" s="255"/>
      <c r="GZX4" s="255"/>
      <c r="GZY4" s="255"/>
      <c r="GZZ4" s="255"/>
      <c r="HAA4" s="255"/>
      <c r="HAB4" s="255"/>
      <c r="HAC4" s="255"/>
      <c r="HAD4" s="255"/>
      <c r="HAE4" s="255"/>
      <c r="HAF4" s="255"/>
      <c r="HAG4" s="255"/>
      <c r="HAH4" s="255"/>
      <c r="HAI4" s="255"/>
      <c r="HAJ4" s="255"/>
      <c r="HAK4" s="255"/>
      <c r="HAL4" s="255"/>
      <c r="HAM4" s="255"/>
      <c r="HAN4" s="255"/>
      <c r="HAO4" s="255"/>
      <c r="HAP4" s="255"/>
      <c r="HAQ4" s="255"/>
      <c r="HAR4" s="255"/>
      <c r="HAS4" s="255"/>
      <c r="HAT4" s="255"/>
      <c r="HAU4" s="255"/>
      <c r="HAV4" s="255"/>
      <c r="HAW4" s="255"/>
      <c r="HAX4" s="255"/>
      <c r="HAY4" s="255"/>
      <c r="HAZ4" s="255"/>
      <c r="HBA4" s="255"/>
      <c r="HBB4" s="255"/>
      <c r="HBC4" s="255"/>
      <c r="HBD4" s="255"/>
      <c r="HBE4" s="255"/>
      <c r="HBF4" s="255"/>
      <c r="HBG4" s="255"/>
      <c r="HBH4" s="255"/>
      <c r="HBI4" s="255"/>
      <c r="HBJ4" s="255"/>
      <c r="HBK4" s="255"/>
      <c r="HBL4" s="255"/>
      <c r="HBM4" s="255"/>
      <c r="HBN4" s="255"/>
      <c r="HBO4" s="255"/>
      <c r="HBP4" s="255"/>
      <c r="HBQ4" s="255"/>
      <c r="HBR4" s="255"/>
      <c r="HBS4" s="255"/>
      <c r="HBT4" s="255"/>
      <c r="HBU4" s="255"/>
      <c r="HBV4" s="255"/>
      <c r="HBW4" s="255"/>
      <c r="HBX4" s="255"/>
      <c r="HBY4" s="255"/>
      <c r="HBZ4" s="255"/>
      <c r="HCA4" s="255"/>
      <c r="HCB4" s="255"/>
      <c r="HCC4" s="255"/>
      <c r="HCD4" s="255"/>
      <c r="HCE4" s="255"/>
      <c r="HCF4" s="255"/>
      <c r="HCG4" s="255"/>
      <c r="HCH4" s="255"/>
      <c r="HCI4" s="255"/>
      <c r="HCJ4" s="255"/>
      <c r="HCK4" s="255"/>
      <c r="HCL4" s="255"/>
      <c r="HCM4" s="255"/>
      <c r="HCN4" s="255"/>
      <c r="HCO4" s="255"/>
      <c r="HCP4" s="255"/>
      <c r="HCQ4" s="255"/>
      <c r="HCR4" s="255"/>
      <c r="HCS4" s="255"/>
      <c r="HCT4" s="255"/>
      <c r="HCU4" s="255"/>
      <c r="HCV4" s="255"/>
      <c r="HCW4" s="255"/>
      <c r="HCX4" s="255"/>
      <c r="HCY4" s="255"/>
      <c r="HCZ4" s="255"/>
      <c r="HDA4" s="255"/>
      <c r="HDB4" s="255"/>
      <c r="HDC4" s="255"/>
      <c r="HDD4" s="255"/>
      <c r="HDE4" s="255"/>
      <c r="HDF4" s="255"/>
      <c r="HDG4" s="255"/>
      <c r="HDH4" s="255"/>
      <c r="HDI4" s="255"/>
      <c r="HDJ4" s="255"/>
      <c r="HDK4" s="255"/>
      <c r="HDL4" s="255"/>
      <c r="HDM4" s="255"/>
      <c r="HDN4" s="255"/>
      <c r="HDO4" s="255"/>
      <c r="HDP4" s="255"/>
      <c r="HDQ4" s="255"/>
      <c r="HDR4" s="255"/>
      <c r="HDS4" s="255"/>
      <c r="HDT4" s="255"/>
      <c r="HDU4" s="255"/>
      <c r="HDV4" s="255"/>
      <c r="HDW4" s="255"/>
      <c r="HDX4" s="255"/>
      <c r="HDY4" s="255"/>
      <c r="HDZ4" s="255"/>
      <c r="HEA4" s="255"/>
      <c r="HEB4" s="255"/>
      <c r="HEC4" s="255"/>
      <c r="HED4" s="255"/>
      <c r="HEE4" s="255"/>
      <c r="HEF4" s="255"/>
      <c r="HEG4" s="255"/>
      <c r="HEH4" s="255"/>
      <c r="HEI4" s="255"/>
      <c r="HEJ4" s="255"/>
      <c r="HEK4" s="255"/>
      <c r="HEL4" s="255"/>
      <c r="HEM4" s="255"/>
      <c r="HEN4" s="255"/>
      <c r="HEO4" s="255"/>
      <c r="HEP4" s="255"/>
      <c r="HEQ4" s="255"/>
      <c r="HER4" s="255"/>
      <c r="HES4" s="255"/>
      <c r="HET4" s="255"/>
      <c r="HEU4" s="255"/>
      <c r="HEV4" s="255"/>
      <c r="HEW4" s="255"/>
      <c r="HEX4" s="255"/>
      <c r="HEY4" s="255"/>
      <c r="HEZ4" s="255"/>
      <c r="HFA4" s="255"/>
      <c r="HFB4" s="255"/>
      <c r="HFC4" s="255"/>
      <c r="HFD4" s="255"/>
      <c r="HFE4" s="255"/>
      <c r="HFF4" s="255"/>
      <c r="HFG4" s="255"/>
      <c r="HFH4" s="255"/>
      <c r="HFI4" s="255"/>
      <c r="HFJ4" s="255"/>
      <c r="HFK4" s="255"/>
      <c r="HFL4" s="255"/>
      <c r="HFM4" s="255"/>
      <c r="HFN4" s="255"/>
      <c r="HFO4" s="255"/>
      <c r="HFP4" s="255"/>
      <c r="HFQ4" s="255"/>
      <c r="HFR4" s="255"/>
      <c r="HFS4" s="255"/>
      <c r="HFT4" s="255"/>
      <c r="HFU4" s="255"/>
      <c r="HFV4" s="255"/>
      <c r="HFW4" s="255"/>
      <c r="HFX4" s="255"/>
      <c r="HFY4" s="255"/>
      <c r="HFZ4" s="255"/>
      <c r="HGA4" s="255"/>
      <c r="HGB4" s="255"/>
      <c r="HGC4" s="255"/>
      <c r="HGD4" s="255"/>
      <c r="HGE4" s="255"/>
      <c r="HGF4" s="255"/>
      <c r="HGG4" s="255"/>
      <c r="HGH4" s="255"/>
      <c r="HGI4" s="255"/>
      <c r="HGJ4" s="255"/>
      <c r="HGK4" s="255"/>
      <c r="HGL4" s="255"/>
      <c r="HGM4" s="255"/>
      <c r="HGN4" s="255"/>
      <c r="HGO4" s="255"/>
      <c r="HGP4" s="255"/>
      <c r="HGQ4" s="255"/>
      <c r="HGR4" s="255"/>
      <c r="HGS4" s="255"/>
      <c r="HGT4" s="255"/>
      <c r="HGU4" s="255"/>
      <c r="HGV4" s="255"/>
      <c r="HGW4" s="255"/>
      <c r="HGX4" s="255"/>
      <c r="HGY4" s="255"/>
      <c r="HGZ4" s="255"/>
      <c r="HHA4" s="255"/>
      <c r="HHB4" s="255"/>
      <c r="HHC4" s="255"/>
      <c r="HHD4" s="255"/>
      <c r="HHE4" s="255"/>
      <c r="HHF4" s="255"/>
      <c r="HHG4" s="255"/>
      <c r="HHH4" s="255"/>
      <c r="HHI4" s="255"/>
      <c r="HHJ4" s="255"/>
      <c r="HHK4" s="255"/>
      <c r="HHL4" s="255"/>
      <c r="HHM4" s="255"/>
      <c r="HHN4" s="255"/>
      <c r="HHO4" s="255"/>
      <c r="HHP4" s="255"/>
      <c r="HHQ4" s="255"/>
      <c r="HHR4" s="255"/>
      <c r="HHS4" s="255"/>
      <c r="HHT4" s="255"/>
      <c r="HHU4" s="255"/>
      <c r="HHV4" s="255"/>
      <c r="HHW4" s="255"/>
      <c r="HHX4" s="255"/>
      <c r="HHY4" s="255"/>
      <c r="HHZ4" s="255"/>
      <c r="HIA4" s="255"/>
      <c r="HIB4" s="255"/>
      <c r="HIC4" s="255"/>
      <c r="HID4" s="255"/>
      <c r="HIE4" s="255"/>
      <c r="HIF4" s="255"/>
      <c r="HIG4" s="255"/>
      <c r="HIH4" s="255"/>
      <c r="HII4" s="255"/>
      <c r="HIJ4" s="255"/>
      <c r="HIK4" s="255"/>
      <c r="HIL4" s="255"/>
      <c r="HIM4" s="255"/>
      <c r="HIN4" s="255"/>
      <c r="HIO4" s="255"/>
      <c r="HIP4" s="255"/>
      <c r="HIQ4" s="255"/>
      <c r="HIR4" s="255"/>
      <c r="HIS4" s="255"/>
      <c r="HIT4" s="255"/>
      <c r="HIU4" s="255"/>
      <c r="HIV4" s="255"/>
      <c r="HIW4" s="255"/>
      <c r="HIX4" s="255"/>
      <c r="HIY4" s="255"/>
      <c r="HIZ4" s="255"/>
      <c r="HJA4" s="255"/>
      <c r="HJB4" s="255"/>
      <c r="HJC4" s="255"/>
      <c r="HJD4" s="255"/>
      <c r="HJE4" s="255"/>
      <c r="HJF4" s="255"/>
      <c r="HJG4" s="255"/>
      <c r="HJH4" s="255"/>
      <c r="HJI4" s="255"/>
      <c r="HJJ4" s="255"/>
      <c r="HJK4" s="255"/>
      <c r="HJL4" s="255"/>
      <c r="HJM4" s="255"/>
      <c r="HJN4" s="255"/>
      <c r="HJO4" s="255"/>
      <c r="HJP4" s="255"/>
      <c r="HJQ4" s="255"/>
      <c r="HJR4" s="255"/>
      <c r="HJS4" s="255"/>
      <c r="HJT4" s="255"/>
      <c r="HJU4" s="255"/>
      <c r="HJV4" s="255"/>
      <c r="HJW4" s="255"/>
      <c r="HJX4" s="255"/>
      <c r="HJY4" s="255"/>
      <c r="HJZ4" s="255"/>
      <c r="HKA4" s="255"/>
      <c r="HKB4" s="255"/>
      <c r="HKC4" s="255"/>
      <c r="HKD4" s="255"/>
      <c r="HKE4" s="255"/>
      <c r="HKF4" s="255"/>
      <c r="HKG4" s="255"/>
      <c r="HKH4" s="255"/>
      <c r="HKI4" s="255"/>
      <c r="HKJ4" s="255"/>
      <c r="HKK4" s="255"/>
      <c r="HKL4" s="255"/>
      <c r="HKM4" s="255"/>
      <c r="HKN4" s="255"/>
      <c r="HKO4" s="255"/>
      <c r="HKP4" s="255"/>
      <c r="HKQ4" s="255"/>
      <c r="HKR4" s="255"/>
      <c r="HKS4" s="255"/>
      <c r="HKT4" s="255"/>
      <c r="HKU4" s="255"/>
      <c r="HKV4" s="255"/>
      <c r="HKW4" s="255"/>
      <c r="HKX4" s="255"/>
      <c r="HKY4" s="255"/>
      <c r="HKZ4" s="255"/>
      <c r="HLA4" s="255"/>
      <c r="HLB4" s="255"/>
      <c r="HLC4" s="255"/>
      <c r="HLD4" s="255"/>
      <c r="HLE4" s="255"/>
      <c r="HLF4" s="255"/>
      <c r="HLG4" s="255"/>
      <c r="HLH4" s="255"/>
      <c r="HLI4" s="255"/>
      <c r="HLJ4" s="255"/>
      <c r="HLK4" s="255"/>
      <c r="HLL4" s="255"/>
      <c r="HLM4" s="255"/>
      <c r="HLN4" s="255"/>
      <c r="HLO4" s="255"/>
      <c r="HLP4" s="255"/>
      <c r="HLQ4" s="255"/>
      <c r="HLR4" s="255"/>
      <c r="HLS4" s="255"/>
      <c r="HLT4" s="255"/>
      <c r="HLU4" s="255"/>
      <c r="HLV4" s="255"/>
      <c r="HLW4" s="255"/>
      <c r="HLX4" s="255"/>
      <c r="HLY4" s="255"/>
      <c r="HLZ4" s="255"/>
      <c r="HMA4" s="255"/>
      <c r="HMB4" s="255"/>
      <c r="HMC4" s="255"/>
      <c r="HMD4" s="255"/>
      <c r="HME4" s="255"/>
      <c r="HMF4" s="255"/>
      <c r="HMG4" s="255"/>
      <c r="HMH4" s="255"/>
      <c r="HMI4" s="255"/>
      <c r="HMJ4" s="255"/>
      <c r="HMK4" s="255"/>
      <c r="HML4" s="255"/>
      <c r="HMM4" s="255"/>
      <c r="HMN4" s="255"/>
      <c r="HMO4" s="255"/>
      <c r="HMP4" s="255"/>
      <c r="HMQ4" s="255"/>
      <c r="HMR4" s="255"/>
      <c r="HMS4" s="255"/>
      <c r="HMT4" s="255"/>
      <c r="HMU4" s="255"/>
      <c r="HMV4" s="255"/>
      <c r="HMW4" s="255"/>
      <c r="HMX4" s="255"/>
      <c r="HMY4" s="255"/>
      <c r="HMZ4" s="255"/>
      <c r="HNA4" s="255"/>
      <c r="HNB4" s="255"/>
      <c r="HNC4" s="255"/>
      <c r="HND4" s="255"/>
      <c r="HNE4" s="255"/>
      <c r="HNF4" s="255"/>
      <c r="HNG4" s="255"/>
      <c r="HNH4" s="255"/>
      <c r="HNI4" s="255"/>
      <c r="HNJ4" s="255"/>
      <c r="HNK4" s="255"/>
      <c r="HNL4" s="255"/>
      <c r="HNM4" s="255"/>
      <c r="HNN4" s="255"/>
      <c r="HNO4" s="255"/>
      <c r="HNP4" s="255"/>
      <c r="HNQ4" s="255"/>
      <c r="HNR4" s="255"/>
      <c r="HNS4" s="255"/>
      <c r="HNT4" s="255"/>
      <c r="HNU4" s="255"/>
      <c r="HNV4" s="255"/>
      <c r="HNW4" s="255"/>
      <c r="HNX4" s="255"/>
      <c r="HNY4" s="255"/>
      <c r="HNZ4" s="255"/>
      <c r="HOA4" s="255"/>
      <c r="HOB4" s="255"/>
      <c r="HOC4" s="255"/>
      <c r="HOD4" s="255"/>
      <c r="HOE4" s="255"/>
      <c r="HOF4" s="255"/>
      <c r="HOG4" s="255"/>
      <c r="HOH4" s="255"/>
      <c r="HOI4" s="255"/>
      <c r="HOJ4" s="255"/>
      <c r="HOK4" s="255"/>
      <c r="HOL4" s="255"/>
      <c r="HOM4" s="255"/>
      <c r="HON4" s="255"/>
      <c r="HOO4" s="255"/>
      <c r="HOP4" s="255"/>
      <c r="HOQ4" s="255"/>
      <c r="HOR4" s="255"/>
      <c r="HOS4" s="255"/>
      <c r="HOT4" s="255"/>
      <c r="HOU4" s="255"/>
      <c r="HOV4" s="255"/>
      <c r="HOW4" s="255"/>
      <c r="HOX4" s="255"/>
      <c r="HOY4" s="255"/>
      <c r="HOZ4" s="255"/>
      <c r="HPA4" s="255"/>
      <c r="HPB4" s="255"/>
      <c r="HPC4" s="255"/>
      <c r="HPD4" s="255"/>
      <c r="HPE4" s="255"/>
      <c r="HPF4" s="255"/>
      <c r="HPG4" s="255"/>
      <c r="HPH4" s="255"/>
      <c r="HPI4" s="255"/>
      <c r="HPJ4" s="255"/>
      <c r="HPK4" s="255"/>
      <c r="HPL4" s="255"/>
      <c r="HPM4" s="255"/>
      <c r="HPN4" s="255"/>
      <c r="HPO4" s="255"/>
      <c r="HPP4" s="255"/>
      <c r="HPQ4" s="255"/>
      <c r="HPR4" s="255"/>
      <c r="HPS4" s="255"/>
      <c r="HPT4" s="255"/>
      <c r="HPU4" s="255"/>
      <c r="HPV4" s="255"/>
      <c r="HPW4" s="255"/>
      <c r="HPX4" s="255"/>
      <c r="HPY4" s="255"/>
      <c r="HPZ4" s="255"/>
      <c r="HQA4" s="255"/>
      <c r="HQB4" s="255"/>
      <c r="HQC4" s="255"/>
      <c r="HQD4" s="255"/>
      <c r="HQE4" s="255"/>
      <c r="HQF4" s="255"/>
      <c r="HQG4" s="255"/>
      <c r="HQH4" s="255"/>
      <c r="HQI4" s="255"/>
      <c r="HQJ4" s="255"/>
      <c r="HQK4" s="255"/>
      <c r="HQL4" s="255"/>
      <c r="HQM4" s="255"/>
      <c r="HQN4" s="255"/>
      <c r="HQO4" s="255"/>
      <c r="HQP4" s="255"/>
      <c r="HQQ4" s="255"/>
      <c r="HQR4" s="255"/>
      <c r="HQS4" s="255"/>
      <c r="HQT4" s="255"/>
      <c r="HQU4" s="255"/>
      <c r="HQV4" s="255"/>
      <c r="HQW4" s="255"/>
      <c r="HQX4" s="255"/>
      <c r="HQY4" s="255"/>
      <c r="HQZ4" s="255"/>
      <c r="HRA4" s="255"/>
      <c r="HRB4" s="255"/>
      <c r="HRC4" s="255"/>
      <c r="HRD4" s="255"/>
      <c r="HRE4" s="255"/>
      <c r="HRF4" s="255"/>
      <c r="HRG4" s="255"/>
      <c r="HRH4" s="255"/>
      <c r="HRI4" s="255"/>
      <c r="HRJ4" s="255"/>
      <c r="HRK4" s="255"/>
      <c r="HRL4" s="255"/>
      <c r="HRM4" s="255"/>
      <c r="HRN4" s="255"/>
      <c r="HRO4" s="255"/>
      <c r="HRP4" s="255"/>
      <c r="HRQ4" s="255"/>
      <c r="HRR4" s="255"/>
      <c r="HRS4" s="255"/>
      <c r="HRT4" s="255"/>
      <c r="HRU4" s="255"/>
      <c r="HRV4" s="255"/>
      <c r="HRW4" s="255"/>
      <c r="HRX4" s="255"/>
      <c r="HRY4" s="255"/>
      <c r="HRZ4" s="255"/>
      <c r="HSA4" s="255"/>
      <c r="HSB4" s="255"/>
      <c r="HSC4" s="255"/>
      <c r="HSD4" s="255"/>
      <c r="HSE4" s="255"/>
      <c r="HSF4" s="255"/>
      <c r="HSG4" s="255"/>
      <c r="HSH4" s="255"/>
      <c r="HSI4" s="255"/>
      <c r="HSJ4" s="255"/>
      <c r="HSK4" s="255"/>
      <c r="HSL4" s="255"/>
      <c r="HSM4" s="255"/>
      <c r="HSN4" s="255"/>
      <c r="HSO4" s="255"/>
      <c r="HSP4" s="255"/>
      <c r="HSQ4" s="255"/>
      <c r="HSR4" s="255"/>
      <c r="HSS4" s="255"/>
      <c r="HST4" s="255"/>
      <c r="HSU4" s="255"/>
      <c r="HSV4" s="255"/>
      <c r="HSW4" s="255"/>
      <c r="HSX4" s="255"/>
      <c r="HSY4" s="255"/>
      <c r="HSZ4" s="255"/>
      <c r="HTA4" s="255"/>
      <c r="HTB4" s="255"/>
      <c r="HTC4" s="255"/>
      <c r="HTD4" s="255"/>
      <c r="HTE4" s="255"/>
      <c r="HTF4" s="255"/>
      <c r="HTG4" s="255"/>
      <c r="HTH4" s="255"/>
      <c r="HTI4" s="255"/>
      <c r="HTJ4" s="255"/>
      <c r="HTK4" s="255"/>
      <c r="HTL4" s="255"/>
      <c r="HTM4" s="255"/>
      <c r="HTN4" s="255"/>
      <c r="HTO4" s="255"/>
      <c r="HTP4" s="255"/>
      <c r="HTQ4" s="255"/>
      <c r="HTR4" s="255"/>
      <c r="HTS4" s="255"/>
      <c r="HTT4" s="255"/>
      <c r="HTU4" s="255"/>
      <c r="HTV4" s="255"/>
      <c r="HTW4" s="255"/>
      <c r="HTX4" s="255"/>
      <c r="HTY4" s="255"/>
      <c r="HTZ4" s="255"/>
      <c r="HUA4" s="255"/>
      <c r="HUB4" s="255"/>
      <c r="HUC4" s="255"/>
      <c r="HUD4" s="255"/>
      <c r="HUE4" s="255"/>
      <c r="HUF4" s="255"/>
      <c r="HUG4" s="255"/>
      <c r="HUH4" s="255"/>
      <c r="HUI4" s="255"/>
      <c r="HUJ4" s="255"/>
      <c r="HUK4" s="255"/>
      <c r="HUL4" s="255"/>
      <c r="HUM4" s="255"/>
      <c r="HUN4" s="255"/>
      <c r="HUO4" s="255"/>
      <c r="HUP4" s="255"/>
      <c r="HUQ4" s="255"/>
      <c r="HUR4" s="255"/>
      <c r="HUS4" s="255"/>
      <c r="HUT4" s="255"/>
      <c r="HUU4" s="255"/>
      <c r="HUV4" s="255"/>
      <c r="HUW4" s="255"/>
      <c r="HUX4" s="255"/>
      <c r="HUY4" s="255"/>
      <c r="HUZ4" s="255"/>
      <c r="HVA4" s="255"/>
      <c r="HVB4" s="255"/>
      <c r="HVC4" s="255"/>
      <c r="HVD4" s="255"/>
      <c r="HVE4" s="255"/>
      <c r="HVF4" s="255"/>
      <c r="HVG4" s="255"/>
      <c r="HVH4" s="255"/>
      <c r="HVI4" s="255"/>
      <c r="HVJ4" s="255"/>
      <c r="HVK4" s="255"/>
      <c r="HVL4" s="255"/>
      <c r="HVM4" s="255"/>
      <c r="HVN4" s="255"/>
      <c r="HVO4" s="255"/>
      <c r="HVP4" s="255"/>
      <c r="HVQ4" s="255"/>
      <c r="HVR4" s="255"/>
      <c r="HVS4" s="255"/>
      <c r="HVT4" s="255"/>
      <c r="HVU4" s="255"/>
      <c r="HVV4" s="255"/>
      <c r="HVW4" s="255"/>
      <c r="HVX4" s="255"/>
      <c r="HVY4" s="255"/>
      <c r="HVZ4" s="255"/>
      <c r="HWA4" s="255"/>
      <c r="HWB4" s="255"/>
      <c r="HWC4" s="255"/>
      <c r="HWD4" s="255"/>
      <c r="HWE4" s="255"/>
      <c r="HWF4" s="255"/>
      <c r="HWG4" s="255"/>
      <c r="HWH4" s="255"/>
      <c r="HWI4" s="255"/>
      <c r="HWJ4" s="255"/>
      <c r="HWK4" s="255"/>
      <c r="HWL4" s="255"/>
      <c r="HWM4" s="255"/>
      <c r="HWN4" s="255"/>
      <c r="HWO4" s="255"/>
      <c r="HWP4" s="255"/>
      <c r="HWQ4" s="255"/>
      <c r="HWR4" s="255"/>
      <c r="HWS4" s="255"/>
      <c r="HWT4" s="255"/>
      <c r="HWU4" s="255"/>
      <c r="HWV4" s="255"/>
      <c r="HWW4" s="255"/>
      <c r="HWX4" s="255"/>
      <c r="HWY4" s="255"/>
      <c r="HWZ4" s="255"/>
      <c r="HXA4" s="255"/>
      <c r="HXB4" s="255"/>
      <c r="HXC4" s="255"/>
      <c r="HXD4" s="255"/>
      <c r="HXE4" s="255"/>
      <c r="HXF4" s="255"/>
      <c r="HXG4" s="255"/>
      <c r="HXH4" s="255"/>
      <c r="HXI4" s="255"/>
      <c r="HXJ4" s="255"/>
      <c r="HXK4" s="255"/>
      <c r="HXL4" s="255"/>
      <c r="HXM4" s="255"/>
      <c r="HXN4" s="255"/>
      <c r="HXO4" s="255"/>
      <c r="HXP4" s="255"/>
      <c r="HXQ4" s="255"/>
      <c r="HXR4" s="255"/>
      <c r="HXS4" s="255"/>
      <c r="HXT4" s="255"/>
      <c r="HXU4" s="255"/>
      <c r="HXV4" s="255"/>
      <c r="HXW4" s="255"/>
      <c r="HXX4" s="255"/>
      <c r="HXY4" s="255"/>
      <c r="HXZ4" s="255"/>
      <c r="HYA4" s="255"/>
      <c r="HYB4" s="255"/>
      <c r="HYC4" s="255"/>
      <c r="HYD4" s="255"/>
      <c r="HYE4" s="255"/>
      <c r="HYF4" s="255"/>
      <c r="HYG4" s="255"/>
      <c r="HYH4" s="255"/>
      <c r="HYI4" s="255"/>
      <c r="HYJ4" s="255"/>
      <c r="HYK4" s="255"/>
      <c r="HYL4" s="255"/>
      <c r="HYM4" s="255"/>
      <c r="HYN4" s="255"/>
      <c r="HYO4" s="255"/>
      <c r="HYP4" s="255"/>
      <c r="HYQ4" s="255"/>
      <c r="HYR4" s="255"/>
      <c r="HYS4" s="255"/>
      <c r="HYT4" s="255"/>
      <c r="HYU4" s="255"/>
      <c r="HYV4" s="255"/>
      <c r="HYW4" s="255"/>
      <c r="HYX4" s="255"/>
      <c r="HYY4" s="255"/>
      <c r="HYZ4" s="255"/>
      <c r="HZA4" s="255"/>
      <c r="HZB4" s="255"/>
      <c r="HZC4" s="255"/>
      <c r="HZD4" s="255"/>
      <c r="HZE4" s="255"/>
      <c r="HZF4" s="255"/>
      <c r="HZG4" s="255"/>
      <c r="HZH4" s="255"/>
      <c r="HZI4" s="255"/>
      <c r="HZJ4" s="255"/>
      <c r="HZK4" s="255"/>
      <c r="HZL4" s="255"/>
      <c r="HZM4" s="255"/>
      <c r="HZN4" s="255"/>
      <c r="HZO4" s="255"/>
      <c r="HZP4" s="255"/>
      <c r="HZQ4" s="255"/>
      <c r="HZR4" s="255"/>
      <c r="HZS4" s="255"/>
      <c r="HZT4" s="255"/>
      <c r="HZU4" s="255"/>
      <c r="HZV4" s="255"/>
      <c r="HZW4" s="255"/>
      <c r="HZX4" s="255"/>
      <c r="HZY4" s="255"/>
      <c r="HZZ4" s="255"/>
      <c r="IAA4" s="255"/>
      <c r="IAB4" s="255"/>
      <c r="IAC4" s="255"/>
      <c r="IAD4" s="255"/>
      <c r="IAE4" s="255"/>
      <c r="IAF4" s="255"/>
      <c r="IAG4" s="255"/>
      <c r="IAH4" s="255"/>
      <c r="IAI4" s="255"/>
      <c r="IAJ4" s="255"/>
      <c r="IAK4" s="255"/>
      <c r="IAL4" s="255"/>
      <c r="IAM4" s="255"/>
      <c r="IAN4" s="255"/>
      <c r="IAO4" s="255"/>
      <c r="IAP4" s="255"/>
      <c r="IAQ4" s="255"/>
      <c r="IAR4" s="255"/>
      <c r="IAS4" s="255"/>
      <c r="IAT4" s="255"/>
      <c r="IAU4" s="255"/>
      <c r="IAV4" s="255"/>
      <c r="IAW4" s="255"/>
      <c r="IAX4" s="255"/>
      <c r="IAY4" s="255"/>
      <c r="IAZ4" s="255"/>
      <c r="IBA4" s="255"/>
      <c r="IBB4" s="255"/>
      <c r="IBC4" s="255"/>
      <c r="IBD4" s="255"/>
      <c r="IBE4" s="255"/>
      <c r="IBF4" s="255"/>
      <c r="IBG4" s="255"/>
      <c r="IBH4" s="255"/>
      <c r="IBI4" s="255"/>
      <c r="IBJ4" s="255"/>
      <c r="IBK4" s="255"/>
      <c r="IBL4" s="255"/>
      <c r="IBM4" s="255"/>
      <c r="IBN4" s="255"/>
      <c r="IBO4" s="255"/>
      <c r="IBP4" s="255"/>
      <c r="IBQ4" s="255"/>
      <c r="IBR4" s="255"/>
      <c r="IBS4" s="255"/>
      <c r="IBT4" s="255"/>
      <c r="IBU4" s="255"/>
      <c r="IBV4" s="255"/>
      <c r="IBW4" s="255"/>
      <c r="IBX4" s="255"/>
      <c r="IBY4" s="255"/>
      <c r="IBZ4" s="255"/>
      <c r="ICA4" s="255"/>
      <c r="ICB4" s="255"/>
      <c r="ICC4" s="255"/>
      <c r="ICD4" s="255"/>
      <c r="ICE4" s="255"/>
      <c r="ICF4" s="255"/>
      <c r="ICG4" s="255"/>
      <c r="ICH4" s="255"/>
      <c r="ICI4" s="255"/>
      <c r="ICJ4" s="255"/>
      <c r="ICK4" s="255"/>
      <c r="ICL4" s="255"/>
      <c r="ICM4" s="255"/>
      <c r="ICN4" s="255"/>
      <c r="ICO4" s="255"/>
      <c r="ICP4" s="255"/>
      <c r="ICQ4" s="255"/>
      <c r="ICR4" s="255"/>
      <c r="ICS4" s="255"/>
      <c r="ICT4" s="255"/>
      <c r="ICU4" s="255"/>
      <c r="ICV4" s="255"/>
      <c r="ICW4" s="255"/>
      <c r="ICX4" s="255"/>
      <c r="ICY4" s="255"/>
      <c r="ICZ4" s="255"/>
      <c r="IDA4" s="255"/>
      <c r="IDB4" s="255"/>
      <c r="IDC4" s="255"/>
      <c r="IDD4" s="255"/>
      <c r="IDE4" s="255"/>
      <c r="IDF4" s="255"/>
      <c r="IDG4" s="255"/>
      <c r="IDH4" s="255"/>
      <c r="IDI4" s="255"/>
      <c r="IDJ4" s="255"/>
      <c r="IDK4" s="255"/>
      <c r="IDL4" s="255"/>
      <c r="IDM4" s="255"/>
      <c r="IDN4" s="255"/>
      <c r="IDO4" s="255"/>
      <c r="IDP4" s="255"/>
      <c r="IDQ4" s="255"/>
      <c r="IDR4" s="255"/>
      <c r="IDS4" s="255"/>
      <c r="IDT4" s="255"/>
      <c r="IDU4" s="255"/>
      <c r="IDV4" s="255"/>
      <c r="IDW4" s="255"/>
      <c r="IDX4" s="255"/>
      <c r="IDY4" s="255"/>
      <c r="IDZ4" s="255"/>
      <c r="IEA4" s="255"/>
      <c r="IEB4" s="255"/>
      <c r="IEC4" s="255"/>
      <c r="IED4" s="255"/>
      <c r="IEE4" s="255"/>
      <c r="IEF4" s="255"/>
      <c r="IEG4" s="255"/>
      <c r="IEH4" s="255"/>
      <c r="IEI4" s="255"/>
      <c r="IEJ4" s="255"/>
      <c r="IEK4" s="255"/>
      <c r="IEL4" s="255"/>
      <c r="IEM4" s="255"/>
      <c r="IEN4" s="255"/>
      <c r="IEO4" s="255"/>
      <c r="IEP4" s="255"/>
      <c r="IEQ4" s="255"/>
      <c r="IER4" s="255"/>
      <c r="IES4" s="255"/>
      <c r="IET4" s="255"/>
      <c r="IEU4" s="255"/>
      <c r="IEV4" s="255"/>
      <c r="IEW4" s="255"/>
      <c r="IEX4" s="255"/>
      <c r="IEY4" s="255"/>
      <c r="IEZ4" s="255"/>
      <c r="IFA4" s="255"/>
      <c r="IFB4" s="255"/>
      <c r="IFC4" s="255"/>
      <c r="IFD4" s="255"/>
      <c r="IFE4" s="255"/>
      <c r="IFF4" s="255"/>
      <c r="IFG4" s="255"/>
      <c r="IFH4" s="255"/>
      <c r="IFI4" s="255"/>
      <c r="IFJ4" s="255"/>
      <c r="IFK4" s="255"/>
      <c r="IFL4" s="255"/>
      <c r="IFM4" s="255"/>
      <c r="IFN4" s="255"/>
      <c r="IFO4" s="255"/>
      <c r="IFP4" s="255"/>
      <c r="IFQ4" s="255"/>
      <c r="IFR4" s="255"/>
      <c r="IFS4" s="255"/>
      <c r="IFT4" s="255"/>
      <c r="IFU4" s="255"/>
      <c r="IFV4" s="255"/>
      <c r="IFW4" s="255"/>
      <c r="IFX4" s="255"/>
      <c r="IFY4" s="255"/>
      <c r="IFZ4" s="255"/>
      <c r="IGA4" s="255"/>
      <c r="IGB4" s="255"/>
      <c r="IGC4" s="255"/>
      <c r="IGD4" s="255"/>
      <c r="IGE4" s="255"/>
      <c r="IGF4" s="255"/>
      <c r="IGG4" s="255"/>
      <c r="IGH4" s="255"/>
      <c r="IGI4" s="255"/>
      <c r="IGJ4" s="255"/>
      <c r="IGK4" s="255"/>
      <c r="IGL4" s="255"/>
      <c r="IGM4" s="255"/>
      <c r="IGN4" s="255"/>
      <c r="IGO4" s="255"/>
      <c r="IGP4" s="255"/>
      <c r="IGQ4" s="255"/>
      <c r="IGR4" s="255"/>
      <c r="IGS4" s="255"/>
      <c r="IGT4" s="255"/>
      <c r="IGU4" s="255"/>
      <c r="IGV4" s="255"/>
      <c r="IGW4" s="255"/>
      <c r="IGX4" s="255"/>
      <c r="IGY4" s="255"/>
      <c r="IGZ4" s="255"/>
      <c r="IHA4" s="255"/>
      <c r="IHB4" s="255"/>
      <c r="IHC4" s="255"/>
      <c r="IHD4" s="255"/>
      <c r="IHE4" s="255"/>
      <c r="IHF4" s="255"/>
      <c r="IHG4" s="255"/>
      <c r="IHH4" s="255"/>
      <c r="IHI4" s="255"/>
      <c r="IHJ4" s="255"/>
      <c r="IHK4" s="255"/>
      <c r="IHL4" s="255"/>
      <c r="IHM4" s="255"/>
      <c r="IHN4" s="255"/>
      <c r="IHO4" s="255"/>
      <c r="IHP4" s="255"/>
      <c r="IHQ4" s="255"/>
      <c r="IHR4" s="255"/>
      <c r="IHS4" s="255"/>
      <c r="IHT4" s="255"/>
      <c r="IHU4" s="255"/>
      <c r="IHV4" s="255"/>
      <c r="IHW4" s="255"/>
      <c r="IHX4" s="255"/>
      <c r="IHY4" s="255"/>
      <c r="IHZ4" s="255"/>
      <c r="IIA4" s="255"/>
      <c r="IIB4" s="255"/>
      <c r="IIC4" s="255"/>
      <c r="IID4" s="255"/>
      <c r="IIE4" s="255"/>
      <c r="IIF4" s="255"/>
      <c r="IIG4" s="255"/>
      <c r="IIH4" s="255"/>
      <c r="III4" s="255"/>
      <c r="IIJ4" s="255"/>
      <c r="IIK4" s="255"/>
      <c r="IIL4" s="255"/>
      <c r="IIM4" s="255"/>
      <c r="IIN4" s="255"/>
      <c r="IIO4" s="255"/>
      <c r="IIP4" s="255"/>
      <c r="IIQ4" s="255"/>
      <c r="IIR4" s="255"/>
      <c r="IIS4" s="255"/>
      <c r="IIT4" s="255"/>
      <c r="IIU4" s="255"/>
      <c r="IIV4" s="255"/>
      <c r="IIW4" s="255"/>
      <c r="IIX4" s="255"/>
      <c r="IIY4" s="255"/>
      <c r="IIZ4" s="255"/>
      <c r="IJA4" s="255"/>
      <c r="IJB4" s="255"/>
      <c r="IJC4" s="255"/>
      <c r="IJD4" s="255"/>
      <c r="IJE4" s="255"/>
      <c r="IJF4" s="255"/>
      <c r="IJG4" s="255"/>
      <c r="IJH4" s="255"/>
      <c r="IJI4" s="255"/>
      <c r="IJJ4" s="255"/>
      <c r="IJK4" s="255"/>
      <c r="IJL4" s="255"/>
      <c r="IJM4" s="255"/>
      <c r="IJN4" s="255"/>
      <c r="IJO4" s="255"/>
      <c r="IJP4" s="255"/>
      <c r="IJQ4" s="255"/>
      <c r="IJR4" s="255"/>
      <c r="IJS4" s="255"/>
      <c r="IJT4" s="255"/>
      <c r="IJU4" s="255"/>
      <c r="IJV4" s="255"/>
      <c r="IJW4" s="255"/>
      <c r="IJX4" s="255"/>
      <c r="IJY4" s="255"/>
      <c r="IJZ4" s="255"/>
      <c r="IKA4" s="255"/>
      <c r="IKB4" s="255"/>
      <c r="IKC4" s="255"/>
      <c r="IKD4" s="255"/>
      <c r="IKE4" s="255"/>
      <c r="IKF4" s="255"/>
      <c r="IKG4" s="255"/>
      <c r="IKH4" s="255"/>
      <c r="IKI4" s="255"/>
      <c r="IKJ4" s="255"/>
      <c r="IKK4" s="255"/>
      <c r="IKL4" s="255"/>
      <c r="IKM4" s="255"/>
      <c r="IKN4" s="255"/>
      <c r="IKO4" s="255"/>
      <c r="IKP4" s="255"/>
      <c r="IKQ4" s="255"/>
      <c r="IKR4" s="255"/>
      <c r="IKS4" s="255"/>
      <c r="IKT4" s="255"/>
      <c r="IKU4" s="255"/>
      <c r="IKV4" s="255"/>
      <c r="IKW4" s="255"/>
      <c r="IKX4" s="255"/>
      <c r="IKY4" s="255"/>
      <c r="IKZ4" s="255"/>
      <c r="ILA4" s="255"/>
      <c r="ILB4" s="255"/>
      <c r="ILC4" s="255"/>
      <c r="ILD4" s="255"/>
      <c r="ILE4" s="255"/>
      <c r="ILF4" s="255"/>
      <c r="ILG4" s="255"/>
      <c r="ILH4" s="255"/>
      <c r="ILI4" s="255"/>
      <c r="ILJ4" s="255"/>
      <c r="ILK4" s="255"/>
      <c r="ILL4" s="255"/>
      <c r="ILM4" s="255"/>
      <c r="ILN4" s="255"/>
      <c r="ILO4" s="255"/>
      <c r="ILP4" s="255"/>
      <c r="ILQ4" s="255"/>
      <c r="ILR4" s="255"/>
      <c r="ILS4" s="255"/>
      <c r="ILT4" s="255"/>
      <c r="ILU4" s="255"/>
      <c r="ILV4" s="255"/>
      <c r="ILW4" s="255"/>
      <c r="ILX4" s="255"/>
      <c r="ILY4" s="255"/>
      <c r="ILZ4" s="255"/>
      <c r="IMA4" s="255"/>
      <c r="IMB4" s="255"/>
      <c r="IMC4" s="255"/>
      <c r="IMD4" s="255"/>
      <c r="IME4" s="255"/>
      <c r="IMF4" s="255"/>
      <c r="IMG4" s="255"/>
      <c r="IMH4" s="255"/>
      <c r="IMI4" s="255"/>
      <c r="IMJ4" s="255"/>
      <c r="IMK4" s="255"/>
      <c r="IML4" s="255"/>
      <c r="IMM4" s="255"/>
      <c r="IMN4" s="255"/>
      <c r="IMO4" s="255"/>
      <c r="IMP4" s="255"/>
      <c r="IMQ4" s="255"/>
      <c r="IMR4" s="255"/>
      <c r="IMS4" s="255"/>
      <c r="IMT4" s="255"/>
      <c r="IMU4" s="255"/>
      <c r="IMV4" s="255"/>
      <c r="IMW4" s="255"/>
      <c r="IMX4" s="255"/>
      <c r="IMY4" s="255"/>
      <c r="IMZ4" s="255"/>
      <c r="INA4" s="255"/>
      <c r="INB4" s="255"/>
      <c r="INC4" s="255"/>
      <c r="IND4" s="255"/>
      <c r="INE4" s="255"/>
      <c r="INF4" s="255"/>
      <c r="ING4" s="255"/>
      <c r="INH4" s="255"/>
      <c r="INI4" s="255"/>
      <c r="INJ4" s="255"/>
      <c r="INK4" s="255"/>
      <c r="INL4" s="255"/>
      <c r="INM4" s="255"/>
      <c r="INN4" s="255"/>
      <c r="INO4" s="255"/>
      <c r="INP4" s="255"/>
      <c r="INQ4" s="255"/>
      <c r="INR4" s="255"/>
      <c r="INS4" s="255"/>
      <c r="INT4" s="255"/>
      <c r="INU4" s="255"/>
      <c r="INV4" s="255"/>
      <c r="INW4" s="255"/>
      <c r="INX4" s="255"/>
      <c r="INY4" s="255"/>
      <c r="INZ4" s="255"/>
      <c r="IOA4" s="255"/>
      <c r="IOB4" s="255"/>
      <c r="IOC4" s="255"/>
      <c r="IOD4" s="255"/>
      <c r="IOE4" s="255"/>
      <c r="IOF4" s="255"/>
      <c r="IOG4" s="255"/>
      <c r="IOH4" s="255"/>
      <c r="IOI4" s="255"/>
      <c r="IOJ4" s="255"/>
      <c r="IOK4" s="255"/>
      <c r="IOL4" s="255"/>
      <c r="IOM4" s="255"/>
      <c r="ION4" s="255"/>
      <c r="IOO4" s="255"/>
      <c r="IOP4" s="255"/>
      <c r="IOQ4" s="255"/>
      <c r="IOR4" s="255"/>
      <c r="IOS4" s="255"/>
      <c r="IOT4" s="255"/>
      <c r="IOU4" s="255"/>
      <c r="IOV4" s="255"/>
      <c r="IOW4" s="255"/>
      <c r="IOX4" s="255"/>
      <c r="IOY4" s="255"/>
      <c r="IOZ4" s="255"/>
      <c r="IPA4" s="255"/>
      <c r="IPB4" s="255"/>
      <c r="IPC4" s="255"/>
      <c r="IPD4" s="255"/>
      <c r="IPE4" s="255"/>
      <c r="IPF4" s="255"/>
      <c r="IPG4" s="255"/>
      <c r="IPH4" s="255"/>
      <c r="IPI4" s="255"/>
      <c r="IPJ4" s="255"/>
      <c r="IPK4" s="255"/>
      <c r="IPL4" s="255"/>
      <c r="IPM4" s="255"/>
      <c r="IPN4" s="255"/>
      <c r="IPO4" s="255"/>
      <c r="IPP4" s="255"/>
      <c r="IPQ4" s="255"/>
      <c r="IPR4" s="255"/>
      <c r="IPS4" s="255"/>
      <c r="IPT4" s="255"/>
      <c r="IPU4" s="255"/>
      <c r="IPV4" s="255"/>
      <c r="IPW4" s="255"/>
      <c r="IPX4" s="255"/>
      <c r="IPY4" s="255"/>
      <c r="IPZ4" s="255"/>
      <c r="IQA4" s="255"/>
      <c r="IQB4" s="255"/>
      <c r="IQC4" s="255"/>
      <c r="IQD4" s="255"/>
      <c r="IQE4" s="255"/>
      <c r="IQF4" s="255"/>
      <c r="IQG4" s="255"/>
      <c r="IQH4" s="255"/>
      <c r="IQI4" s="255"/>
      <c r="IQJ4" s="255"/>
      <c r="IQK4" s="255"/>
      <c r="IQL4" s="255"/>
      <c r="IQM4" s="255"/>
      <c r="IQN4" s="255"/>
      <c r="IQO4" s="255"/>
      <c r="IQP4" s="255"/>
      <c r="IQQ4" s="255"/>
      <c r="IQR4" s="255"/>
      <c r="IQS4" s="255"/>
      <c r="IQT4" s="255"/>
      <c r="IQU4" s="255"/>
      <c r="IQV4" s="255"/>
      <c r="IQW4" s="255"/>
      <c r="IQX4" s="255"/>
      <c r="IQY4" s="255"/>
      <c r="IQZ4" s="255"/>
      <c r="IRA4" s="255"/>
      <c r="IRB4" s="255"/>
      <c r="IRC4" s="255"/>
      <c r="IRD4" s="255"/>
      <c r="IRE4" s="255"/>
      <c r="IRF4" s="255"/>
      <c r="IRG4" s="255"/>
      <c r="IRH4" s="255"/>
      <c r="IRI4" s="255"/>
      <c r="IRJ4" s="255"/>
      <c r="IRK4" s="255"/>
      <c r="IRL4" s="255"/>
      <c r="IRM4" s="255"/>
      <c r="IRN4" s="255"/>
      <c r="IRO4" s="255"/>
      <c r="IRP4" s="255"/>
      <c r="IRQ4" s="255"/>
      <c r="IRR4" s="255"/>
      <c r="IRS4" s="255"/>
      <c r="IRT4" s="255"/>
      <c r="IRU4" s="255"/>
      <c r="IRV4" s="255"/>
      <c r="IRW4" s="255"/>
      <c r="IRX4" s="255"/>
      <c r="IRY4" s="255"/>
      <c r="IRZ4" s="255"/>
      <c r="ISA4" s="255"/>
      <c r="ISB4" s="255"/>
      <c r="ISC4" s="255"/>
      <c r="ISD4" s="255"/>
      <c r="ISE4" s="255"/>
      <c r="ISF4" s="255"/>
      <c r="ISG4" s="255"/>
      <c r="ISH4" s="255"/>
      <c r="ISI4" s="255"/>
      <c r="ISJ4" s="255"/>
      <c r="ISK4" s="255"/>
      <c r="ISL4" s="255"/>
      <c r="ISM4" s="255"/>
      <c r="ISN4" s="255"/>
      <c r="ISO4" s="255"/>
      <c r="ISP4" s="255"/>
      <c r="ISQ4" s="255"/>
      <c r="ISR4" s="255"/>
      <c r="ISS4" s="255"/>
      <c r="IST4" s="255"/>
      <c r="ISU4" s="255"/>
      <c r="ISV4" s="255"/>
      <c r="ISW4" s="255"/>
      <c r="ISX4" s="255"/>
      <c r="ISY4" s="255"/>
      <c r="ISZ4" s="255"/>
      <c r="ITA4" s="255"/>
      <c r="ITB4" s="255"/>
      <c r="ITC4" s="255"/>
      <c r="ITD4" s="255"/>
      <c r="ITE4" s="255"/>
      <c r="ITF4" s="255"/>
      <c r="ITG4" s="255"/>
      <c r="ITH4" s="255"/>
      <c r="ITI4" s="255"/>
      <c r="ITJ4" s="255"/>
      <c r="ITK4" s="255"/>
      <c r="ITL4" s="255"/>
      <c r="ITM4" s="255"/>
      <c r="ITN4" s="255"/>
      <c r="ITO4" s="255"/>
      <c r="ITP4" s="255"/>
      <c r="ITQ4" s="255"/>
      <c r="ITR4" s="255"/>
      <c r="ITS4" s="255"/>
      <c r="ITT4" s="255"/>
      <c r="ITU4" s="255"/>
      <c r="ITV4" s="255"/>
      <c r="ITW4" s="255"/>
      <c r="ITX4" s="255"/>
      <c r="ITY4" s="255"/>
      <c r="ITZ4" s="255"/>
      <c r="IUA4" s="255"/>
      <c r="IUB4" s="255"/>
      <c r="IUC4" s="255"/>
      <c r="IUD4" s="255"/>
      <c r="IUE4" s="255"/>
      <c r="IUF4" s="255"/>
      <c r="IUG4" s="255"/>
      <c r="IUH4" s="255"/>
      <c r="IUI4" s="255"/>
      <c r="IUJ4" s="255"/>
      <c r="IUK4" s="255"/>
      <c r="IUL4" s="255"/>
      <c r="IUM4" s="255"/>
      <c r="IUN4" s="255"/>
      <c r="IUO4" s="255"/>
      <c r="IUP4" s="255"/>
      <c r="IUQ4" s="255"/>
      <c r="IUR4" s="255"/>
      <c r="IUS4" s="255"/>
      <c r="IUT4" s="255"/>
      <c r="IUU4" s="255"/>
      <c r="IUV4" s="255"/>
      <c r="IUW4" s="255"/>
      <c r="IUX4" s="255"/>
      <c r="IUY4" s="255"/>
      <c r="IUZ4" s="255"/>
      <c r="IVA4" s="255"/>
      <c r="IVB4" s="255"/>
      <c r="IVC4" s="255"/>
      <c r="IVD4" s="255"/>
      <c r="IVE4" s="255"/>
      <c r="IVF4" s="255"/>
      <c r="IVG4" s="255"/>
      <c r="IVH4" s="255"/>
      <c r="IVI4" s="255"/>
      <c r="IVJ4" s="255"/>
      <c r="IVK4" s="255"/>
      <c r="IVL4" s="255"/>
      <c r="IVM4" s="255"/>
      <c r="IVN4" s="255"/>
      <c r="IVO4" s="255"/>
      <c r="IVP4" s="255"/>
      <c r="IVQ4" s="255"/>
      <c r="IVR4" s="255"/>
      <c r="IVS4" s="255"/>
      <c r="IVT4" s="255"/>
      <c r="IVU4" s="255"/>
      <c r="IVV4" s="255"/>
      <c r="IVW4" s="255"/>
      <c r="IVX4" s="255"/>
      <c r="IVY4" s="255"/>
      <c r="IVZ4" s="255"/>
      <c r="IWA4" s="255"/>
      <c r="IWB4" s="255"/>
      <c r="IWC4" s="255"/>
      <c r="IWD4" s="255"/>
      <c r="IWE4" s="255"/>
      <c r="IWF4" s="255"/>
      <c r="IWG4" s="255"/>
      <c r="IWH4" s="255"/>
      <c r="IWI4" s="255"/>
      <c r="IWJ4" s="255"/>
      <c r="IWK4" s="255"/>
      <c r="IWL4" s="255"/>
      <c r="IWM4" s="255"/>
      <c r="IWN4" s="255"/>
      <c r="IWO4" s="255"/>
      <c r="IWP4" s="255"/>
      <c r="IWQ4" s="255"/>
      <c r="IWR4" s="255"/>
      <c r="IWS4" s="255"/>
      <c r="IWT4" s="255"/>
      <c r="IWU4" s="255"/>
      <c r="IWV4" s="255"/>
      <c r="IWW4" s="255"/>
      <c r="IWX4" s="255"/>
      <c r="IWY4" s="255"/>
      <c r="IWZ4" s="255"/>
      <c r="IXA4" s="255"/>
      <c r="IXB4" s="255"/>
      <c r="IXC4" s="255"/>
      <c r="IXD4" s="255"/>
      <c r="IXE4" s="255"/>
      <c r="IXF4" s="255"/>
      <c r="IXG4" s="255"/>
      <c r="IXH4" s="255"/>
      <c r="IXI4" s="255"/>
      <c r="IXJ4" s="255"/>
      <c r="IXK4" s="255"/>
      <c r="IXL4" s="255"/>
      <c r="IXM4" s="255"/>
      <c r="IXN4" s="255"/>
      <c r="IXO4" s="255"/>
      <c r="IXP4" s="255"/>
      <c r="IXQ4" s="255"/>
      <c r="IXR4" s="255"/>
      <c r="IXS4" s="255"/>
      <c r="IXT4" s="255"/>
      <c r="IXU4" s="255"/>
      <c r="IXV4" s="255"/>
      <c r="IXW4" s="255"/>
      <c r="IXX4" s="255"/>
      <c r="IXY4" s="255"/>
      <c r="IXZ4" s="255"/>
      <c r="IYA4" s="255"/>
      <c r="IYB4" s="255"/>
      <c r="IYC4" s="255"/>
      <c r="IYD4" s="255"/>
      <c r="IYE4" s="255"/>
      <c r="IYF4" s="255"/>
      <c r="IYG4" s="255"/>
      <c r="IYH4" s="255"/>
      <c r="IYI4" s="255"/>
      <c r="IYJ4" s="255"/>
      <c r="IYK4" s="255"/>
      <c r="IYL4" s="255"/>
      <c r="IYM4" s="255"/>
      <c r="IYN4" s="255"/>
      <c r="IYO4" s="255"/>
      <c r="IYP4" s="255"/>
      <c r="IYQ4" s="255"/>
      <c r="IYR4" s="255"/>
      <c r="IYS4" s="255"/>
      <c r="IYT4" s="255"/>
      <c r="IYU4" s="255"/>
      <c r="IYV4" s="255"/>
      <c r="IYW4" s="255"/>
      <c r="IYX4" s="255"/>
      <c r="IYY4" s="255"/>
      <c r="IYZ4" s="255"/>
      <c r="IZA4" s="255"/>
      <c r="IZB4" s="255"/>
      <c r="IZC4" s="255"/>
      <c r="IZD4" s="255"/>
      <c r="IZE4" s="255"/>
      <c r="IZF4" s="255"/>
      <c r="IZG4" s="255"/>
      <c r="IZH4" s="255"/>
      <c r="IZI4" s="255"/>
      <c r="IZJ4" s="255"/>
      <c r="IZK4" s="255"/>
      <c r="IZL4" s="255"/>
      <c r="IZM4" s="255"/>
      <c r="IZN4" s="255"/>
      <c r="IZO4" s="255"/>
      <c r="IZP4" s="255"/>
      <c r="IZQ4" s="255"/>
      <c r="IZR4" s="255"/>
      <c r="IZS4" s="255"/>
      <c r="IZT4" s="255"/>
      <c r="IZU4" s="255"/>
      <c r="IZV4" s="255"/>
      <c r="IZW4" s="255"/>
      <c r="IZX4" s="255"/>
      <c r="IZY4" s="255"/>
      <c r="IZZ4" s="255"/>
      <c r="JAA4" s="255"/>
      <c r="JAB4" s="255"/>
      <c r="JAC4" s="255"/>
      <c r="JAD4" s="255"/>
      <c r="JAE4" s="255"/>
      <c r="JAF4" s="255"/>
      <c r="JAG4" s="255"/>
      <c r="JAH4" s="255"/>
      <c r="JAI4" s="255"/>
      <c r="JAJ4" s="255"/>
      <c r="JAK4" s="255"/>
      <c r="JAL4" s="255"/>
      <c r="JAM4" s="255"/>
      <c r="JAN4" s="255"/>
      <c r="JAO4" s="255"/>
      <c r="JAP4" s="255"/>
      <c r="JAQ4" s="255"/>
      <c r="JAR4" s="255"/>
      <c r="JAS4" s="255"/>
      <c r="JAT4" s="255"/>
      <c r="JAU4" s="255"/>
      <c r="JAV4" s="255"/>
      <c r="JAW4" s="255"/>
      <c r="JAX4" s="255"/>
      <c r="JAY4" s="255"/>
      <c r="JAZ4" s="255"/>
      <c r="JBA4" s="255"/>
      <c r="JBB4" s="255"/>
      <c r="JBC4" s="255"/>
      <c r="JBD4" s="255"/>
      <c r="JBE4" s="255"/>
      <c r="JBF4" s="255"/>
      <c r="JBG4" s="255"/>
      <c r="JBH4" s="255"/>
      <c r="JBI4" s="255"/>
      <c r="JBJ4" s="255"/>
      <c r="JBK4" s="255"/>
      <c r="JBL4" s="255"/>
      <c r="JBM4" s="255"/>
      <c r="JBN4" s="255"/>
      <c r="JBO4" s="255"/>
      <c r="JBP4" s="255"/>
      <c r="JBQ4" s="255"/>
      <c r="JBR4" s="255"/>
      <c r="JBS4" s="255"/>
      <c r="JBT4" s="255"/>
      <c r="JBU4" s="255"/>
      <c r="JBV4" s="255"/>
      <c r="JBW4" s="255"/>
      <c r="JBX4" s="255"/>
      <c r="JBY4" s="255"/>
      <c r="JBZ4" s="255"/>
      <c r="JCA4" s="255"/>
      <c r="JCB4" s="255"/>
      <c r="JCC4" s="255"/>
      <c r="JCD4" s="255"/>
      <c r="JCE4" s="255"/>
      <c r="JCF4" s="255"/>
      <c r="JCG4" s="255"/>
      <c r="JCH4" s="255"/>
      <c r="JCI4" s="255"/>
      <c r="JCJ4" s="255"/>
      <c r="JCK4" s="255"/>
      <c r="JCL4" s="255"/>
      <c r="JCM4" s="255"/>
      <c r="JCN4" s="255"/>
      <c r="JCO4" s="255"/>
      <c r="JCP4" s="255"/>
      <c r="JCQ4" s="255"/>
      <c r="JCR4" s="255"/>
      <c r="JCS4" s="255"/>
      <c r="JCT4" s="255"/>
      <c r="JCU4" s="255"/>
      <c r="JCV4" s="255"/>
      <c r="JCW4" s="255"/>
      <c r="JCX4" s="255"/>
      <c r="JCY4" s="255"/>
      <c r="JCZ4" s="255"/>
      <c r="JDA4" s="255"/>
      <c r="JDB4" s="255"/>
      <c r="JDC4" s="255"/>
      <c r="JDD4" s="255"/>
      <c r="JDE4" s="255"/>
      <c r="JDF4" s="255"/>
      <c r="JDG4" s="255"/>
      <c r="JDH4" s="255"/>
      <c r="JDI4" s="255"/>
      <c r="JDJ4" s="255"/>
      <c r="JDK4" s="255"/>
      <c r="JDL4" s="255"/>
      <c r="JDM4" s="255"/>
      <c r="JDN4" s="255"/>
      <c r="JDO4" s="255"/>
      <c r="JDP4" s="255"/>
      <c r="JDQ4" s="255"/>
      <c r="JDR4" s="255"/>
      <c r="JDS4" s="255"/>
      <c r="JDT4" s="255"/>
      <c r="JDU4" s="255"/>
      <c r="JDV4" s="255"/>
      <c r="JDW4" s="255"/>
      <c r="JDX4" s="255"/>
      <c r="JDY4" s="255"/>
      <c r="JDZ4" s="255"/>
      <c r="JEA4" s="255"/>
      <c r="JEB4" s="255"/>
      <c r="JEC4" s="255"/>
      <c r="JED4" s="255"/>
      <c r="JEE4" s="255"/>
      <c r="JEF4" s="255"/>
      <c r="JEG4" s="255"/>
      <c r="JEH4" s="255"/>
      <c r="JEI4" s="255"/>
      <c r="JEJ4" s="255"/>
      <c r="JEK4" s="255"/>
      <c r="JEL4" s="255"/>
      <c r="JEM4" s="255"/>
      <c r="JEN4" s="255"/>
      <c r="JEO4" s="255"/>
      <c r="JEP4" s="255"/>
      <c r="JEQ4" s="255"/>
      <c r="JER4" s="255"/>
      <c r="JES4" s="255"/>
      <c r="JET4" s="255"/>
      <c r="JEU4" s="255"/>
      <c r="JEV4" s="255"/>
      <c r="JEW4" s="255"/>
      <c r="JEX4" s="255"/>
      <c r="JEY4" s="255"/>
      <c r="JEZ4" s="255"/>
      <c r="JFA4" s="255"/>
      <c r="JFB4" s="255"/>
      <c r="JFC4" s="255"/>
      <c r="JFD4" s="255"/>
      <c r="JFE4" s="255"/>
      <c r="JFF4" s="255"/>
      <c r="JFG4" s="255"/>
      <c r="JFH4" s="255"/>
      <c r="JFI4" s="255"/>
      <c r="JFJ4" s="255"/>
      <c r="JFK4" s="255"/>
      <c r="JFL4" s="255"/>
      <c r="JFM4" s="255"/>
      <c r="JFN4" s="255"/>
      <c r="JFO4" s="255"/>
      <c r="JFP4" s="255"/>
      <c r="JFQ4" s="255"/>
      <c r="JFR4" s="255"/>
      <c r="JFS4" s="255"/>
      <c r="JFT4" s="255"/>
      <c r="JFU4" s="255"/>
      <c r="JFV4" s="255"/>
      <c r="JFW4" s="255"/>
      <c r="JFX4" s="255"/>
      <c r="JFY4" s="255"/>
      <c r="JFZ4" s="255"/>
      <c r="JGA4" s="255"/>
      <c r="JGB4" s="255"/>
      <c r="JGC4" s="255"/>
      <c r="JGD4" s="255"/>
      <c r="JGE4" s="255"/>
      <c r="JGF4" s="255"/>
      <c r="JGG4" s="255"/>
      <c r="JGH4" s="255"/>
      <c r="JGI4" s="255"/>
      <c r="JGJ4" s="255"/>
      <c r="JGK4" s="255"/>
      <c r="JGL4" s="255"/>
      <c r="JGM4" s="255"/>
      <c r="JGN4" s="255"/>
      <c r="JGO4" s="255"/>
      <c r="JGP4" s="255"/>
      <c r="JGQ4" s="255"/>
      <c r="JGR4" s="255"/>
      <c r="JGS4" s="255"/>
      <c r="JGT4" s="255"/>
      <c r="JGU4" s="255"/>
      <c r="JGV4" s="255"/>
      <c r="JGW4" s="255"/>
      <c r="JGX4" s="255"/>
      <c r="JGY4" s="255"/>
      <c r="JGZ4" s="255"/>
      <c r="JHA4" s="255"/>
      <c r="JHB4" s="255"/>
      <c r="JHC4" s="255"/>
      <c r="JHD4" s="255"/>
      <c r="JHE4" s="255"/>
      <c r="JHF4" s="255"/>
      <c r="JHG4" s="255"/>
      <c r="JHH4" s="255"/>
      <c r="JHI4" s="255"/>
      <c r="JHJ4" s="255"/>
      <c r="JHK4" s="255"/>
      <c r="JHL4" s="255"/>
      <c r="JHM4" s="255"/>
      <c r="JHN4" s="255"/>
      <c r="JHO4" s="255"/>
      <c r="JHP4" s="255"/>
      <c r="JHQ4" s="255"/>
      <c r="JHR4" s="255"/>
      <c r="JHS4" s="255"/>
      <c r="JHT4" s="255"/>
      <c r="JHU4" s="255"/>
      <c r="JHV4" s="255"/>
      <c r="JHW4" s="255"/>
      <c r="JHX4" s="255"/>
      <c r="JHY4" s="255"/>
      <c r="JHZ4" s="255"/>
      <c r="JIA4" s="255"/>
      <c r="JIB4" s="255"/>
      <c r="JIC4" s="255"/>
      <c r="JID4" s="255"/>
      <c r="JIE4" s="255"/>
      <c r="JIF4" s="255"/>
      <c r="JIG4" s="255"/>
      <c r="JIH4" s="255"/>
      <c r="JII4" s="255"/>
      <c r="JIJ4" s="255"/>
      <c r="JIK4" s="255"/>
      <c r="JIL4" s="255"/>
      <c r="JIM4" s="255"/>
      <c r="JIN4" s="255"/>
      <c r="JIO4" s="255"/>
      <c r="JIP4" s="255"/>
      <c r="JIQ4" s="255"/>
      <c r="JIR4" s="255"/>
      <c r="JIS4" s="255"/>
      <c r="JIT4" s="255"/>
      <c r="JIU4" s="255"/>
      <c r="JIV4" s="255"/>
      <c r="JIW4" s="255"/>
      <c r="JIX4" s="255"/>
      <c r="JIY4" s="255"/>
      <c r="JIZ4" s="255"/>
      <c r="JJA4" s="255"/>
      <c r="JJB4" s="255"/>
      <c r="JJC4" s="255"/>
      <c r="JJD4" s="255"/>
      <c r="JJE4" s="255"/>
      <c r="JJF4" s="255"/>
      <c r="JJG4" s="255"/>
      <c r="JJH4" s="255"/>
      <c r="JJI4" s="255"/>
      <c r="JJJ4" s="255"/>
      <c r="JJK4" s="255"/>
      <c r="JJL4" s="255"/>
      <c r="JJM4" s="255"/>
      <c r="JJN4" s="255"/>
      <c r="JJO4" s="255"/>
      <c r="JJP4" s="255"/>
      <c r="JJQ4" s="255"/>
      <c r="JJR4" s="255"/>
      <c r="JJS4" s="255"/>
      <c r="JJT4" s="255"/>
      <c r="JJU4" s="255"/>
      <c r="JJV4" s="255"/>
      <c r="JJW4" s="255"/>
      <c r="JJX4" s="255"/>
      <c r="JJY4" s="255"/>
      <c r="JJZ4" s="255"/>
      <c r="JKA4" s="255"/>
      <c r="JKB4" s="255"/>
      <c r="JKC4" s="255"/>
      <c r="JKD4" s="255"/>
      <c r="JKE4" s="255"/>
      <c r="JKF4" s="255"/>
      <c r="JKG4" s="255"/>
      <c r="JKH4" s="255"/>
      <c r="JKI4" s="255"/>
      <c r="JKJ4" s="255"/>
      <c r="JKK4" s="255"/>
      <c r="JKL4" s="255"/>
      <c r="JKM4" s="255"/>
      <c r="JKN4" s="255"/>
      <c r="JKO4" s="255"/>
      <c r="JKP4" s="255"/>
      <c r="JKQ4" s="255"/>
      <c r="JKR4" s="255"/>
      <c r="JKS4" s="255"/>
      <c r="JKT4" s="255"/>
      <c r="JKU4" s="255"/>
      <c r="JKV4" s="255"/>
      <c r="JKW4" s="255"/>
      <c r="JKX4" s="255"/>
      <c r="JKY4" s="255"/>
      <c r="JKZ4" s="255"/>
      <c r="JLA4" s="255"/>
      <c r="JLB4" s="255"/>
      <c r="JLC4" s="255"/>
      <c r="JLD4" s="255"/>
      <c r="JLE4" s="255"/>
      <c r="JLF4" s="255"/>
      <c r="JLG4" s="255"/>
      <c r="JLH4" s="255"/>
      <c r="JLI4" s="255"/>
      <c r="JLJ4" s="255"/>
      <c r="JLK4" s="255"/>
      <c r="JLL4" s="255"/>
      <c r="JLM4" s="255"/>
      <c r="JLN4" s="255"/>
      <c r="JLO4" s="255"/>
      <c r="JLP4" s="255"/>
      <c r="JLQ4" s="255"/>
      <c r="JLR4" s="255"/>
      <c r="JLS4" s="255"/>
      <c r="JLT4" s="255"/>
      <c r="JLU4" s="255"/>
      <c r="JLV4" s="255"/>
      <c r="JLW4" s="255"/>
      <c r="JLX4" s="255"/>
      <c r="JLY4" s="255"/>
      <c r="JLZ4" s="255"/>
      <c r="JMA4" s="255"/>
      <c r="JMB4" s="255"/>
      <c r="JMC4" s="255"/>
      <c r="JMD4" s="255"/>
      <c r="JME4" s="255"/>
      <c r="JMF4" s="255"/>
      <c r="JMG4" s="255"/>
      <c r="JMH4" s="255"/>
      <c r="JMI4" s="255"/>
      <c r="JMJ4" s="255"/>
      <c r="JMK4" s="255"/>
      <c r="JML4" s="255"/>
      <c r="JMM4" s="255"/>
      <c r="JMN4" s="255"/>
      <c r="JMO4" s="255"/>
      <c r="JMP4" s="255"/>
      <c r="JMQ4" s="255"/>
      <c r="JMR4" s="255"/>
      <c r="JMS4" s="255"/>
      <c r="JMT4" s="255"/>
      <c r="JMU4" s="255"/>
      <c r="JMV4" s="255"/>
      <c r="JMW4" s="255"/>
      <c r="JMX4" s="255"/>
      <c r="JMY4" s="255"/>
      <c r="JMZ4" s="255"/>
      <c r="JNA4" s="255"/>
      <c r="JNB4" s="255"/>
      <c r="JNC4" s="255"/>
      <c r="JND4" s="255"/>
      <c r="JNE4" s="255"/>
      <c r="JNF4" s="255"/>
      <c r="JNG4" s="255"/>
      <c r="JNH4" s="255"/>
      <c r="JNI4" s="255"/>
      <c r="JNJ4" s="255"/>
      <c r="JNK4" s="255"/>
      <c r="JNL4" s="255"/>
      <c r="JNM4" s="255"/>
      <c r="JNN4" s="255"/>
      <c r="JNO4" s="255"/>
      <c r="JNP4" s="255"/>
      <c r="JNQ4" s="255"/>
      <c r="JNR4" s="255"/>
      <c r="JNS4" s="255"/>
      <c r="JNT4" s="255"/>
      <c r="JNU4" s="255"/>
      <c r="JNV4" s="255"/>
      <c r="JNW4" s="255"/>
      <c r="JNX4" s="255"/>
      <c r="JNY4" s="255"/>
      <c r="JNZ4" s="255"/>
      <c r="JOA4" s="255"/>
      <c r="JOB4" s="255"/>
      <c r="JOC4" s="255"/>
      <c r="JOD4" s="255"/>
      <c r="JOE4" s="255"/>
      <c r="JOF4" s="255"/>
      <c r="JOG4" s="255"/>
      <c r="JOH4" s="255"/>
      <c r="JOI4" s="255"/>
      <c r="JOJ4" s="255"/>
      <c r="JOK4" s="255"/>
      <c r="JOL4" s="255"/>
      <c r="JOM4" s="255"/>
      <c r="JON4" s="255"/>
      <c r="JOO4" s="255"/>
      <c r="JOP4" s="255"/>
      <c r="JOQ4" s="255"/>
      <c r="JOR4" s="255"/>
      <c r="JOS4" s="255"/>
      <c r="JOT4" s="255"/>
      <c r="JOU4" s="255"/>
      <c r="JOV4" s="255"/>
      <c r="JOW4" s="255"/>
      <c r="JOX4" s="255"/>
      <c r="JOY4" s="255"/>
      <c r="JOZ4" s="255"/>
      <c r="JPA4" s="255"/>
      <c r="JPB4" s="255"/>
      <c r="JPC4" s="255"/>
      <c r="JPD4" s="255"/>
      <c r="JPE4" s="255"/>
      <c r="JPF4" s="255"/>
      <c r="JPG4" s="255"/>
      <c r="JPH4" s="255"/>
      <c r="JPI4" s="255"/>
      <c r="JPJ4" s="255"/>
      <c r="JPK4" s="255"/>
      <c r="JPL4" s="255"/>
      <c r="JPM4" s="255"/>
      <c r="JPN4" s="255"/>
      <c r="JPO4" s="255"/>
      <c r="JPP4" s="255"/>
      <c r="JPQ4" s="255"/>
      <c r="JPR4" s="255"/>
      <c r="JPS4" s="255"/>
      <c r="JPT4" s="255"/>
      <c r="JPU4" s="255"/>
      <c r="JPV4" s="255"/>
      <c r="JPW4" s="255"/>
      <c r="JPX4" s="255"/>
      <c r="JPY4" s="255"/>
      <c r="JPZ4" s="255"/>
      <c r="JQA4" s="255"/>
      <c r="JQB4" s="255"/>
      <c r="JQC4" s="255"/>
      <c r="JQD4" s="255"/>
      <c r="JQE4" s="255"/>
      <c r="JQF4" s="255"/>
      <c r="JQG4" s="255"/>
      <c r="JQH4" s="255"/>
      <c r="JQI4" s="255"/>
      <c r="JQJ4" s="255"/>
      <c r="JQK4" s="255"/>
      <c r="JQL4" s="255"/>
      <c r="JQM4" s="255"/>
      <c r="JQN4" s="255"/>
      <c r="JQO4" s="255"/>
      <c r="JQP4" s="255"/>
      <c r="JQQ4" s="255"/>
      <c r="JQR4" s="255"/>
      <c r="JQS4" s="255"/>
      <c r="JQT4" s="255"/>
      <c r="JQU4" s="255"/>
      <c r="JQV4" s="255"/>
      <c r="JQW4" s="255"/>
      <c r="JQX4" s="255"/>
      <c r="JQY4" s="255"/>
      <c r="JQZ4" s="255"/>
      <c r="JRA4" s="255"/>
      <c r="JRB4" s="255"/>
      <c r="JRC4" s="255"/>
      <c r="JRD4" s="255"/>
      <c r="JRE4" s="255"/>
      <c r="JRF4" s="255"/>
      <c r="JRG4" s="255"/>
      <c r="JRH4" s="255"/>
      <c r="JRI4" s="255"/>
      <c r="JRJ4" s="255"/>
      <c r="JRK4" s="255"/>
      <c r="JRL4" s="255"/>
      <c r="JRM4" s="255"/>
      <c r="JRN4" s="255"/>
      <c r="JRO4" s="255"/>
      <c r="JRP4" s="255"/>
      <c r="JRQ4" s="255"/>
      <c r="JRR4" s="255"/>
      <c r="JRS4" s="255"/>
      <c r="JRT4" s="255"/>
      <c r="JRU4" s="255"/>
      <c r="JRV4" s="255"/>
      <c r="JRW4" s="255"/>
      <c r="JRX4" s="255"/>
      <c r="JRY4" s="255"/>
      <c r="JRZ4" s="255"/>
      <c r="JSA4" s="255"/>
      <c r="JSB4" s="255"/>
      <c r="JSC4" s="255"/>
      <c r="JSD4" s="255"/>
      <c r="JSE4" s="255"/>
      <c r="JSF4" s="255"/>
      <c r="JSG4" s="255"/>
      <c r="JSH4" s="255"/>
      <c r="JSI4" s="255"/>
      <c r="JSJ4" s="255"/>
      <c r="JSK4" s="255"/>
      <c r="JSL4" s="255"/>
      <c r="JSM4" s="255"/>
      <c r="JSN4" s="255"/>
      <c r="JSO4" s="255"/>
      <c r="JSP4" s="255"/>
      <c r="JSQ4" s="255"/>
      <c r="JSR4" s="255"/>
      <c r="JSS4" s="255"/>
      <c r="JST4" s="255"/>
      <c r="JSU4" s="255"/>
      <c r="JSV4" s="255"/>
      <c r="JSW4" s="255"/>
      <c r="JSX4" s="255"/>
      <c r="JSY4" s="255"/>
      <c r="JSZ4" s="255"/>
      <c r="JTA4" s="255"/>
      <c r="JTB4" s="255"/>
      <c r="JTC4" s="255"/>
      <c r="JTD4" s="255"/>
      <c r="JTE4" s="255"/>
      <c r="JTF4" s="255"/>
      <c r="JTG4" s="255"/>
      <c r="JTH4" s="255"/>
      <c r="JTI4" s="255"/>
      <c r="JTJ4" s="255"/>
      <c r="JTK4" s="255"/>
      <c r="JTL4" s="255"/>
      <c r="JTM4" s="255"/>
      <c r="JTN4" s="255"/>
      <c r="JTO4" s="255"/>
      <c r="JTP4" s="255"/>
      <c r="JTQ4" s="255"/>
      <c r="JTR4" s="255"/>
      <c r="JTS4" s="255"/>
      <c r="JTT4" s="255"/>
      <c r="JTU4" s="255"/>
      <c r="JTV4" s="255"/>
      <c r="JTW4" s="255"/>
      <c r="JTX4" s="255"/>
      <c r="JTY4" s="255"/>
      <c r="JTZ4" s="255"/>
      <c r="JUA4" s="255"/>
      <c r="JUB4" s="255"/>
      <c r="JUC4" s="255"/>
      <c r="JUD4" s="255"/>
      <c r="JUE4" s="255"/>
      <c r="JUF4" s="255"/>
      <c r="JUG4" s="255"/>
      <c r="JUH4" s="255"/>
      <c r="JUI4" s="255"/>
      <c r="JUJ4" s="255"/>
      <c r="JUK4" s="255"/>
      <c r="JUL4" s="255"/>
      <c r="JUM4" s="255"/>
      <c r="JUN4" s="255"/>
      <c r="JUO4" s="255"/>
      <c r="JUP4" s="255"/>
      <c r="JUQ4" s="255"/>
      <c r="JUR4" s="255"/>
      <c r="JUS4" s="255"/>
      <c r="JUT4" s="255"/>
      <c r="JUU4" s="255"/>
      <c r="JUV4" s="255"/>
      <c r="JUW4" s="255"/>
      <c r="JUX4" s="255"/>
      <c r="JUY4" s="255"/>
      <c r="JUZ4" s="255"/>
      <c r="JVA4" s="255"/>
      <c r="JVB4" s="255"/>
      <c r="JVC4" s="255"/>
      <c r="JVD4" s="255"/>
      <c r="JVE4" s="255"/>
      <c r="JVF4" s="255"/>
      <c r="JVG4" s="255"/>
      <c r="JVH4" s="255"/>
      <c r="JVI4" s="255"/>
      <c r="JVJ4" s="255"/>
      <c r="JVK4" s="255"/>
      <c r="JVL4" s="255"/>
      <c r="JVM4" s="255"/>
      <c r="JVN4" s="255"/>
      <c r="JVO4" s="255"/>
      <c r="JVP4" s="255"/>
      <c r="JVQ4" s="255"/>
      <c r="JVR4" s="255"/>
      <c r="JVS4" s="255"/>
      <c r="JVT4" s="255"/>
      <c r="JVU4" s="255"/>
      <c r="JVV4" s="255"/>
      <c r="JVW4" s="255"/>
      <c r="JVX4" s="255"/>
      <c r="JVY4" s="255"/>
      <c r="JVZ4" s="255"/>
      <c r="JWA4" s="255"/>
      <c r="JWB4" s="255"/>
      <c r="JWC4" s="255"/>
      <c r="JWD4" s="255"/>
      <c r="JWE4" s="255"/>
      <c r="JWF4" s="255"/>
      <c r="JWG4" s="255"/>
      <c r="JWH4" s="255"/>
      <c r="JWI4" s="255"/>
      <c r="JWJ4" s="255"/>
      <c r="JWK4" s="255"/>
      <c r="JWL4" s="255"/>
      <c r="JWM4" s="255"/>
      <c r="JWN4" s="255"/>
      <c r="JWO4" s="255"/>
      <c r="JWP4" s="255"/>
      <c r="JWQ4" s="255"/>
      <c r="JWR4" s="255"/>
      <c r="JWS4" s="255"/>
      <c r="JWT4" s="255"/>
      <c r="JWU4" s="255"/>
      <c r="JWV4" s="255"/>
      <c r="JWW4" s="255"/>
      <c r="JWX4" s="255"/>
      <c r="JWY4" s="255"/>
      <c r="JWZ4" s="255"/>
      <c r="JXA4" s="255"/>
      <c r="JXB4" s="255"/>
      <c r="JXC4" s="255"/>
      <c r="JXD4" s="255"/>
      <c r="JXE4" s="255"/>
      <c r="JXF4" s="255"/>
      <c r="JXG4" s="255"/>
      <c r="JXH4" s="255"/>
      <c r="JXI4" s="255"/>
      <c r="JXJ4" s="255"/>
      <c r="JXK4" s="255"/>
      <c r="JXL4" s="255"/>
      <c r="JXM4" s="255"/>
      <c r="JXN4" s="255"/>
      <c r="JXO4" s="255"/>
      <c r="JXP4" s="255"/>
      <c r="JXQ4" s="255"/>
      <c r="JXR4" s="255"/>
      <c r="JXS4" s="255"/>
      <c r="JXT4" s="255"/>
      <c r="JXU4" s="255"/>
      <c r="JXV4" s="255"/>
      <c r="JXW4" s="255"/>
      <c r="JXX4" s="255"/>
      <c r="JXY4" s="255"/>
      <c r="JXZ4" s="255"/>
      <c r="JYA4" s="255"/>
      <c r="JYB4" s="255"/>
      <c r="JYC4" s="255"/>
      <c r="JYD4" s="255"/>
      <c r="JYE4" s="255"/>
      <c r="JYF4" s="255"/>
      <c r="JYG4" s="255"/>
      <c r="JYH4" s="255"/>
      <c r="JYI4" s="255"/>
      <c r="JYJ4" s="255"/>
      <c r="JYK4" s="255"/>
      <c r="JYL4" s="255"/>
      <c r="JYM4" s="255"/>
      <c r="JYN4" s="255"/>
      <c r="JYO4" s="255"/>
      <c r="JYP4" s="255"/>
      <c r="JYQ4" s="255"/>
      <c r="JYR4" s="255"/>
      <c r="JYS4" s="255"/>
      <c r="JYT4" s="255"/>
      <c r="JYU4" s="255"/>
      <c r="JYV4" s="255"/>
      <c r="JYW4" s="255"/>
      <c r="JYX4" s="255"/>
      <c r="JYY4" s="255"/>
      <c r="JYZ4" s="255"/>
      <c r="JZA4" s="255"/>
      <c r="JZB4" s="255"/>
      <c r="JZC4" s="255"/>
      <c r="JZD4" s="255"/>
      <c r="JZE4" s="255"/>
      <c r="JZF4" s="255"/>
      <c r="JZG4" s="255"/>
      <c r="JZH4" s="255"/>
      <c r="JZI4" s="255"/>
      <c r="JZJ4" s="255"/>
      <c r="JZK4" s="255"/>
      <c r="JZL4" s="255"/>
      <c r="JZM4" s="255"/>
      <c r="JZN4" s="255"/>
      <c r="JZO4" s="255"/>
      <c r="JZP4" s="255"/>
      <c r="JZQ4" s="255"/>
      <c r="JZR4" s="255"/>
      <c r="JZS4" s="255"/>
      <c r="JZT4" s="255"/>
      <c r="JZU4" s="255"/>
      <c r="JZV4" s="255"/>
      <c r="JZW4" s="255"/>
      <c r="JZX4" s="255"/>
      <c r="JZY4" s="255"/>
      <c r="JZZ4" s="255"/>
      <c r="KAA4" s="255"/>
      <c r="KAB4" s="255"/>
      <c r="KAC4" s="255"/>
      <c r="KAD4" s="255"/>
      <c r="KAE4" s="255"/>
      <c r="KAF4" s="255"/>
      <c r="KAG4" s="255"/>
      <c r="KAH4" s="255"/>
      <c r="KAI4" s="255"/>
      <c r="KAJ4" s="255"/>
      <c r="KAK4" s="255"/>
      <c r="KAL4" s="255"/>
      <c r="KAM4" s="255"/>
      <c r="KAN4" s="255"/>
      <c r="KAO4" s="255"/>
      <c r="KAP4" s="255"/>
      <c r="KAQ4" s="255"/>
      <c r="KAR4" s="255"/>
      <c r="KAS4" s="255"/>
      <c r="KAT4" s="255"/>
      <c r="KAU4" s="255"/>
      <c r="KAV4" s="255"/>
      <c r="KAW4" s="255"/>
      <c r="KAX4" s="255"/>
      <c r="KAY4" s="255"/>
      <c r="KAZ4" s="255"/>
      <c r="KBA4" s="255"/>
      <c r="KBB4" s="255"/>
      <c r="KBC4" s="255"/>
      <c r="KBD4" s="255"/>
      <c r="KBE4" s="255"/>
      <c r="KBF4" s="255"/>
      <c r="KBG4" s="255"/>
      <c r="KBH4" s="255"/>
      <c r="KBI4" s="255"/>
      <c r="KBJ4" s="255"/>
      <c r="KBK4" s="255"/>
      <c r="KBL4" s="255"/>
      <c r="KBM4" s="255"/>
      <c r="KBN4" s="255"/>
      <c r="KBO4" s="255"/>
      <c r="KBP4" s="255"/>
      <c r="KBQ4" s="255"/>
      <c r="KBR4" s="255"/>
      <c r="KBS4" s="255"/>
      <c r="KBT4" s="255"/>
      <c r="KBU4" s="255"/>
      <c r="KBV4" s="255"/>
      <c r="KBW4" s="255"/>
      <c r="KBX4" s="255"/>
      <c r="KBY4" s="255"/>
      <c r="KBZ4" s="255"/>
      <c r="KCA4" s="255"/>
      <c r="KCB4" s="255"/>
      <c r="KCC4" s="255"/>
      <c r="KCD4" s="255"/>
      <c r="KCE4" s="255"/>
      <c r="KCF4" s="255"/>
      <c r="KCG4" s="255"/>
      <c r="KCH4" s="255"/>
      <c r="KCI4" s="255"/>
      <c r="KCJ4" s="255"/>
      <c r="KCK4" s="255"/>
      <c r="KCL4" s="255"/>
      <c r="KCM4" s="255"/>
      <c r="KCN4" s="255"/>
      <c r="KCO4" s="255"/>
      <c r="KCP4" s="255"/>
      <c r="KCQ4" s="255"/>
      <c r="KCR4" s="255"/>
      <c r="KCS4" s="255"/>
      <c r="KCT4" s="255"/>
      <c r="KCU4" s="255"/>
      <c r="KCV4" s="255"/>
      <c r="KCW4" s="255"/>
      <c r="KCX4" s="255"/>
      <c r="KCY4" s="255"/>
      <c r="KCZ4" s="255"/>
      <c r="KDA4" s="255"/>
      <c r="KDB4" s="255"/>
      <c r="KDC4" s="255"/>
      <c r="KDD4" s="255"/>
      <c r="KDE4" s="255"/>
      <c r="KDF4" s="255"/>
      <c r="KDG4" s="255"/>
      <c r="KDH4" s="255"/>
      <c r="KDI4" s="255"/>
      <c r="KDJ4" s="255"/>
      <c r="KDK4" s="255"/>
      <c r="KDL4" s="255"/>
      <c r="KDM4" s="255"/>
      <c r="KDN4" s="255"/>
      <c r="KDO4" s="255"/>
      <c r="KDP4" s="255"/>
      <c r="KDQ4" s="255"/>
      <c r="KDR4" s="255"/>
      <c r="KDS4" s="255"/>
      <c r="KDT4" s="255"/>
      <c r="KDU4" s="255"/>
      <c r="KDV4" s="255"/>
      <c r="KDW4" s="255"/>
      <c r="KDX4" s="255"/>
      <c r="KDY4" s="255"/>
      <c r="KDZ4" s="255"/>
      <c r="KEA4" s="255"/>
      <c r="KEB4" s="255"/>
      <c r="KEC4" s="255"/>
      <c r="KED4" s="255"/>
      <c r="KEE4" s="255"/>
      <c r="KEF4" s="255"/>
      <c r="KEG4" s="255"/>
      <c r="KEH4" s="255"/>
      <c r="KEI4" s="255"/>
      <c r="KEJ4" s="255"/>
      <c r="KEK4" s="255"/>
      <c r="KEL4" s="255"/>
      <c r="KEM4" s="255"/>
      <c r="KEN4" s="255"/>
      <c r="KEO4" s="255"/>
      <c r="KEP4" s="255"/>
      <c r="KEQ4" s="255"/>
      <c r="KER4" s="255"/>
      <c r="KES4" s="255"/>
      <c r="KET4" s="255"/>
      <c r="KEU4" s="255"/>
      <c r="KEV4" s="255"/>
      <c r="KEW4" s="255"/>
      <c r="KEX4" s="255"/>
      <c r="KEY4" s="255"/>
      <c r="KEZ4" s="255"/>
      <c r="KFA4" s="255"/>
      <c r="KFB4" s="255"/>
      <c r="KFC4" s="255"/>
      <c r="KFD4" s="255"/>
      <c r="KFE4" s="255"/>
      <c r="KFF4" s="255"/>
      <c r="KFG4" s="255"/>
      <c r="KFH4" s="255"/>
      <c r="KFI4" s="255"/>
      <c r="KFJ4" s="255"/>
      <c r="KFK4" s="255"/>
      <c r="KFL4" s="255"/>
      <c r="KFM4" s="255"/>
      <c r="KFN4" s="255"/>
      <c r="KFO4" s="255"/>
      <c r="KFP4" s="255"/>
      <c r="KFQ4" s="255"/>
      <c r="KFR4" s="255"/>
      <c r="KFS4" s="255"/>
      <c r="KFT4" s="255"/>
      <c r="KFU4" s="255"/>
      <c r="KFV4" s="255"/>
      <c r="KFW4" s="255"/>
      <c r="KFX4" s="255"/>
      <c r="KFY4" s="255"/>
      <c r="KFZ4" s="255"/>
      <c r="KGA4" s="255"/>
      <c r="KGB4" s="255"/>
      <c r="KGC4" s="255"/>
      <c r="KGD4" s="255"/>
      <c r="KGE4" s="255"/>
      <c r="KGF4" s="255"/>
      <c r="KGG4" s="255"/>
      <c r="KGH4" s="255"/>
      <c r="KGI4" s="255"/>
      <c r="KGJ4" s="255"/>
      <c r="KGK4" s="255"/>
      <c r="KGL4" s="255"/>
      <c r="KGM4" s="255"/>
      <c r="KGN4" s="255"/>
      <c r="KGO4" s="255"/>
      <c r="KGP4" s="255"/>
      <c r="KGQ4" s="255"/>
      <c r="KGR4" s="255"/>
      <c r="KGS4" s="255"/>
      <c r="KGT4" s="255"/>
      <c r="KGU4" s="255"/>
      <c r="KGV4" s="255"/>
      <c r="KGW4" s="255"/>
      <c r="KGX4" s="255"/>
      <c r="KGY4" s="255"/>
      <c r="KGZ4" s="255"/>
      <c r="KHA4" s="255"/>
      <c r="KHB4" s="255"/>
      <c r="KHC4" s="255"/>
      <c r="KHD4" s="255"/>
      <c r="KHE4" s="255"/>
      <c r="KHF4" s="255"/>
      <c r="KHG4" s="255"/>
      <c r="KHH4" s="255"/>
      <c r="KHI4" s="255"/>
      <c r="KHJ4" s="255"/>
      <c r="KHK4" s="255"/>
      <c r="KHL4" s="255"/>
      <c r="KHM4" s="255"/>
      <c r="KHN4" s="255"/>
      <c r="KHO4" s="255"/>
      <c r="KHP4" s="255"/>
      <c r="KHQ4" s="255"/>
      <c r="KHR4" s="255"/>
      <c r="KHS4" s="255"/>
      <c r="KHT4" s="255"/>
      <c r="KHU4" s="255"/>
      <c r="KHV4" s="255"/>
      <c r="KHW4" s="255"/>
      <c r="KHX4" s="255"/>
      <c r="KHY4" s="255"/>
      <c r="KHZ4" s="255"/>
      <c r="KIA4" s="255"/>
      <c r="KIB4" s="255"/>
      <c r="KIC4" s="255"/>
      <c r="KID4" s="255"/>
      <c r="KIE4" s="255"/>
      <c r="KIF4" s="255"/>
      <c r="KIG4" s="255"/>
      <c r="KIH4" s="255"/>
      <c r="KII4" s="255"/>
      <c r="KIJ4" s="255"/>
      <c r="KIK4" s="255"/>
      <c r="KIL4" s="255"/>
      <c r="KIM4" s="255"/>
      <c r="KIN4" s="255"/>
      <c r="KIO4" s="255"/>
      <c r="KIP4" s="255"/>
      <c r="KIQ4" s="255"/>
      <c r="KIR4" s="255"/>
      <c r="KIS4" s="255"/>
      <c r="KIT4" s="255"/>
      <c r="KIU4" s="255"/>
      <c r="KIV4" s="255"/>
      <c r="KIW4" s="255"/>
      <c r="KIX4" s="255"/>
      <c r="KIY4" s="255"/>
      <c r="KIZ4" s="255"/>
      <c r="KJA4" s="255"/>
      <c r="KJB4" s="255"/>
      <c r="KJC4" s="255"/>
      <c r="KJD4" s="255"/>
      <c r="KJE4" s="255"/>
      <c r="KJF4" s="255"/>
      <c r="KJG4" s="255"/>
      <c r="KJH4" s="255"/>
      <c r="KJI4" s="255"/>
      <c r="KJJ4" s="255"/>
      <c r="KJK4" s="255"/>
      <c r="KJL4" s="255"/>
      <c r="KJM4" s="255"/>
      <c r="KJN4" s="255"/>
      <c r="KJO4" s="255"/>
      <c r="KJP4" s="255"/>
      <c r="KJQ4" s="255"/>
      <c r="KJR4" s="255"/>
      <c r="KJS4" s="255"/>
      <c r="KJT4" s="255"/>
      <c r="KJU4" s="255"/>
      <c r="KJV4" s="255"/>
      <c r="KJW4" s="255"/>
      <c r="KJX4" s="255"/>
      <c r="KJY4" s="255"/>
      <c r="KJZ4" s="255"/>
      <c r="KKA4" s="255"/>
      <c r="KKB4" s="255"/>
      <c r="KKC4" s="255"/>
      <c r="KKD4" s="255"/>
      <c r="KKE4" s="255"/>
      <c r="KKF4" s="255"/>
      <c r="KKG4" s="255"/>
      <c r="KKH4" s="255"/>
      <c r="KKI4" s="255"/>
      <c r="KKJ4" s="255"/>
      <c r="KKK4" s="255"/>
      <c r="KKL4" s="255"/>
      <c r="KKM4" s="255"/>
      <c r="KKN4" s="255"/>
      <c r="KKO4" s="255"/>
      <c r="KKP4" s="255"/>
      <c r="KKQ4" s="255"/>
      <c r="KKR4" s="255"/>
      <c r="KKS4" s="255"/>
      <c r="KKT4" s="255"/>
      <c r="KKU4" s="255"/>
      <c r="KKV4" s="255"/>
      <c r="KKW4" s="255"/>
      <c r="KKX4" s="255"/>
      <c r="KKY4" s="255"/>
      <c r="KKZ4" s="255"/>
      <c r="KLA4" s="255"/>
      <c r="KLB4" s="255"/>
      <c r="KLC4" s="255"/>
      <c r="KLD4" s="255"/>
      <c r="KLE4" s="255"/>
      <c r="KLF4" s="255"/>
      <c r="KLG4" s="255"/>
      <c r="KLH4" s="255"/>
      <c r="KLI4" s="255"/>
      <c r="KLJ4" s="255"/>
      <c r="KLK4" s="255"/>
      <c r="KLL4" s="255"/>
      <c r="KLM4" s="255"/>
      <c r="KLN4" s="255"/>
      <c r="KLO4" s="255"/>
      <c r="KLP4" s="255"/>
      <c r="KLQ4" s="255"/>
      <c r="KLR4" s="255"/>
      <c r="KLS4" s="255"/>
      <c r="KLT4" s="255"/>
      <c r="KLU4" s="255"/>
      <c r="KLV4" s="255"/>
      <c r="KLW4" s="255"/>
      <c r="KLX4" s="255"/>
      <c r="KLY4" s="255"/>
      <c r="KLZ4" s="255"/>
      <c r="KMA4" s="255"/>
      <c r="KMB4" s="255"/>
      <c r="KMC4" s="255"/>
      <c r="KMD4" s="255"/>
      <c r="KME4" s="255"/>
      <c r="KMF4" s="255"/>
      <c r="KMG4" s="255"/>
      <c r="KMH4" s="255"/>
      <c r="KMI4" s="255"/>
      <c r="KMJ4" s="255"/>
      <c r="KMK4" s="255"/>
      <c r="KML4" s="255"/>
      <c r="KMM4" s="255"/>
      <c r="KMN4" s="255"/>
      <c r="KMO4" s="255"/>
      <c r="KMP4" s="255"/>
      <c r="KMQ4" s="255"/>
      <c r="KMR4" s="255"/>
      <c r="KMS4" s="255"/>
      <c r="KMT4" s="255"/>
      <c r="KMU4" s="255"/>
      <c r="KMV4" s="255"/>
      <c r="KMW4" s="255"/>
      <c r="KMX4" s="255"/>
      <c r="KMY4" s="255"/>
      <c r="KMZ4" s="255"/>
      <c r="KNA4" s="255"/>
      <c r="KNB4" s="255"/>
      <c r="KNC4" s="255"/>
      <c r="KND4" s="255"/>
      <c r="KNE4" s="255"/>
      <c r="KNF4" s="255"/>
      <c r="KNG4" s="255"/>
      <c r="KNH4" s="255"/>
      <c r="KNI4" s="255"/>
      <c r="KNJ4" s="255"/>
      <c r="KNK4" s="255"/>
      <c r="KNL4" s="255"/>
      <c r="KNM4" s="255"/>
      <c r="KNN4" s="255"/>
      <c r="KNO4" s="255"/>
      <c r="KNP4" s="255"/>
      <c r="KNQ4" s="255"/>
      <c r="KNR4" s="255"/>
      <c r="KNS4" s="255"/>
      <c r="KNT4" s="255"/>
      <c r="KNU4" s="255"/>
      <c r="KNV4" s="255"/>
      <c r="KNW4" s="255"/>
      <c r="KNX4" s="255"/>
      <c r="KNY4" s="255"/>
      <c r="KNZ4" s="255"/>
      <c r="KOA4" s="255"/>
      <c r="KOB4" s="255"/>
      <c r="KOC4" s="255"/>
      <c r="KOD4" s="255"/>
      <c r="KOE4" s="255"/>
      <c r="KOF4" s="255"/>
      <c r="KOG4" s="255"/>
      <c r="KOH4" s="255"/>
      <c r="KOI4" s="255"/>
      <c r="KOJ4" s="255"/>
      <c r="KOK4" s="255"/>
      <c r="KOL4" s="255"/>
      <c r="KOM4" s="255"/>
      <c r="KON4" s="255"/>
      <c r="KOO4" s="255"/>
      <c r="KOP4" s="255"/>
      <c r="KOQ4" s="255"/>
      <c r="KOR4" s="255"/>
      <c r="KOS4" s="255"/>
      <c r="KOT4" s="255"/>
      <c r="KOU4" s="255"/>
      <c r="KOV4" s="255"/>
      <c r="KOW4" s="255"/>
      <c r="KOX4" s="255"/>
      <c r="KOY4" s="255"/>
      <c r="KOZ4" s="255"/>
      <c r="KPA4" s="255"/>
      <c r="KPB4" s="255"/>
      <c r="KPC4" s="255"/>
      <c r="KPD4" s="255"/>
      <c r="KPE4" s="255"/>
      <c r="KPF4" s="255"/>
      <c r="KPG4" s="255"/>
      <c r="KPH4" s="255"/>
      <c r="KPI4" s="255"/>
      <c r="KPJ4" s="255"/>
      <c r="KPK4" s="255"/>
      <c r="KPL4" s="255"/>
      <c r="KPM4" s="255"/>
      <c r="KPN4" s="255"/>
      <c r="KPO4" s="255"/>
      <c r="KPP4" s="255"/>
      <c r="KPQ4" s="255"/>
      <c r="KPR4" s="255"/>
      <c r="KPS4" s="255"/>
      <c r="KPT4" s="255"/>
      <c r="KPU4" s="255"/>
      <c r="KPV4" s="255"/>
      <c r="KPW4" s="255"/>
      <c r="KPX4" s="255"/>
      <c r="KPY4" s="255"/>
      <c r="KPZ4" s="255"/>
      <c r="KQA4" s="255"/>
      <c r="KQB4" s="255"/>
      <c r="KQC4" s="255"/>
      <c r="KQD4" s="255"/>
      <c r="KQE4" s="255"/>
      <c r="KQF4" s="255"/>
      <c r="KQG4" s="255"/>
      <c r="KQH4" s="255"/>
      <c r="KQI4" s="255"/>
      <c r="KQJ4" s="255"/>
      <c r="KQK4" s="255"/>
      <c r="KQL4" s="255"/>
      <c r="KQM4" s="255"/>
      <c r="KQN4" s="255"/>
      <c r="KQO4" s="255"/>
      <c r="KQP4" s="255"/>
      <c r="KQQ4" s="255"/>
      <c r="KQR4" s="255"/>
      <c r="KQS4" s="255"/>
      <c r="KQT4" s="255"/>
      <c r="KQU4" s="255"/>
      <c r="KQV4" s="255"/>
      <c r="KQW4" s="255"/>
      <c r="KQX4" s="255"/>
      <c r="KQY4" s="255"/>
      <c r="KQZ4" s="255"/>
      <c r="KRA4" s="255"/>
      <c r="KRB4" s="255"/>
      <c r="KRC4" s="255"/>
      <c r="KRD4" s="255"/>
      <c r="KRE4" s="255"/>
      <c r="KRF4" s="255"/>
      <c r="KRG4" s="255"/>
      <c r="KRH4" s="255"/>
      <c r="KRI4" s="255"/>
      <c r="KRJ4" s="255"/>
      <c r="KRK4" s="255"/>
      <c r="KRL4" s="255"/>
      <c r="KRM4" s="255"/>
      <c r="KRN4" s="255"/>
      <c r="KRO4" s="255"/>
      <c r="KRP4" s="255"/>
      <c r="KRQ4" s="255"/>
      <c r="KRR4" s="255"/>
      <c r="KRS4" s="255"/>
      <c r="KRT4" s="255"/>
      <c r="KRU4" s="255"/>
      <c r="KRV4" s="255"/>
      <c r="KRW4" s="255"/>
      <c r="KRX4" s="255"/>
      <c r="KRY4" s="255"/>
      <c r="KRZ4" s="255"/>
      <c r="KSA4" s="255"/>
      <c r="KSB4" s="255"/>
      <c r="KSC4" s="255"/>
      <c r="KSD4" s="255"/>
      <c r="KSE4" s="255"/>
      <c r="KSF4" s="255"/>
      <c r="KSG4" s="255"/>
      <c r="KSH4" s="255"/>
      <c r="KSI4" s="255"/>
      <c r="KSJ4" s="255"/>
      <c r="KSK4" s="255"/>
      <c r="KSL4" s="255"/>
      <c r="KSM4" s="255"/>
      <c r="KSN4" s="255"/>
      <c r="KSO4" s="255"/>
      <c r="KSP4" s="255"/>
      <c r="KSQ4" s="255"/>
      <c r="KSR4" s="255"/>
      <c r="KSS4" s="255"/>
      <c r="KST4" s="255"/>
      <c r="KSU4" s="255"/>
      <c r="KSV4" s="255"/>
      <c r="KSW4" s="255"/>
      <c r="KSX4" s="255"/>
      <c r="KSY4" s="255"/>
      <c r="KSZ4" s="255"/>
      <c r="KTA4" s="255"/>
      <c r="KTB4" s="255"/>
      <c r="KTC4" s="255"/>
      <c r="KTD4" s="255"/>
      <c r="KTE4" s="255"/>
      <c r="KTF4" s="255"/>
      <c r="KTG4" s="255"/>
      <c r="KTH4" s="255"/>
      <c r="KTI4" s="255"/>
      <c r="KTJ4" s="255"/>
      <c r="KTK4" s="255"/>
      <c r="KTL4" s="255"/>
      <c r="KTM4" s="255"/>
      <c r="KTN4" s="255"/>
      <c r="KTO4" s="255"/>
      <c r="KTP4" s="255"/>
      <c r="KTQ4" s="255"/>
      <c r="KTR4" s="255"/>
      <c r="KTS4" s="255"/>
      <c r="KTT4" s="255"/>
      <c r="KTU4" s="255"/>
      <c r="KTV4" s="255"/>
      <c r="KTW4" s="255"/>
      <c r="KTX4" s="255"/>
      <c r="KTY4" s="255"/>
      <c r="KTZ4" s="255"/>
      <c r="KUA4" s="255"/>
      <c r="KUB4" s="255"/>
      <c r="KUC4" s="255"/>
      <c r="KUD4" s="255"/>
      <c r="KUE4" s="255"/>
      <c r="KUF4" s="255"/>
      <c r="KUG4" s="255"/>
      <c r="KUH4" s="255"/>
      <c r="KUI4" s="255"/>
      <c r="KUJ4" s="255"/>
      <c r="KUK4" s="255"/>
      <c r="KUL4" s="255"/>
      <c r="KUM4" s="255"/>
      <c r="KUN4" s="255"/>
      <c r="KUO4" s="255"/>
      <c r="KUP4" s="255"/>
      <c r="KUQ4" s="255"/>
      <c r="KUR4" s="255"/>
      <c r="KUS4" s="255"/>
      <c r="KUT4" s="255"/>
      <c r="KUU4" s="255"/>
      <c r="KUV4" s="255"/>
      <c r="KUW4" s="255"/>
      <c r="KUX4" s="255"/>
      <c r="KUY4" s="255"/>
      <c r="KUZ4" s="255"/>
      <c r="KVA4" s="255"/>
      <c r="KVB4" s="255"/>
      <c r="KVC4" s="255"/>
      <c r="KVD4" s="255"/>
      <c r="KVE4" s="255"/>
      <c r="KVF4" s="255"/>
      <c r="KVG4" s="255"/>
      <c r="KVH4" s="255"/>
      <c r="KVI4" s="255"/>
      <c r="KVJ4" s="255"/>
      <c r="KVK4" s="255"/>
      <c r="KVL4" s="255"/>
      <c r="KVM4" s="255"/>
      <c r="KVN4" s="255"/>
      <c r="KVO4" s="255"/>
      <c r="KVP4" s="255"/>
      <c r="KVQ4" s="255"/>
      <c r="KVR4" s="255"/>
      <c r="KVS4" s="255"/>
      <c r="KVT4" s="255"/>
      <c r="KVU4" s="255"/>
      <c r="KVV4" s="255"/>
      <c r="KVW4" s="255"/>
      <c r="KVX4" s="255"/>
      <c r="KVY4" s="255"/>
      <c r="KVZ4" s="255"/>
      <c r="KWA4" s="255"/>
      <c r="KWB4" s="255"/>
      <c r="KWC4" s="255"/>
      <c r="KWD4" s="255"/>
      <c r="KWE4" s="255"/>
      <c r="KWF4" s="255"/>
      <c r="KWG4" s="255"/>
      <c r="KWH4" s="255"/>
      <c r="KWI4" s="255"/>
      <c r="KWJ4" s="255"/>
      <c r="KWK4" s="255"/>
      <c r="KWL4" s="255"/>
      <c r="KWM4" s="255"/>
      <c r="KWN4" s="255"/>
      <c r="KWO4" s="255"/>
      <c r="KWP4" s="255"/>
      <c r="KWQ4" s="255"/>
      <c r="KWR4" s="255"/>
      <c r="KWS4" s="255"/>
      <c r="KWT4" s="255"/>
      <c r="KWU4" s="255"/>
      <c r="KWV4" s="255"/>
      <c r="KWW4" s="255"/>
      <c r="KWX4" s="255"/>
      <c r="KWY4" s="255"/>
      <c r="KWZ4" s="255"/>
      <c r="KXA4" s="255"/>
      <c r="KXB4" s="255"/>
      <c r="KXC4" s="255"/>
      <c r="KXD4" s="255"/>
      <c r="KXE4" s="255"/>
      <c r="KXF4" s="255"/>
      <c r="KXG4" s="255"/>
      <c r="KXH4" s="255"/>
      <c r="KXI4" s="255"/>
      <c r="KXJ4" s="255"/>
      <c r="KXK4" s="255"/>
      <c r="KXL4" s="255"/>
      <c r="KXM4" s="255"/>
      <c r="KXN4" s="255"/>
      <c r="KXO4" s="255"/>
      <c r="KXP4" s="255"/>
      <c r="KXQ4" s="255"/>
      <c r="KXR4" s="255"/>
      <c r="KXS4" s="255"/>
      <c r="KXT4" s="255"/>
      <c r="KXU4" s="255"/>
      <c r="KXV4" s="255"/>
      <c r="KXW4" s="255"/>
      <c r="KXX4" s="255"/>
      <c r="KXY4" s="255"/>
      <c r="KXZ4" s="255"/>
      <c r="KYA4" s="255"/>
      <c r="KYB4" s="255"/>
      <c r="KYC4" s="255"/>
      <c r="KYD4" s="255"/>
      <c r="KYE4" s="255"/>
      <c r="KYF4" s="255"/>
      <c r="KYG4" s="255"/>
      <c r="KYH4" s="255"/>
      <c r="KYI4" s="255"/>
      <c r="KYJ4" s="255"/>
      <c r="KYK4" s="255"/>
      <c r="KYL4" s="255"/>
      <c r="KYM4" s="255"/>
      <c r="KYN4" s="255"/>
      <c r="KYO4" s="255"/>
      <c r="KYP4" s="255"/>
      <c r="KYQ4" s="255"/>
      <c r="KYR4" s="255"/>
      <c r="KYS4" s="255"/>
      <c r="KYT4" s="255"/>
      <c r="KYU4" s="255"/>
      <c r="KYV4" s="255"/>
      <c r="KYW4" s="255"/>
      <c r="KYX4" s="255"/>
      <c r="KYY4" s="255"/>
      <c r="KYZ4" s="255"/>
      <c r="KZA4" s="255"/>
      <c r="KZB4" s="255"/>
      <c r="KZC4" s="255"/>
      <c r="KZD4" s="255"/>
      <c r="KZE4" s="255"/>
      <c r="KZF4" s="255"/>
      <c r="KZG4" s="255"/>
      <c r="KZH4" s="255"/>
      <c r="KZI4" s="255"/>
      <c r="KZJ4" s="255"/>
      <c r="KZK4" s="255"/>
      <c r="KZL4" s="255"/>
      <c r="KZM4" s="255"/>
      <c r="KZN4" s="255"/>
      <c r="KZO4" s="255"/>
      <c r="KZP4" s="255"/>
      <c r="KZQ4" s="255"/>
      <c r="KZR4" s="255"/>
      <c r="KZS4" s="255"/>
      <c r="KZT4" s="255"/>
      <c r="KZU4" s="255"/>
      <c r="KZV4" s="255"/>
      <c r="KZW4" s="255"/>
      <c r="KZX4" s="255"/>
      <c r="KZY4" s="255"/>
      <c r="KZZ4" s="255"/>
      <c r="LAA4" s="255"/>
      <c r="LAB4" s="255"/>
      <c r="LAC4" s="255"/>
      <c r="LAD4" s="255"/>
      <c r="LAE4" s="255"/>
      <c r="LAF4" s="255"/>
      <c r="LAG4" s="255"/>
      <c r="LAH4" s="255"/>
      <c r="LAI4" s="255"/>
      <c r="LAJ4" s="255"/>
      <c r="LAK4" s="255"/>
      <c r="LAL4" s="255"/>
      <c r="LAM4" s="255"/>
      <c r="LAN4" s="255"/>
      <c r="LAO4" s="255"/>
      <c r="LAP4" s="255"/>
      <c r="LAQ4" s="255"/>
      <c r="LAR4" s="255"/>
      <c r="LAS4" s="255"/>
      <c r="LAT4" s="255"/>
      <c r="LAU4" s="255"/>
      <c r="LAV4" s="255"/>
      <c r="LAW4" s="255"/>
      <c r="LAX4" s="255"/>
      <c r="LAY4" s="255"/>
      <c r="LAZ4" s="255"/>
      <c r="LBA4" s="255"/>
      <c r="LBB4" s="255"/>
      <c r="LBC4" s="255"/>
      <c r="LBD4" s="255"/>
      <c r="LBE4" s="255"/>
      <c r="LBF4" s="255"/>
      <c r="LBG4" s="255"/>
      <c r="LBH4" s="255"/>
      <c r="LBI4" s="255"/>
      <c r="LBJ4" s="255"/>
      <c r="LBK4" s="255"/>
      <c r="LBL4" s="255"/>
      <c r="LBM4" s="255"/>
      <c r="LBN4" s="255"/>
      <c r="LBO4" s="255"/>
      <c r="LBP4" s="255"/>
      <c r="LBQ4" s="255"/>
      <c r="LBR4" s="255"/>
      <c r="LBS4" s="255"/>
      <c r="LBT4" s="255"/>
      <c r="LBU4" s="255"/>
      <c r="LBV4" s="255"/>
      <c r="LBW4" s="255"/>
      <c r="LBX4" s="255"/>
      <c r="LBY4" s="255"/>
      <c r="LBZ4" s="255"/>
      <c r="LCA4" s="255"/>
      <c r="LCB4" s="255"/>
      <c r="LCC4" s="255"/>
      <c r="LCD4" s="255"/>
      <c r="LCE4" s="255"/>
      <c r="LCF4" s="255"/>
      <c r="LCG4" s="255"/>
      <c r="LCH4" s="255"/>
      <c r="LCI4" s="255"/>
      <c r="LCJ4" s="255"/>
      <c r="LCK4" s="255"/>
      <c r="LCL4" s="255"/>
      <c r="LCM4" s="255"/>
      <c r="LCN4" s="255"/>
      <c r="LCO4" s="255"/>
      <c r="LCP4" s="255"/>
      <c r="LCQ4" s="255"/>
      <c r="LCR4" s="255"/>
      <c r="LCS4" s="255"/>
      <c r="LCT4" s="255"/>
      <c r="LCU4" s="255"/>
      <c r="LCV4" s="255"/>
      <c r="LCW4" s="255"/>
      <c r="LCX4" s="255"/>
      <c r="LCY4" s="255"/>
      <c r="LCZ4" s="255"/>
      <c r="LDA4" s="255"/>
      <c r="LDB4" s="255"/>
      <c r="LDC4" s="255"/>
      <c r="LDD4" s="255"/>
      <c r="LDE4" s="255"/>
      <c r="LDF4" s="255"/>
      <c r="LDG4" s="255"/>
      <c r="LDH4" s="255"/>
      <c r="LDI4" s="255"/>
      <c r="LDJ4" s="255"/>
      <c r="LDK4" s="255"/>
      <c r="LDL4" s="255"/>
      <c r="LDM4" s="255"/>
      <c r="LDN4" s="255"/>
      <c r="LDO4" s="255"/>
      <c r="LDP4" s="255"/>
      <c r="LDQ4" s="255"/>
      <c r="LDR4" s="255"/>
      <c r="LDS4" s="255"/>
      <c r="LDT4" s="255"/>
      <c r="LDU4" s="255"/>
      <c r="LDV4" s="255"/>
      <c r="LDW4" s="255"/>
      <c r="LDX4" s="255"/>
      <c r="LDY4" s="255"/>
      <c r="LDZ4" s="255"/>
      <c r="LEA4" s="255"/>
      <c r="LEB4" s="255"/>
      <c r="LEC4" s="255"/>
      <c r="LED4" s="255"/>
      <c r="LEE4" s="255"/>
      <c r="LEF4" s="255"/>
      <c r="LEG4" s="255"/>
      <c r="LEH4" s="255"/>
      <c r="LEI4" s="255"/>
      <c r="LEJ4" s="255"/>
      <c r="LEK4" s="255"/>
      <c r="LEL4" s="255"/>
      <c r="LEM4" s="255"/>
      <c r="LEN4" s="255"/>
      <c r="LEO4" s="255"/>
      <c r="LEP4" s="255"/>
      <c r="LEQ4" s="255"/>
      <c r="LER4" s="255"/>
      <c r="LES4" s="255"/>
      <c r="LET4" s="255"/>
      <c r="LEU4" s="255"/>
      <c r="LEV4" s="255"/>
      <c r="LEW4" s="255"/>
      <c r="LEX4" s="255"/>
      <c r="LEY4" s="255"/>
      <c r="LEZ4" s="255"/>
      <c r="LFA4" s="255"/>
      <c r="LFB4" s="255"/>
      <c r="LFC4" s="255"/>
      <c r="LFD4" s="255"/>
      <c r="LFE4" s="255"/>
      <c r="LFF4" s="255"/>
      <c r="LFG4" s="255"/>
      <c r="LFH4" s="255"/>
      <c r="LFI4" s="255"/>
      <c r="LFJ4" s="255"/>
      <c r="LFK4" s="255"/>
      <c r="LFL4" s="255"/>
      <c r="LFM4" s="255"/>
      <c r="LFN4" s="255"/>
      <c r="LFO4" s="255"/>
      <c r="LFP4" s="255"/>
      <c r="LFQ4" s="255"/>
      <c r="LFR4" s="255"/>
      <c r="LFS4" s="255"/>
      <c r="LFT4" s="255"/>
      <c r="LFU4" s="255"/>
      <c r="LFV4" s="255"/>
      <c r="LFW4" s="255"/>
      <c r="LFX4" s="255"/>
      <c r="LFY4" s="255"/>
      <c r="LFZ4" s="255"/>
      <c r="LGA4" s="255"/>
      <c r="LGB4" s="255"/>
      <c r="LGC4" s="255"/>
      <c r="LGD4" s="255"/>
      <c r="LGE4" s="255"/>
      <c r="LGF4" s="255"/>
      <c r="LGG4" s="255"/>
      <c r="LGH4" s="255"/>
      <c r="LGI4" s="255"/>
      <c r="LGJ4" s="255"/>
      <c r="LGK4" s="255"/>
      <c r="LGL4" s="255"/>
      <c r="LGM4" s="255"/>
      <c r="LGN4" s="255"/>
      <c r="LGO4" s="255"/>
      <c r="LGP4" s="255"/>
      <c r="LGQ4" s="255"/>
      <c r="LGR4" s="255"/>
      <c r="LGS4" s="255"/>
      <c r="LGT4" s="255"/>
      <c r="LGU4" s="255"/>
      <c r="LGV4" s="255"/>
      <c r="LGW4" s="255"/>
      <c r="LGX4" s="255"/>
      <c r="LGY4" s="255"/>
      <c r="LGZ4" s="255"/>
      <c r="LHA4" s="255"/>
      <c r="LHB4" s="255"/>
      <c r="LHC4" s="255"/>
      <c r="LHD4" s="255"/>
      <c r="LHE4" s="255"/>
      <c r="LHF4" s="255"/>
      <c r="LHG4" s="255"/>
      <c r="LHH4" s="255"/>
      <c r="LHI4" s="255"/>
      <c r="LHJ4" s="255"/>
      <c r="LHK4" s="255"/>
      <c r="LHL4" s="255"/>
      <c r="LHM4" s="255"/>
      <c r="LHN4" s="255"/>
      <c r="LHO4" s="255"/>
      <c r="LHP4" s="255"/>
      <c r="LHQ4" s="255"/>
      <c r="LHR4" s="255"/>
      <c r="LHS4" s="255"/>
      <c r="LHT4" s="255"/>
      <c r="LHU4" s="255"/>
      <c r="LHV4" s="255"/>
      <c r="LHW4" s="255"/>
      <c r="LHX4" s="255"/>
      <c r="LHY4" s="255"/>
      <c r="LHZ4" s="255"/>
      <c r="LIA4" s="255"/>
      <c r="LIB4" s="255"/>
      <c r="LIC4" s="255"/>
      <c r="LID4" s="255"/>
      <c r="LIE4" s="255"/>
      <c r="LIF4" s="255"/>
      <c r="LIG4" s="255"/>
      <c r="LIH4" s="255"/>
      <c r="LII4" s="255"/>
      <c r="LIJ4" s="255"/>
      <c r="LIK4" s="255"/>
      <c r="LIL4" s="255"/>
      <c r="LIM4" s="255"/>
      <c r="LIN4" s="255"/>
      <c r="LIO4" s="255"/>
      <c r="LIP4" s="255"/>
      <c r="LIQ4" s="255"/>
      <c r="LIR4" s="255"/>
      <c r="LIS4" s="255"/>
      <c r="LIT4" s="255"/>
      <c r="LIU4" s="255"/>
      <c r="LIV4" s="255"/>
      <c r="LIW4" s="255"/>
      <c r="LIX4" s="255"/>
      <c r="LIY4" s="255"/>
      <c r="LIZ4" s="255"/>
      <c r="LJA4" s="255"/>
      <c r="LJB4" s="255"/>
      <c r="LJC4" s="255"/>
      <c r="LJD4" s="255"/>
      <c r="LJE4" s="255"/>
      <c r="LJF4" s="255"/>
      <c r="LJG4" s="255"/>
      <c r="LJH4" s="255"/>
      <c r="LJI4" s="255"/>
      <c r="LJJ4" s="255"/>
      <c r="LJK4" s="255"/>
      <c r="LJL4" s="255"/>
      <c r="LJM4" s="255"/>
      <c r="LJN4" s="255"/>
      <c r="LJO4" s="255"/>
      <c r="LJP4" s="255"/>
      <c r="LJQ4" s="255"/>
      <c r="LJR4" s="255"/>
      <c r="LJS4" s="255"/>
      <c r="LJT4" s="255"/>
      <c r="LJU4" s="255"/>
      <c r="LJV4" s="255"/>
      <c r="LJW4" s="255"/>
      <c r="LJX4" s="255"/>
      <c r="LJY4" s="255"/>
      <c r="LJZ4" s="255"/>
      <c r="LKA4" s="255"/>
      <c r="LKB4" s="255"/>
      <c r="LKC4" s="255"/>
      <c r="LKD4" s="255"/>
      <c r="LKE4" s="255"/>
      <c r="LKF4" s="255"/>
      <c r="LKG4" s="255"/>
      <c r="LKH4" s="255"/>
      <c r="LKI4" s="255"/>
      <c r="LKJ4" s="255"/>
      <c r="LKK4" s="255"/>
      <c r="LKL4" s="255"/>
      <c r="LKM4" s="255"/>
      <c r="LKN4" s="255"/>
      <c r="LKO4" s="255"/>
      <c r="LKP4" s="255"/>
      <c r="LKQ4" s="255"/>
      <c r="LKR4" s="255"/>
      <c r="LKS4" s="255"/>
      <c r="LKT4" s="255"/>
      <c r="LKU4" s="255"/>
      <c r="LKV4" s="255"/>
      <c r="LKW4" s="255"/>
      <c r="LKX4" s="255"/>
      <c r="LKY4" s="255"/>
      <c r="LKZ4" s="255"/>
      <c r="LLA4" s="255"/>
      <c r="LLB4" s="255"/>
      <c r="LLC4" s="255"/>
      <c r="LLD4" s="255"/>
      <c r="LLE4" s="255"/>
      <c r="LLF4" s="255"/>
      <c r="LLG4" s="255"/>
      <c r="LLH4" s="255"/>
      <c r="LLI4" s="255"/>
      <c r="LLJ4" s="255"/>
      <c r="LLK4" s="255"/>
      <c r="LLL4" s="255"/>
      <c r="LLM4" s="255"/>
      <c r="LLN4" s="255"/>
      <c r="LLO4" s="255"/>
      <c r="LLP4" s="255"/>
      <c r="LLQ4" s="255"/>
      <c r="LLR4" s="255"/>
      <c r="LLS4" s="255"/>
      <c r="LLT4" s="255"/>
      <c r="LLU4" s="255"/>
      <c r="LLV4" s="255"/>
      <c r="LLW4" s="255"/>
      <c r="LLX4" s="255"/>
      <c r="LLY4" s="255"/>
      <c r="LLZ4" s="255"/>
      <c r="LMA4" s="255"/>
      <c r="LMB4" s="255"/>
      <c r="LMC4" s="255"/>
      <c r="LMD4" s="255"/>
      <c r="LME4" s="255"/>
      <c r="LMF4" s="255"/>
      <c r="LMG4" s="255"/>
      <c r="LMH4" s="255"/>
      <c r="LMI4" s="255"/>
      <c r="LMJ4" s="255"/>
      <c r="LMK4" s="255"/>
      <c r="LML4" s="255"/>
      <c r="LMM4" s="255"/>
      <c r="LMN4" s="255"/>
      <c r="LMO4" s="255"/>
      <c r="LMP4" s="255"/>
      <c r="LMQ4" s="255"/>
      <c r="LMR4" s="255"/>
      <c r="LMS4" s="255"/>
      <c r="LMT4" s="255"/>
      <c r="LMU4" s="255"/>
      <c r="LMV4" s="255"/>
      <c r="LMW4" s="255"/>
      <c r="LMX4" s="255"/>
      <c r="LMY4" s="255"/>
      <c r="LMZ4" s="255"/>
      <c r="LNA4" s="255"/>
      <c r="LNB4" s="255"/>
      <c r="LNC4" s="255"/>
      <c r="LND4" s="255"/>
      <c r="LNE4" s="255"/>
      <c r="LNF4" s="255"/>
      <c r="LNG4" s="255"/>
      <c r="LNH4" s="255"/>
      <c r="LNI4" s="255"/>
      <c r="LNJ4" s="255"/>
      <c r="LNK4" s="255"/>
      <c r="LNL4" s="255"/>
      <c r="LNM4" s="255"/>
      <c r="LNN4" s="255"/>
      <c r="LNO4" s="255"/>
      <c r="LNP4" s="255"/>
      <c r="LNQ4" s="255"/>
      <c r="LNR4" s="255"/>
      <c r="LNS4" s="255"/>
      <c r="LNT4" s="255"/>
      <c r="LNU4" s="255"/>
      <c r="LNV4" s="255"/>
      <c r="LNW4" s="255"/>
      <c r="LNX4" s="255"/>
      <c r="LNY4" s="255"/>
      <c r="LNZ4" s="255"/>
      <c r="LOA4" s="255"/>
      <c r="LOB4" s="255"/>
      <c r="LOC4" s="255"/>
      <c r="LOD4" s="255"/>
      <c r="LOE4" s="255"/>
      <c r="LOF4" s="255"/>
      <c r="LOG4" s="255"/>
      <c r="LOH4" s="255"/>
      <c r="LOI4" s="255"/>
      <c r="LOJ4" s="255"/>
      <c r="LOK4" s="255"/>
      <c r="LOL4" s="255"/>
      <c r="LOM4" s="255"/>
      <c r="LON4" s="255"/>
      <c r="LOO4" s="255"/>
      <c r="LOP4" s="255"/>
      <c r="LOQ4" s="255"/>
      <c r="LOR4" s="255"/>
      <c r="LOS4" s="255"/>
      <c r="LOT4" s="255"/>
      <c r="LOU4" s="255"/>
      <c r="LOV4" s="255"/>
      <c r="LOW4" s="255"/>
      <c r="LOX4" s="255"/>
      <c r="LOY4" s="255"/>
      <c r="LOZ4" s="255"/>
      <c r="LPA4" s="255"/>
      <c r="LPB4" s="255"/>
      <c r="LPC4" s="255"/>
      <c r="LPD4" s="255"/>
      <c r="LPE4" s="255"/>
      <c r="LPF4" s="255"/>
      <c r="LPG4" s="255"/>
      <c r="LPH4" s="255"/>
      <c r="LPI4" s="255"/>
      <c r="LPJ4" s="255"/>
      <c r="LPK4" s="255"/>
      <c r="LPL4" s="255"/>
      <c r="LPM4" s="255"/>
      <c r="LPN4" s="255"/>
      <c r="LPO4" s="255"/>
      <c r="LPP4" s="255"/>
      <c r="LPQ4" s="255"/>
      <c r="LPR4" s="255"/>
      <c r="LPS4" s="255"/>
      <c r="LPT4" s="255"/>
      <c r="LPU4" s="255"/>
      <c r="LPV4" s="255"/>
      <c r="LPW4" s="255"/>
      <c r="LPX4" s="255"/>
      <c r="LPY4" s="255"/>
      <c r="LPZ4" s="255"/>
      <c r="LQA4" s="255"/>
      <c r="LQB4" s="255"/>
      <c r="LQC4" s="255"/>
      <c r="LQD4" s="255"/>
      <c r="LQE4" s="255"/>
      <c r="LQF4" s="255"/>
      <c r="LQG4" s="255"/>
      <c r="LQH4" s="255"/>
      <c r="LQI4" s="255"/>
      <c r="LQJ4" s="255"/>
      <c r="LQK4" s="255"/>
      <c r="LQL4" s="255"/>
      <c r="LQM4" s="255"/>
      <c r="LQN4" s="255"/>
      <c r="LQO4" s="255"/>
      <c r="LQP4" s="255"/>
      <c r="LQQ4" s="255"/>
      <c r="LQR4" s="255"/>
      <c r="LQS4" s="255"/>
      <c r="LQT4" s="255"/>
      <c r="LQU4" s="255"/>
      <c r="LQV4" s="255"/>
      <c r="LQW4" s="255"/>
      <c r="LQX4" s="255"/>
      <c r="LQY4" s="255"/>
      <c r="LQZ4" s="255"/>
      <c r="LRA4" s="255"/>
      <c r="LRB4" s="255"/>
      <c r="LRC4" s="255"/>
      <c r="LRD4" s="255"/>
      <c r="LRE4" s="255"/>
      <c r="LRF4" s="255"/>
      <c r="LRG4" s="255"/>
      <c r="LRH4" s="255"/>
      <c r="LRI4" s="255"/>
      <c r="LRJ4" s="255"/>
      <c r="LRK4" s="255"/>
      <c r="LRL4" s="255"/>
      <c r="LRM4" s="255"/>
      <c r="LRN4" s="255"/>
      <c r="LRO4" s="255"/>
      <c r="LRP4" s="255"/>
      <c r="LRQ4" s="255"/>
      <c r="LRR4" s="255"/>
      <c r="LRS4" s="255"/>
      <c r="LRT4" s="255"/>
      <c r="LRU4" s="255"/>
      <c r="LRV4" s="255"/>
      <c r="LRW4" s="255"/>
      <c r="LRX4" s="255"/>
      <c r="LRY4" s="255"/>
      <c r="LRZ4" s="255"/>
      <c r="LSA4" s="255"/>
      <c r="LSB4" s="255"/>
      <c r="LSC4" s="255"/>
      <c r="LSD4" s="255"/>
      <c r="LSE4" s="255"/>
      <c r="LSF4" s="255"/>
      <c r="LSG4" s="255"/>
      <c r="LSH4" s="255"/>
      <c r="LSI4" s="255"/>
      <c r="LSJ4" s="255"/>
      <c r="LSK4" s="255"/>
      <c r="LSL4" s="255"/>
      <c r="LSM4" s="255"/>
      <c r="LSN4" s="255"/>
      <c r="LSO4" s="255"/>
      <c r="LSP4" s="255"/>
      <c r="LSQ4" s="255"/>
      <c r="LSR4" s="255"/>
      <c r="LSS4" s="255"/>
      <c r="LST4" s="255"/>
      <c r="LSU4" s="255"/>
      <c r="LSV4" s="255"/>
      <c r="LSW4" s="255"/>
      <c r="LSX4" s="255"/>
      <c r="LSY4" s="255"/>
      <c r="LSZ4" s="255"/>
      <c r="LTA4" s="255"/>
      <c r="LTB4" s="255"/>
      <c r="LTC4" s="255"/>
      <c r="LTD4" s="255"/>
      <c r="LTE4" s="255"/>
      <c r="LTF4" s="255"/>
      <c r="LTG4" s="255"/>
      <c r="LTH4" s="255"/>
      <c r="LTI4" s="255"/>
      <c r="LTJ4" s="255"/>
      <c r="LTK4" s="255"/>
      <c r="LTL4" s="255"/>
      <c r="LTM4" s="255"/>
      <c r="LTN4" s="255"/>
      <c r="LTO4" s="255"/>
      <c r="LTP4" s="255"/>
      <c r="LTQ4" s="255"/>
      <c r="LTR4" s="255"/>
      <c r="LTS4" s="255"/>
      <c r="LTT4" s="255"/>
      <c r="LTU4" s="255"/>
      <c r="LTV4" s="255"/>
      <c r="LTW4" s="255"/>
      <c r="LTX4" s="255"/>
      <c r="LTY4" s="255"/>
      <c r="LTZ4" s="255"/>
      <c r="LUA4" s="255"/>
      <c r="LUB4" s="255"/>
      <c r="LUC4" s="255"/>
      <c r="LUD4" s="255"/>
      <c r="LUE4" s="255"/>
      <c r="LUF4" s="255"/>
      <c r="LUG4" s="255"/>
      <c r="LUH4" s="255"/>
      <c r="LUI4" s="255"/>
      <c r="LUJ4" s="255"/>
      <c r="LUK4" s="255"/>
      <c r="LUL4" s="255"/>
      <c r="LUM4" s="255"/>
      <c r="LUN4" s="255"/>
      <c r="LUO4" s="255"/>
      <c r="LUP4" s="255"/>
      <c r="LUQ4" s="255"/>
      <c r="LUR4" s="255"/>
      <c r="LUS4" s="255"/>
      <c r="LUT4" s="255"/>
      <c r="LUU4" s="255"/>
      <c r="LUV4" s="255"/>
      <c r="LUW4" s="255"/>
      <c r="LUX4" s="255"/>
      <c r="LUY4" s="255"/>
      <c r="LUZ4" s="255"/>
      <c r="LVA4" s="255"/>
      <c r="LVB4" s="255"/>
      <c r="LVC4" s="255"/>
      <c r="LVD4" s="255"/>
      <c r="LVE4" s="255"/>
      <c r="LVF4" s="255"/>
      <c r="LVG4" s="255"/>
      <c r="LVH4" s="255"/>
      <c r="LVI4" s="255"/>
      <c r="LVJ4" s="255"/>
      <c r="LVK4" s="255"/>
      <c r="LVL4" s="255"/>
      <c r="LVM4" s="255"/>
      <c r="LVN4" s="255"/>
      <c r="LVO4" s="255"/>
      <c r="LVP4" s="255"/>
      <c r="LVQ4" s="255"/>
      <c r="LVR4" s="255"/>
      <c r="LVS4" s="255"/>
      <c r="LVT4" s="255"/>
      <c r="LVU4" s="255"/>
      <c r="LVV4" s="255"/>
      <c r="LVW4" s="255"/>
      <c r="LVX4" s="255"/>
      <c r="LVY4" s="255"/>
      <c r="LVZ4" s="255"/>
      <c r="LWA4" s="255"/>
      <c r="LWB4" s="255"/>
      <c r="LWC4" s="255"/>
      <c r="LWD4" s="255"/>
      <c r="LWE4" s="255"/>
      <c r="LWF4" s="255"/>
      <c r="LWG4" s="255"/>
      <c r="LWH4" s="255"/>
      <c r="LWI4" s="255"/>
      <c r="LWJ4" s="255"/>
      <c r="LWK4" s="255"/>
      <c r="LWL4" s="255"/>
      <c r="LWM4" s="255"/>
      <c r="LWN4" s="255"/>
      <c r="LWO4" s="255"/>
      <c r="LWP4" s="255"/>
      <c r="LWQ4" s="255"/>
      <c r="LWR4" s="255"/>
      <c r="LWS4" s="255"/>
      <c r="LWT4" s="255"/>
      <c r="LWU4" s="255"/>
      <c r="LWV4" s="255"/>
      <c r="LWW4" s="255"/>
      <c r="LWX4" s="255"/>
      <c r="LWY4" s="255"/>
      <c r="LWZ4" s="255"/>
      <c r="LXA4" s="255"/>
      <c r="LXB4" s="255"/>
      <c r="LXC4" s="255"/>
      <c r="LXD4" s="255"/>
      <c r="LXE4" s="255"/>
      <c r="LXF4" s="255"/>
      <c r="LXG4" s="255"/>
      <c r="LXH4" s="255"/>
      <c r="LXI4" s="255"/>
      <c r="LXJ4" s="255"/>
      <c r="LXK4" s="255"/>
      <c r="LXL4" s="255"/>
      <c r="LXM4" s="255"/>
      <c r="LXN4" s="255"/>
      <c r="LXO4" s="255"/>
      <c r="LXP4" s="255"/>
      <c r="LXQ4" s="255"/>
      <c r="LXR4" s="255"/>
      <c r="LXS4" s="255"/>
      <c r="LXT4" s="255"/>
      <c r="LXU4" s="255"/>
      <c r="LXV4" s="255"/>
      <c r="LXW4" s="255"/>
      <c r="LXX4" s="255"/>
      <c r="LXY4" s="255"/>
      <c r="LXZ4" s="255"/>
      <c r="LYA4" s="255"/>
      <c r="LYB4" s="255"/>
      <c r="LYC4" s="255"/>
      <c r="LYD4" s="255"/>
      <c r="LYE4" s="255"/>
      <c r="LYF4" s="255"/>
      <c r="LYG4" s="255"/>
      <c r="LYH4" s="255"/>
      <c r="LYI4" s="255"/>
      <c r="LYJ4" s="255"/>
      <c r="LYK4" s="255"/>
      <c r="LYL4" s="255"/>
      <c r="LYM4" s="255"/>
      <c r="LYN4" s="255"/>
      <c r="LYO4" s="255"/>
      <c r="LYP4" s="255"/>
      <c r="LYQ4" s="255"/>
      <c r="LYR4" s="255"/>
      <c r="LYS4" s="255"/>
      <c r="LYT4" s="255"/>
      <c r="LYU4" s="255"/>
      <c r="LYV4" s="255"/>
      <c r="LYW4" s="255"/>
      <c r="LYX4" s="255"/>
      <c r="LYY4" s="255"/>
      <c r="LYZ4" s="255"/>
      <c r="LZA4" s="255"/>
      <c r="LZB4" s="255"/>
      <c r="LZC4" s="255"/>
      <c r="LZD4" s="255"/>
      <c r="LZE4" s="255"/>
      <c r="LZF4" s="255"/>
      <c r="LZG4" s="255"/>
      <c r="LZH4" s="255"/>
      <c r="LZI4" s="255"/>
      <c r="LZJ4" s="255"/>
      <c r="LZK4" s="255"/>
      <c r="LZL4" s="255"/>
      <c r="LZM4" s="255"/>
      <c r="LZN4" s="255"/>
      <c r="LZO4" s="255"/>
      <c r="LZP4" s="255"/>
      <c r="LZQ4" s="255"/>
      <c r="LZR4" s="255"/>
      <c r="LZS4" s="255"/>
      <c r="LZT4" s="255"/>
      <c r="LZU4" s="255"/>
      <c r="LZV4" s="255"/>
      <c r="LZW4" s="255"/>
      <c r="LZX4" s="255"/>
      <c r="LZY4" s="255"/>
      <c r="LZZ4" s="255"/>
      <c r="MAA4" s="255"/>
      <c r="MAB4" s="255"/>
      <c r="MAC4" s="255"/>
      <c r="MAD4" s="255"/>
      <c r="MAE4" s="255"/>
      <c r="MAF4" s="255"/>
      <c r="MAG4" s="255"/>
      <c r="MAH4" s="255"/>
      <c r="MAI4" s="255"/>
      <c r="MAJ4" s="255"/>
      <c r="MAK4" s="255"/>
      <c r="MAL4" s="255"/>
      <c r="MAM4" s="255"/>
      <c r="MAN4" s="255"/>
      <c r="MAO4" s="255"/>
      <c r="MAP4" s="255"/>
      <c r="MAQ4" s="255"/>
      <c r="MAR4" s="255"/>
      <c r="MAS4" s="255"/>
      <c r="MAT4" s="255"/>
      <c r="MAU4" s="255"/>
      <c r="MAV4" s="255"/>
      <c r="MAW4" s="255"/>
      <c r="MAX4" s="255"/>
      <c r="MAY4" s="255"/>
      <c r="MAZ4" s="255"/>
      <c r="MBA4" s="255"/>
      <c r="MBB4" s="255"/>
      <c r="MBC4" s="255"/>
      <c r="MBD4" s="255"/>
      <c r="MBE4" s="255"/>
      <c r="MBF4" s="255"/>
      <c r="MBG4" s="255"/>
      <c r="MBH4" s="255"/>
      <c r="MBI4" s="255"/>
      <c r="MBJ4" s="255"/>
      <c r="MBK4" s="255"/>
      <c r="MBL4" s="255"/>
      <c r="MBM4" s="255"/>
      <c r="MBN4" s="255"/>
      <c r="MBO4" s="255"/>
      <c r="MBP4" s="255"/>
      <c r="MBQ4" s="255"/>
      <c r="MBR4" s="255"/>
      <c r="MBS4" s="255"/>
      <c r="MBT4" s="255"/>
      <c r="MBU4" s="255"/>
      <c r="MBV4" s="255"/>
      <c r="MBW4" s="255"/>
      <c r="MBX4" s="255"/>
      <c r="MBY4" s="255"/>
      <c r="MBZ4" s="255"/>
      <c r="MCA4" s="255"/>
      <c r="MCB4" s="255"/>
      <c r="MCC4" s="255"/>
      <c r="MCD4" s="255"/>
      <c r="MCE4" s="255"/>
      <c r="MCF4" s="255"/>
      <c r="MCG4" s="255"/>
      <c r="MCH4" s="255"/>
      <c r="MCI4" s="255"/>
      <c r="MCJ4" s="255"/>
      <c r="MCK4" s="255"/>
      <c r="MCL4" s="255"/>
      <c r="MCM4" s="255"/>
      <c r="MCN4" s="255"/>
      <c r="MCO4" s="255"/>
      <c r="MCP4" s="255"/>
      <c r="MCQ4" s="255"/>
      <c r="MCR4" s="255"/>
      <c r="MCS4" s="255"/>
      <c r="MCT4" s="255"/>
      <c r="MCU4" s="255"/>
      <c r="MCV4" s="255"/>
      <c r="MCW4" s="255"/>
      <c r="MCX4" s="255"/>
      <c r="MCY4" s="255"/>
      <c r="MCZ4" s="255"/>
      <c r="MDA4" s="255"/>
      <c r="MDB4" s="255"/>
      <c r="MDC4" s="255"/>
      <c r="MDD4" s="255"/>
      <c r="MDE4" s="255"/>
      <c r="MDF4" s="255"/>
      <c r="MDG4" s="255"/>
      <c r="MDH4" s="255"/>
      <c r="MDI4" s="255"/>
      <c r="MDJ4" s="255"/>
      <c r="MDK4" s="255"/>
      <c r="MDL4" s="255"/>
      <c r="MDM4" s="255"/>
      <c r="MDN4" s="255"/>
      <c r="MDO4" s="255"/>
      <c r="MDP4" s="255"/>
      <c r="MDQ4" s="255"/>
      <c r="MDR4" s="255"/>
      <c r="MDS4" s="255"/>
      <c r="MDT4" s="255"/>
      <c r="MDU4" s="255"/>
      <c r="MDV4" s="255"/>
      <c r="MDW4" s="255"/>
      <c r="MDX4" s="255"/>
      <c r="MDY4" s="255"/>
      <c r="MDZ4" s="255"/>
      <c r="MEA4" s="255"/>
      <c r="MEB4" s="255"/>
      <c r="MEC4" s="255"/>
      <c r="MED4" s="255"/>
      <c r="MEE4" s="255"/>
      <c r="MEF4" s="255"/>
      <c r="MEG4" s="255"/>
      <c r="MEH4" s="255"/>
      <c r="MEI4" s="255"/>
      <c r="MEJ4" s="255"/>
      <c r="MEK4" s="255"/>
      <c r="MEL4" s="255"/>
      <c r="MEM4" s="255"/>
      <c r="MEN4" s="255"/>
      <c r="MEO4" s="255"/>
      <c r="MEP4" s="255"/>
      <c r="MEQ4" s="255"/>
      <c r="MER4" s="255"/>
      <c r="MES4" s="255"/>
      <c r="MET4" s="255"/>
      <c r="MEU4" s="255"/>
      <c r="MEV4" s="255"/>
      <c r="MEW4" s="255"/>
      <c r="MEX4" s="255"/>
      <c r="MEY4" s="255"/>
      <c r="MEZ4" s="255"/>
      <c r="MFA4" s="255"/>
      <c r="MFB4" s="255"/>
      <c r="MFC4" s="255"/>
      <c r="MFD4" s="255"/>
      <c r="MFE4" s="255"/>
      <c r="MFF4" s="255"/>
      <c r="MFG4" s="255"/>
      <c r="MFH4" s="255"/>
      <c r="MFI4" s="255"/>
      <c r="MFJ4" s="255"/>
      <c r="MFK4" s="255"/>
      <c r="MFL4" s="255"/>
      <c r="MFM4" s="255"/>
      <c r="MFN4" s="255"/>
      <c r="MFO4" s="255"/>
      <c r="MFP4" s="255"/>
      <c r="MFQ4" s="255"/>
      <c r="MFR4" s="255"/>
      <c r="MFS4" s="255"/>
      <c r="MFT4" s="255"/>
      <c r="MFU4" s="255"/>
      <c r="MFV4" s="255"/>
      <c r="MFW4" s="255"/>
      <c r="MFX4" s="255"/>
      <c r="MFY4" s="255"/>
      <c r="MFZ4" s="255"/>
      <c r="MGA4" s="255"/>
      <c r="MGB4" s="255"/>
      <c r="MGC4" s="255"/>
      <c r="MGD4" s="255"/>
      <c r="MGE4" s="255"/>
      <c r="MGF4" s="255"/>
      <c r="MGG4" s="255"/>
      <c r="MGH4" s="255"/>
      <c r="MGI4" s="255"/>
      <c r="MGJ4" s="255"/>
      <c r="MGK4" s="255"/>
      <c r="MGL4" s="255"/>
      <c r="MGM4" s="255"/>
      <c r="MGN4" s="255"/>
      <c r="MGO4" s="255"/>
      <c r="MGP4" s="255"/>
      <c r="MGQ4" s="255"/>
      <c r="MGR4" s="255"/>
      <c r="MGS4" s="255"/>
      <c r="MGT4" s="255"/>
      <c r="MGU4" s="255"/>
      <c r="MGV4" s="255"/>
      <c r="MGW4" s="255"/>
      <c r="MGX4" s="255"/>
      <c r="MGY4" s="255"/>
      <c r="MGZ4" s="255"/>
      <c r="MHA4" s="255"/>
      <c r="MHB4" s="255"/>
      <c r="MHC4" s="255"/>
      <c r="MHD4" s="255"/>
      <c r="MHE4" s="255"/>
      <c r="MHF4" s="255"/>
      <c r="MHG4" s="255"/>
      <c r="MHH4" s="255"/>
      <c r="MHI4" s="255"/>
      <c r="MHJ4" s="255"/>
      <c r="MHK4" s="255"/>
      <c r="MHL4" s="255"/>
      <c r="MHM4" s="255"/>
      <c r="MHN4" s="255"/>
      <c r="MHO4" s="255"/>
      <c r="MHP4" s="255"/>
      <c r="MHQ4" s="255"/>
      <c r="MHR4" s="255"/>
      <c r="MHS4" s="255"/>
      <c r="MHT4" s="255"/>
      <c r="MHU4" s="255"/>
      <c r="MHV4" s="255"/>
      <c r="MHW4" s="255"/>
      <c r="MHX4" s="255"/>
      <c r="MHY4" s="255"/>
      <c r="MHZ4" s="255"/>
      <c r="MIA4" s="255"/>
      <c r="MIB4" s="255"/>
      <c r="MIC4" s="255"/>
      <c r="MID4" s="255"/>
      <c r="MIE4" s="255"/>
      <c r="MIF4" s="255"/>
      <c r="MIG4" s="255"/>
      <c r="MIH4" s="255"/>
      <c r="MII4" s="255"/>
      <c r="MIJ4" s="255"/>
      <c r="MIK4" s="255"/>
      <c r="MIL4" s="255"/>
      <c r="MIM4" s="255"/>
      <c r="MIN4" s="255"/>
      <c r="MIO4" s="255"/>
      <c r="MIP4" s="255"/>
      <c r="MIQ4" s="255"/>
      <c r="MIR4" s="255"/>
      <c r="MIS4" s="255"/>
      <c r="MIT4" s="255"/>
      <c r="MIU4" s="255"/>
      <c r="MIV4" s="255"/>
      <c r="MIW4" s="255"/>
      <c r="MIX4" s="255"/>
      <c r="MIY4" s="255"/>
      <c r="MIZ4" s="255"/>
      <c r="MJA4" s="255"/>
      <c r="MJB4" s="255"/>
      <c r="MJC4" s="255"/>
      <c r="MJD4" s="255"/>
      <c r="MJE4" s="255"/>
      <c r="MJF4" s="255"/>
      <c r="MJG4" s="255"/>
      <c r="MJH4" s="255"/>
      <c r="MJI4" s="255"/>
      <c r="MJJ4" s="255"/>
      <c r="MJK4" s="255"/>
      <c r="MJL4" s="255"/>
      <c r="MJM4" s="255"/>
      <c r="MJN4" s="255"/>
      <c r="MJO4" s="255"/>
      <c r="MJP4" s="255"/>
      <c r="MJQ4" s="255"/>
      <c r="MJR4" s="255"/>
      <c r="MJS4" s="255"/>
      <c r="MJT4" s="255"/>
      <c r="MJU4" s="255"/>
      <c r="MJV4" s="255"/>
      <c r="MJW4" s="255"/>
      <c r="MJX4" s="255"/>
      <c r="MJY4" s="255"/>
      <c r="MJZ4" s="255"/>
      <c r="MKA4" s="255"/>
      <c r="MKB4" s="255"/>
      <c r="MKC4" s="255"/>
      <c r="MKD4" s="255"/>
      <c r="MKE4" s="255"/>
      <c r="MKF4" s="255"/>
      <c r="MKG4" s="255"/>
      <c r="MKH4" s="255"/>
      <c r="MKI4" s="255"/>
      <c r="MKJ4" s="255"/>
      <c r="MKK4" s="255"/>
      <c r="MKL4" s="255"/>
      <c r="MKM4" s="255"/>
      <c r="MKN4" s="255"/>
      <c r="MKO4" s="255"/>
      <c r="MKP4" s="255"/>
      <c r="MKQ4" s="255"/>
      <c r="MKR4" s="255"/>
      <c r="MKS4" s="255"/>
      <c r="MKT4" s="255"/>
      <c r="MKU4" s="255"/>
      <c r="MKV4" s="255"/>
      <c r="MKW4" s="255"/>
      <c r="MKX4" s="255"/>
      <c r="MKY4" s="255"/>
      <c r="MKZ4" s="255"/>
      <c r="MLA4" s="255"/>
      <c r="MLB4" s="255"/>
      <c r="MLC4" s="255"/>
      <c r="MLD4" s="255"/>
      <c r="MLE4" s="255"/>
      <c r="MLF4" s="255"/>
      <c r="MLG4" s="255"/>
      <c r="MLH4" s="255"/>
      <c r="MLI4" s="255"/>
      <c r="MLJ4" s="255"/>
      <c r="MLK4" s="255"/>
      <c r="MLL4" s="255"/>
      <c r="MLM4" s="255"/>
      <c r="MLN4" s="255"/>
      <c r="MLO4" s="255"/>
      <c r="MLP4" s="255"/>
      <c r="MLQ4" s="255"/>
      <c r="MLR4" s="255"/>
      <c r="MLS4" s="255"/>
      <c r="MLT4" s="255"/>
      <c r="MLU4" s="255"/>
      <c r="MLV4" s="255"/>
      <c r="MLW4" s="255"/>
      <c r="MLX4" s="255"/>
      <c r="MLY4" s="255"/>
      <c r="MLZ4" s="255"/>
      <c r="MMA4" s="255"/>
      <c r="MMB4" s="255"/>
      <c r="MMC4" s="255"/>
      <c r="MMD4" s="255"/>
      <c r="MME4" s="255"/>
      <c r="MMF4" s="255"/>
      <c r="MMG4" s="255"/>
      <c r="MMH4" s="255"/>
      <c r="MMI4" s="255"/>
      <c r="MMJ4" s="255"/>
      <c r="MMK4" s="255"/>
      <c r="MML4" s="255"/>
      <c r="MMM4" s="255"/>
      <c r="MMN4" s="255"/>
      <c r="MMO4" s="255"/>
      <c r="MMP4" s="255"/>
      <c r="MMQ4" s="255"/>
      <c r="MMR4" s="255"/>
      <c r="MMS4" s="255"/>
      <c r="MMT4" s="255"/>
      <c r="MMU4" s="255"/>
      <c r="MMV4" s="255"/>
      <c r="MMW4" s="255"/>
      <c r="MMX4" s="255"/>
      <c r="MMY4" s="255"/>
      <c r="MMZ4" s="255"/>
      <c r="MNA4" s="255"/>
      <c r="MNB4" s="255"/>
      <c r="MNC4" s="255"/>
      <c r="MND4" s="255"/>
      <c r="MNE4" s="255"/>
      <c r="MNF4" s="255"/>
      <c r="MNG4" s="255"/>
      <c r="MNH4" s="255"/>
      <c r="MNI4" s="255"/>
      <c r="MNJ4" s="255"/>
      <c r="MNK4" s="255"/>
      <c r="MNL4" s="255"/>
      <c r="MNM4" s="255"/>
      <c r="MNN4" s="255"/>
      <c r="MNO4" s="255"/>
      <c r="MNP4" s="255"/>
      <c r="MNQ4" s="255"/>
      <c r="MNR4" s="255"/>
      <c r="MNS4" s="255"/>
      <c r="MNT4" s="255"/>
      <c r="MNU4" s="255"/>
      <c r="MNV4" s="255"/>
      <c r="MNW4" s="255"/>
      <c r="MNX4" s="255"/>
      <c r="MNY4" s="255"/>
      <c r="MNZ4" s="255"/>
      <c r="MOA4" s="255"/>
      <c r="MOB4" s="255"/>
      <c r="MOC4" s="255"/>
      <c r="MOD4" s="255"/>
      <c r="MOE4" s="255"/>
      <c r="MOF4" s="255"/>
      <c r="MOG4" s="255"/>
      <c r="MOH4" s="255"/>
      <c r="MOI4" s="255"/>
      <c r="MOJ4" s="255"/>
      <c r="MOK4" s="255"/>
      <c r="MOL4" s="255"/>
      <c r="MOM4" s="255"/>
      <c r="MON4" s="255"/>
      <c r="MOO4" s="255"/>
      <c r="MOP4" s="255"/>
      <c r="MOQ4" s="255"/>
      <c r="MOR4" s="255"/>
      <c r="MOS4" s="255"/>
      <c r="MOT4" s="255"/>
      <c r="MOU4" s="255"/>
      <c r="MOV4" s="255"/>
      <c r="MOW4" s="255"/>
      <c r="MOX4" s="255"/>
      <c r="MOY4" s="255"/>
      <c r="MOZ4" s="255"/>
      <c r="MPA4" s="255"/>
      <c r="MPB4" s="255"/>
      <c r="MPC4" s="255"/>
      <c r="MPD4" s="255"/>
      <c r="MPE4" s="255"/>
      <c r="MPF4" s="255"/>
      <c r="MPG4" s="255"/>
      <c r="MPH4" s="255"/>
      <c r="MPI4" s="255"/>
      <c r="MPJ4" s="255"/>
      <c r="MPK4" s="255"/>
      <c r="MPL4" s="255"/>
      <c r="MPM4" s="255"/>
      <c r="MPN4" s="255"/>
      <c r="MPO4" s="255"/>
      <c r="MPP4" s="255"/>
      <c r="MPQ4" s="255"/>
      <c r="MPR4" s="255"/>
      <c r="MPS4" s="255"/>
      <c r="MPT4" s="255"/>
      <c r="MPU4" s="255"/>
      <c r="MPV4" s="255"/>
      <c r="MPW4" s="255"/>
      <c r="MPX4" s="255"/>
      <c r="MPY4" s="255"/>
      <c r="MPZ4" s="255"/>
      <c r="MQA4" s="255"/>
      <c r="MQB4" s="255"/>
      <c r="MQC4" s="255"/>
      <c r="MQD4" s="255"/>
      <c r="MQE4" s="255"/>
      <c r="MQF4" s="255"/>
      <c r="MQG4" s="255"/>
      <c r="MQH4" s="255"/>
      <c r="MQI4" s="255"/>
      <c r="MQJ4" s="255"/>
      <c r="MQK4" s="255"/>
      <c r="MQL4" s="255"/>
      <c r="MQM4" s="255"/>
      <c r="MQN4" s="255"/>
      <c r="MQO4" s="255"/>
      <c r="MQP4" s="255"/>
      <c r="MQQ4" s="255"/>
      <c r="MQR4" s="255"/>
      <c r="MQS4" s="255"/>
      <c r="MQT4" s="255"/>
      <c r="MQU4" s="255"/>
      <c r="MQV4" s="255"/>
      <c r="MQW4" s="255"/>
      <c r="MQX4" s="255"/>
      <c r="MQY4" s="255"/>
      <c r="MQZ4" s="255"/>
      <c r="MRA4" s="255"/>
      <c r="MRB4" s="255"/>
      <c r="MRC4" s="255"/>
      <c r="MRD4" s="255"/>
      <c r="MRE4" s="255"/>
      <c r="MRF4" s="255"/>
      <c r="MRG4" s="255"/>
      <c r="MRH4" s="255"/>
      <c r="MRI4" s="255"/>
      <c r="MRJ4" s="255"/>
      <c r="MRK4" s="255"/>
      <c r="MRL4" s="255"/>
      <c r="MRM4" s="255"/>
      <c r="MRN4" s="255"/>
      <c r="MRO4" s="255"/>
      <c r="MRP4" s="255"/>
      <c r="MRQ4" s="255"/>
      <c r="MRR4" s="255"/>
      <c r="MRS4" s="255"/>
      <c r="MRT4" s="255"/>
      <c r="MRU4" s="255"/>
      <c r="MRV4" s="255"/>
      <c r="MRW4" s="255"/>
      <c r="MRX4" s="255"/>
      <c r="MRY4" s="255"/>
      <c r="MRZ4" s="255"/>
      <c r="MSA4" s="255"/>
      <c r="MSB4" s="255"/>
      <c r="MSC4" s="255"/>
      <c r="MSD4" s="255"/>
      <c r="MSE4" s="255"/>
      <c r="MSF4" s="255"/>
      <c r="MSG4" s="255"/>
      <c r="MSH4" s="255"/>
      <c r="MSI4" s="255"/>
      <c r="MSJ4" s="255"/>
      <c r="MSK4" s="255"/>
      <c r="MSL4" s="255"/>
      <c r="MSM4" s="255"/>
      <c r="MSN4" s="255"/>
      <c r="MSO4" s="255"/>
      <c r="MSP4" s="255"/>
      <c r="MSQ4" s="255"/>
      <c r="MSR4" s="255"/>
      <c r="MSS4" s="255"/>
      <c r="MST4" s="255"/>
      <c r="MSU4" s="255"/>
      <c r="MSV4" s="255"/>
      <c r="MSW4" s="255"/>
      <c r="MSX4" s="255"/>
      <c r="MSY4" s="255"/>
      <c r="MSZ4" s="255"/>
      <c r="MTA4" s="255"/>
      <c r="MTB4" s="255"/>
      <c r="MTC4" s="255"/>
      <c r="MTD4" s="255"/>
      <c r="MTE4" s="255"/>
      <c r="MTF4" s="255"/>
      <c r="MTG4" s="255"/>
      <c r="MTH4" s="255"/>
      <c r="MTI4" s="255"/>
      <c r="MTJ4" s="255"/>
      <c r="MTK4" s="255"/>
      <c r="MTL4" s="255"/>
      <c r="MTM4" s="255"/>
      <c r="MTN4" s="255"/>
      <c r="MTO4" s="255"/>
      <c r="MTP4" s="255"/>
      <c r="MTQ4" s="255"/>
      <c r="MTR4" s="255"/>
      <c r="MTS4" s="255"/>
      <c r="MTT4" s="255"/>
      <c r="MTU4" s="255"/>
      <c r="MTV4" s="255"/>
      <c r="MTW4" s="255"/>
      <c r="MTX4" s="255"/>
      <c r="MTY4" s="255"/>
      <c r="MTZ4" s="255"/>
      <c r="MUA4" s="255"/>
      <c r="MUB4" s="255"/>
      <c r="MUC4" s="255"/>
      <c r="MUD4" s="255"/>
      <c r="MUE4" s="255"/>
      <c r="MUF4" s="255"/>
      <c r="MUG4" s="255"/>
      <c r="MUH4" s="255"/>
      <c r="MUI4" s="255"/>
      <c r="MUJ4" s="255"/>
      <c r="MUK4" s="255"/>
      <c r="MUL4" s="255"/>
      <c r="MUM4" s="255"/>
      <c r="MUN4" s="255"/>
      <c r="MUO4" s="255"/>
      <c r="MUP4" s="255"/>
      <c r="MUQ4" s="255"/>
      <c r="MUR4" s="255"/>
      <c r="MUS4" s="255"/>
      <c r="MUT4" s="255"/>
      <c r="MUU4" s="255"/>
      <c r="MUV4" s="255"/>
      <c r="MUW4" s="255"/>
      <c r="MUX4" s="255"/>
      <c r="MUY4" s="255"/>
      <c r="MUZ4" s="255"/>
      <c r="MVA4" s="255"/>
      <c r="MVB4" s="255"/>
      <c r="MVC4" s="255"/>
      <c r="MVD4" s="255"/>
      <c r="MVE4" s="255"/>
      <c r="MVF4" s="255"/>
      <c r="MVG4" s="255"/>
      <c r="MVH4" s="255"/>
      <c r="MVI4" s="255"/>
      <c r="MVJ4" s="255"/>
      <c r="MVK4" s="255"/>
      <c r="MVL4" s="255"/>
      <c r="MVM4" s="255"/>
      <c r="MVN4" s="255"/>
      <c r="MVO4" s="255"/>
      <c r="MVP4" s="255"/>
      <c r="MVQ4" s="255"/>
      <c r="MVR4" s="255"/>
      <c r="MVS4" s="255"/>
      <c r="MVT4" s="255"/>
      <c r="MVU4" s="255"/>
      <c r="MVV4" s="255"/>
      <c r="MVW4" s="255"/>
      <c r="MVX4" s="255"/>
      <c r="MVY4" s="255"/>
      <c r="MVZ4" s="255"/>
      <c r="MWA4" s="255"/>
      <c r="MWB4" s="255"/>
      <c r="MWC4" s="255"/>
      <c r="MWD4" s="255"/>
      <c r="MWE4" s="255"/>
      <c r="MWF4" s="255"/>
      <c r="MWG4" s="255"/>
      <c r="MWH4" s="255"/>
      <c r="MWI4" s="255"/>
      <c r="MWJ4" s="255"/>
      <c r="MWK4" s="255"/>
      <c r="MWL4" s="255"/>
      <c r="MWM4" s="255"/>
      <c r="MWN4" s="255"/>
      <c r="MWO4" s="255"/>
      <c r="MWP4" s="255"/>
      <c r="MWQ4" s="255"/>
      <c r="MWR4" s="255"/>
      <c r="MWS4" s="255"/>
      <c r="MWT4" s="255"/>
      <c r="MWU4" s="255"/>
      <c r="MWV4" s="255"/>
      <c r="MWW4" s="255"/>
      <c r="MWX4" s="255"/>
      <c r="MWY4" s="255"/>
      <c r="MWZ4" s="255"/>
      <c r="MXA4" s="255"/>
      <c r="MXB4" s="255"/>
      <c r="MXC4" s="255"/>
      <c r="MXD4" s="255"/>
      <c r="MXE4" s="255"/>
      <c r="MXF4" s="255"/>
      <c r="MXG4" s="255"/>
      <c r="MXH4" s="255"/>
      <c r="MXI4" s="255"/>
      <c r="MXJ4" s="255"/>
      <c r="MXK4" s="255"/>
      <c r="MXL4" s="255"/>
      <c r="MXM4" s="255"/>
      <c r="MXN4" s="255"/>
      <c r="MXO4" s="255"/>
      <c r="MXP4" s="255"/>
      <c r="MXQ4" s="255"/>
      <c r="MXR4" s="255"/>
      <c r="MXS4" s="255"/>
      <c r="MXT4" s="255"/>
      <c r="MXU4" s="255"/>
      <c r="MXV4" s="255"/>
      <c r="MXW4" s="255"/>
      <c r="MXX4" s="255"/>
      <c r="MXY4" s="255"/>
      <c r="MXZ4" s="255"/>
      <c r="MYA4" s="255"/>
      <c r="MYB4" s="255"/>
      <c r="MYC4" s="255"/>
      <c r="MYD4" s="255"/>
      <c r="MYE4" s="255"/>
      <c r="MYF4" s="255"/>
      <c r="MYG4" s="255"/>
      <c r="MYH4" s="255"/>
      <c r="MYI4" s="255"/>
      <c r="MYJ4" s="255"/>
      <c r="MYK4" s="255"/>
      <c r="MYL4" s="255"/>
      <c r="MYM4" s="255"/>
      <c r="MYN4" s="255"/>
      <c r="MYO4" s="255"/>
      <c r="MYP4" s="255"/>
      <c r="MYQ4" s="255"/>
      <c r="MYR4" s="255"/>
      <c r="MYS4" s="255"/>
      <c r="MYT4" s="255"/>
      <c r="MYU4" s="255"/>
      <c r="MYV4" s="255"/>
      <c r="MYW4" s="255"/>
      <c r="MYX4" s="255"/>
      <c r="MYY4" s="255"/>
      <c r="MYZ4" s="255"/>
      <c r="MZA4" s="255"/>
      <c r="MZB4" s="255"/>
      <c r="MZC4" s="255"/>
      <c r="MZD4" s="255"/>
      <c r="MZE4" s="255"/>
      <c r="MZF4" s="255"/>
      <c r="MZG4" s="255"/>
      <c r="MZH4" s="255"/>
      <c r="MZI4" s="255"/>
      <c r="MZJ4" s="255"/>
      <c r="MZK4" s="255"/>
      <c r="MZL4" s="255"/>
      <c r="MZM4" s="255"/>
      <c r="MZN4" s="255"/>
      <c r="MZO4" s="255"/>
      <c r="MZP4" s="255"/>
      <c r="MZQ4" s="255"/>
      <c r="MZR4" s="255"/>
      <c r="MZS4" s="255"/>
      <c r="MZT4" s="255"/>
      <c r="MZU4" s="255"/>
      <c r="MZV4" s="255"/>
      <c r="MZW4" s="255"/>
      <c r="MZX4" s="255"/>
      <c r="MZY4" s="255"/>
      <c r="MZZ4" s="255"/>
      <c r="NAA4" s="255"/>
      <c r="NAB4" s="255"/>
      <c r="NAC4" s="255"/>
      <c r="NAD4" s="255"/>
      <c r="NAE4" s="255"/>
      <c r="NAF4" s="255"/>
      <c r="NAG4" s="255"/>
      <c r="NAH4" s="255"/>
      <c r="NAI4" s="255"/>
      <c r="NAJ4" s="255"/>
      <c r="NAK4" s="255"/>
      <c r="NAL4" s="255"/>
      <c r="NAM4" s="255"/>
      <c r="NAN4" s="255"/>
      <c r="NAO4" s="255"/>
      <c r="NAP4" s="255"/>
      <c r="NAQ4" s="255"/>
      <c r="NAR4" s="255"/>
      <c r="NAS4" s="255"/>
      <c r="NAT4" s="255"/>
      <c r="NAU4" s="255"/>
      <c r="NAV4" s="255"/>
      <c r="NAW4" s="255"/>
      <c r="NAX4" s="255"/>
      <c r="NAY4" s="255"/>
      <c r="NAZ4" s="255"/>
      <c r="NBA4" s="255"/>
      <c r="NBB4" s="255"/>
      <c r="NBC4" s="255"/>
      <c r="NBD4" s="255"/>
      <c r="NBE4" s="255"/>
      <c r="NBF4" s="255"/>
      <c r="NBG4" s="255"/>
      <c r="NBH4" s="255"/>
      <c r="NBI4" s="255"/>
      <c r="NBJ4" s="255"/>
      <c r="NBK4" s="255"/>
      <c r="NBL4" s="255"/>
      <c r="NBM4" s="255"/>
      <c r="NBN4" s="255"/>
      <c r="NBO4" s="255"/>
      <c r="NBP4" s="255"/>
      <c r="NBQ4" s="255"/>
      <c r="NBR4" s="255"/>
      <c r="NBS4" s="255"/>
      <c r="NBT4" s="255"/>
      <c r="NBU4" s="255"/>
      <c r="NBV4" s="255"/>
      <c r="NBW4" s="255"/>
      <c r="NBX4" s="255"/>
      <c r="NBY4" s="255"/>
      <c r="NBZ4" s="255"/>
      <c r="NCA4" s="255"/>
      <c r="NCB4" s="255"/>
      <c r="NCC4" s="255"/>
      <c r="NCD4" s="255"/>
      <c r="NCE4" s="255"/>
      <c r="NCF4" s="255"/>
      <c r="NCG4" s="255"/>
      <c r="NCH4" s="255"/>
      <c r="NCI4" s="255"/>
      <c r="NCJ4" s="255"/>
      <c r="NCK4" s="255"/>
      <c r="NCL4" s="255"/>
      <c r="NCM4" s="255"/>
      <c r="NCN4" s="255"/>
      <c r="NCO4" s="255"/>
      <c r="NCP4" s="255"/>
      <c r="NCQ4" s="255"/>
      <c r="NCR4" s="255"/>
      <c r="NCS4" s="255"/>
      <c r="NCT4" s="255"/>
      <c r="NCU4" s="255"/>
      <c r="NCV4" s="255"/>
      <c r="NCW4" s="255"/>
      <c r="NCX4" s="255"/>
      <c r="NCY4" s="255"/>
      <c r="NCZ4" s="255"/>
      <c r="NDA4" s="255"/>
      <c r="NDB4" s="255"/>
      <c r="NDC4" s="255"/>
      <c r="NDD4" s="255"/>
      <c r="NDE4" s="255"/>
      <c r="NDF4" s="255"/>
      <c r="NDG4" s="255"/>
      <c r="NDH4" s="255"/>
      <c r="NDI4" s="255"/>
      <c r="NDJ4" s="255"/>
      <c r="NDK4" s="255"/>
      <c r="NDL4" s="255"/>
      <c r="NDM4" s="255"/>
      <c r="NDN4" s="255"/>
      <c r="NDO4" s="255"/>
      <c r="NDP4" s="255"/>
      <c r="NDQ4" s="255"/>
      <c r="NDR4" s="255"/>
      <c r="NDS4" s="255"/>
      <c r="NDT4" s="255"/>
      <c r="NDU4" s="255"/>
      <c r="NDV4" s="255"/>
      <c r="NDW4" s="255"/>
      <c r="NDX4" s="255"/>
      <c r="NDY4" s="255"/>
      <c r="NDZ4" s="255"/>
      <c r="NEA4" s="255"/>
      <c r="NEB4" s="255"/>
      <c r="NEC4" s="255"/>
      <c r="NED4" s="255"/>
      <c r="NEE4" s="255"/>
      <c r="NEF4" s="255"/>
      <c r="NEG4" s="255"/>
      <c r="NEH4" s="255"/>
      <c r="NEI4" s="255"/>
      <c r="NEJ4" s="255"/>
      <c r="NEK4" s="255"/>
      <c r="NEL4" s="255"/>
      <c r="NEM4" s="255"/>
      <c r="NEN4" s="255"/>
      <c r="NEO4" s="255"/>
      <c r="NEP4" s="255"/>
      <c r="NEQ4" s="255"/>
      <c r="NER4" s="255"/>
      <c r="NES4" s="255"/>
      <c r="NET4" s="255"/>
      <c r="NEU4" s="255"/>
      <c r="NEV4" s="255"/>
      <c r="NEW4" s="255"/>
      <c r="NEX4" s="255"/>
      <c r="NEY4" s="255"/>
      <c r="NEZ4" s="255"/>
      <c r="NFA4" s="255"/>
      <c r="NFB4" s="255"/>
      <c r="NFC4" s="255"/>
      <c r="NFD4" s="255"/>
      <c r="NFE4" s="255"/>
      <c r="NFF4" s="255"/>
      <c r="NFG4" s="255"/>
      <c r="NFH4" s="255"/>
      <c r="NFI4" s="255"/>
      <c r="NFJ4" s="255"/>
      <c r="NFK4" s="255"/>
      <c r="NFL4" s="255"/>
      <c r="NFM4" s="255"/>
      <c r="NFN4" s="255"/>
      <c r="NFO4" s="255"/>
      <c r="NFP4" s="255"/>
      <c r="NFQ4" s="255"/>
      <c r="NFR4" s="255"/>
      <c r="NFS4" s="255"/>
      <c r="NFT4" s="255"/>
      <c r="NFU4" s="255"/>
      <c r="NFV4" s="255"/>
      <c r="NFW4" s="255"/>
      <c r="NFX4" s="255"/>
      <c r="NFY4" s="255"/>
      <c r="NFZ4" s="255"/>
      <c r="NGA4" s="255"/>
      <c r="NGB4" s="255"/>
      <c r="NGC4" s="255"/>
      <c r="NGD4" s="255"/>
      <c r="NGE4" s="255"/>
      <c r="NGF4" s="255"/>
      <c r="NGG4" s="255"/>
      <c r="NGH4" s="255"/>
      <c r="NGI4" s="255"/>
      <c r="NGJ4" s="255"/>
      <c r="NGK4" s="255"/>
      <c r="NGL4" s="255"/>
      <c r="NGM4" s="255"/>
      <c r="NGN4" s="255"/>
      <c r="NGO4" s="255"/>
      <c r="NGP4" s="255"/>
      <c r="NGQ4" s="255"/>
      <c r="NGR4" s="255"/>
      <c r="NGS4" s="255"/>
      <c r="NGT4" s="255"/>
      <c r="NGU4" s="255"/>
      <c r="NGV4" s="255"/>
      <c r="NGW4" s="255"/>
      <c r="NGX4" s="255"/>
      <c r="NGY4" s="255"/>
      <c r="NGZ4" s="255"/>
      <c r="NHA4" s="255"/>
      <c r="NHB4" s="255"/>
      <c r="NHC4" s="255"/>
      <c r="NHD4" s="255"/>
      <c r="NHE4" s="255"/>
      <c r="NHF4" s="255"/>
      <c r="NHG4" s="255"/>
      <c r="NHH4" s="255"/>
      <c r="NHI4" s="255"/>
      <c r="NHJ4" s="255"/>
      <c r="NHK4" s="255"/>
      <c r="NHL4" s="255"/>
      <c r="NHM4" s="255"/>
      <c r="NHN4" s="255"/>
      <c r="NHO4" s="255"/>
      <c r="NHP4" s="255"/>
      <c r="NHQ4" s="255"/>
      <c r="NHR4" s="255"/>
      <c r="NHS4" s="255"/>
      <c r="NHT4" s="255"/>
      <c r="NHU4" s="255"/>
      <c r="NHV4" s="255"/>
      <c r="NHW4" s="255"/>
      <c r="NHX4" s="255"/>
      <c r="NHY4" s="255"/>
      <c r="NHZ4" s="255"/>
      <c r="NIA4" s="255"/>
      <c r="NIB4" s="255"/>
      <c r="NIC4" s="255"/>
      <c r="NID4" s="255"/>
      <c r="NIE4" s="255"/>
      <c r="NIF4" s="255"/>
      <c r="NIG4" s="255"/>
      <c r="NIH4" s="255"/>
      <c r="NII4" s="255"/>
      <c r="NIJ4" s="255"/>
      <c r="NIK4" s="255"/>
      <c r="NIL4" s="255"/>
      <c r="NIM4" s="255"/>
      <c r="NIN4" s="255"/>
      <c r="NIO4" s="255"/>
      <c r="NIP4" s="255"/>
      <c r="NIQ4" s="255"/>
      <c r="NIR4" s="255"/>
      <c r="NIS4" s="255"/>
      <c r="NIT4" s="255"/>
      <c r="NIU4" s="255"/>
      <c r="NIV4" s="255"/>
      <c r="NIW4" s="255"/>
      <c r="NIX4" s="255"/>
      <c r="NIY4" s="255"/>
      <c r="NIZ4" s="255"/>
      <c r="NJA4" s="255"/>
      <c r="NJB4" s="255"/>
      <c r="NJC4" s="255"/>
      <c r="NJD4" s="255"/>
      <c r="NJE4" s="255"/>
      <c r="NJF4" s="255"/>
      <c r="NJG4" s="255"/>
      <c r="NJH4" s="255"/>
      <c r="NJI4" s="255"/>
      <c r="NJJ4" s="255"/>
      <c r="NJK4" s="255"/>
      <c r="NJL4" s="255"/>
      <c r="NJM4" s="255"/>
      <c r="NJN4" s="255"/>
      <c r="NJO4" s="255"/>
      <c r="NJP4" s="255"/>
      <c r="NJQ4" s="255"/>
      <c r="NJR4" s="255"/>
      <c r="NJS4" s="255"/>
      <c r="NJT4" s="255"/>
      <c r="NJU4" s="255"/>
      <c r="NJV4" s="255"/>
      <c r="NJW4" s="255"/>
      <c r="NJX4" s="255"/>
      <c r="NJY4" s="255"/>
      <c r="NJZ4" s="255"/>
      <c r="NKA4" s="255"/>
      <c r="NKB4" s="255"/>
      <c r="NKC4" s="255"/>
      <c r="NKD4" s="255"/>
      <c r="NKE4" s="255"/>
      <c r="NKF4" s="255"/>
      <c r="NKG4" s="255"/>
      <c r="NKH4" s="255"/>
      <c r="NKI4" s="255"/>
      <c r="NKJ4" s="255"/>
      <c r="NKK4" s="255"/>
      <c r="NKL4" s="255"/>
      <c r="NKM4" s="255"/>
      <c r="NKN4" s="255"/>
      <c r="NKO4" s="255"/>
      <c r="NKP4" s="255"/>
      <c r="NKQ4" s="255"/>
      <c r="NKR4" s="255"/>
      <c r="NKS4" s="255"/>
      <c r="NKT4" s="255"/>
      <c r="NKU4" s="255"/>
      <c r="NKV4" s="255"/>
      <c r="NKW4" s="255"/>
      <c r="NKX4" s="255"/>
      <c r="NKY4" s="255"/>
      <c r="NKZ4" s="255"/>
      <c r="NLA4" s="255"/>
      <c r="NLB4" s="255"/>
      <c r="NLC4" s="255"/>
      <c r="NLD4" s="255"/>
      <c r="NLE4" s="255"/>
      <c r="NLF4" s="255"/>
      <c r="NLG4" s="255"/>
      <c r="NLH4" s="255"/>
      <c r="NLI4" s="255"/>
      <c r="NLJ4" s="255"/>
      <c r="NLK4" s="255"/>
      <c r="NLL4" s="255"/>
      <c r="NLM4" s="255"/>
      <c r="NLN4" s="255"/>
      <c r="NLO4" s="255"/>
      <c r="NLP4" s="255"/>
      <c r="NLQ4" s="255"/>
      <c r="NLR4" s="255"/>
      <c r="NLS4" s="255"/>
      <c r="NLT4" s="255"/>
      <c r="NLU4" s="255"/>
      <c r="NLV4" s="255"/>
      <c r="NLW4" s="255"/>
      <c r="NLX4" s="255"/>
      <c r="NLY4" s="255"/>
      <c r="NLZ4" s="255"/>
      <c r="NMA4" s="255"/>
      <c r="NMB4" s="255"/>
      <c r="NMC4" s="255"/>
      <c r="NMD4" s="255"/>
      <c r="NME4" s="255"/>
      <c r="NMF4" s="255"/>
      <c r="NMG4" s="255"/>
      <c r="NMH4" s="255"/>
      <c r="NMI4" s="255"/>
      <c r="NMJ4" s="255"/>
      <c r="NMK4" s="255"/>
      <c r="NML4" s="255"/>
      <c r="NMM4" s="255"/>
      <c r="NMN4" s="255"/>
      <c r="NMO4" s="255"/>
      <c r="NMP4" s="255"/>
      <c r="NMQ4" s="255"/>
      <c r="NMR4" s="255"/>
      <c r="NMS4" s="255"/>
      <c r="NMT4" s="255"/>
      <c r="NMU4" s="255"/>
      <c r="NMV4" s="255"/>
      <c r="NMW4" s="255"/>
      <c r="NMX4" s="255"/>
      <c r="NMY4" s="255"/>
      <c r="NMZ4" s="255"/>
      <c r="NNA4" s="255"/>
      <c r="NNB4" s="255"/>
      <c r="NNC4" s="255"/>
      <c r="NND4" s="255"/>
      <c r="NNE4" s="255"/>
      <c r="NNF4" s="255"/>
      <c r="NNG4" s="255"/>
      <c r="NNH4" s="255"/>
      <c r="NNI4" s="255"/>
      <c r="NNJ4" s="255"/>
      <c r="NNK4" s="255"/>
      <c r="NNL4" s="255"/>
      <c r="NNM4" s="255"/>
      <c r="NNN4" s="255"/>
      <c r="NNO4" s="255"/>
      <c r="NNP4" s="255"/>
      <c r="NNQ4" s="255"/>
      <c r="NNR4" s="255"/>
      <c r="NNS4" s="255"/>
      <c r="NNT4" s="255"/>
      <c r="NNU4" s="255"/>
      <c r="NNV4" s="255"/>
      <c r="NNW4" s="255"/>
      <c r="NNX4" s="255"/>
      <c r="NNY4" s="255"/>
      <c r="NNZ4" s="255"/>
      <c r="NOA4" s="255"/>
      <c r="NOB4" s="255"/>
      <c r="NOC4" s="255"/>
      <c r="NOD4" s="255"/>
      <c r="NOE4" s="255"/>
      <c r="NOF4" s="255"/>
      <c r="NOG4" s="255"/>
      <c r="NOH4" s="255"/>
      <c r="NOI4" s="255"/>
      <c r="NOJ4" s="255"/>
      <c r="NOK4" s="255"/>
      <c r="NOL4" s="255"/>
      <c r="NOM4" s="255"/>
      <c r="NON4" s="255"/>
      <c r="NOO4" s="255"/>
      <c r="NOP4" s="255"/>
      <c r="NOQ4" s="255"/>
      <c r="NOR4" s="255"/>
      <c r="NOS4" s="255"/>
      <c r="NOT4" s="255"/>
      <c r="NOU4" s="255"/>
      <c r="NOV4" s="255"/>
      <c r="NOW4" s="255"/>
      <c r="NOX4" s="255"/>
      <c r="NOY4" s="255"/>
      <c r="NOZ4" s="255"/>
      <c r="NPA4" s="255"/>
      <c r="NPB4" s="255"/>
      <c r="NPC4" s="255"/>
      <c r="NPD4" s="255"/>
      <c r="NPE4" s="255"/>
      <c r="NPF4" s="255"/>
      <c r="NPG4" s="255"/>
      <c r="NPH4" s="255"/>
      <c r="NPI4" s="255"/>
      <c r="NPJ4" s="255"/>
      <c r="NPK4" s="255"/>
      <c r="NPL4" s="255"/>
      <c r="NPM4" s="255"/>
      <c r="NPN4" s="255"/>
      <c r="NPO4" s="255"/>
      <c r="NPP4" s="255"/>
      <c r="NPQ4" s="255"/>
      <c r="NPR4" s="255"/>
      <c r="NPS4" s="255"/>
      <c r="NPT4" s="255"/>
      <c r="NPU4" s="255"/>
      <c r="NPV4" s="255"/>
      <c r="NPW4" s="255"/>
      <c r="NPX4" s="255"/>
      <c r="NPY4" s="255"/>
      <c r="NPZ4" s="255"/>
      <c r="NQA4" s="255"/>
      <c r="NQB4" s="255"/>
      <c r="NQC4" s="255"/>
      <c r="NQD4" s="255"/>
      <c r="NQE4" s="255"/>
      <c r="NQF4" s="255"/>
      <c r="NQG4" s="255"/>
      <c r="NQH4" s="255"/>
      <c r="NQI4" s="255"/>
      <c r="NQJ4" s="255"/>
      <c r="NQK4" s="255"/>
      <c r="NQL4" s="255"/>
      <c r="NQM4" s="255"/>
      <c r="NQN4" s="255"/>
      <c r="NQO4" s="255"/>
      <c r="NQP4" s="255"/>
      <c r="NQQ4" s="255"/>
      <c r="NQR4" s="255"/>
      <c r="NQS4" s="255"/>
      <c r="NQT4" s="255"/>
      <c r="NQU4" s="255"/>
      <c r="NQV4" s="255"/>
      <c r="NQW4" s="255"/>
      <c r="NQX4" s="255"/>
      <c r="NQY4" s="255"/>
      <c r="NQZ4" s="255"/>
      <c r="NRA4" s="255"/>
      <c r="NRB4" s="255"/>
      <c r="NRC4" s="255"/>
      <c r="NRD4" s="255"/>
      <c r="NRE4" s="255"/>
      <c r="NRF4" s="255"/>
      <c r="NRG4" s="255"/>
      <c r="NRH4" s="255"/>
      <c r="NRI4" s="255"/>
      <c r="NRJ4" s="255"/>
      <c r="NRK4" s="255"/>
      <c r="NRL4" s="255"/>
      <c r="NRM4" s="255"/>
      <c r="NRN4" s="255"/>
      <c r="NRO4" s="255"/>
      <c r="NRP4" s="255"/>
      <c r="NRQ4" s="255"/>
      <c r="NRR4" s="255"/>
      <c r="NRS4" s="255"/>
      <c r="NRT4" s="255"/>
      <c r="NRU4" s="255"/>
      <c r="NRV4" s="255"/>
      <c r="NRW4" s="255"/>
      <c r="NRX4" s="255"/>
      <c r="NRY4" s="255"/>
      <c r="NRZ4" s="255"/>
      <c r="NSA4" s="255"/>
      <c r="NSB4" s="255"/>
      <c r="NSC4" s="255"/>
      <c r="NSD4" s="255"/>
      <c r="NSE4" s="255"/>
      <c r="NSF4" s="255"/>
      <c r="NSG4" s="255"/>
      <c r="NSH4" s="255"/>
      <c r="NSI4" s="255"/>
      <c r="NSJ4" s="255"/>
      <c r="NSK4" s="255"/>
      <c r="NSL4" s="255"/>
      <c r="NSM4" s="255"/>
      <c r="NSN4" s="255"/>
      <c r="NSO4" s="255"/>
      <c r="NSP4" s="255"/>
      <c r="NSQ4" s="255"/>
      <c r="NSR4" s="255"/>
      <c r="NSS4" s="255"/>
      <c r="NST4" s="255"/>
      <c r="NSU4" s="255"/>
      <c r="NSV4" s="255"/>
      <c r="NSW4" s="255"/>
      <c r="NSX4" s="255"/>
      <c r="NSY4" s="255"/>
      <c r="NSZ4" s="255"/>
      <c r="NTA4" s="255"/>
      <c r="NTB4" s="255"/>
      <c r="NTC4" s="255"/>
      <c r="NTD4" s="255"/>
      <c r="NTE4" s="255"/>
      <c r="NTF4" s="255"/>
      <c r="NTG4" s="255"/>
      <c r="NTH4" s="255"/>
      <c r="NTI4" s="255"/>
      <c r="NTJ4" s="255"/>
      <c r="NTK4" s="255"/>
      <c r="NTL4" s="255"/>
      <c r="NTM4" s="255"/>
      <c r="NTN4" s="255"/>
      <c r="NTO4" s="255"/>
      <c r="NTP4" s="255"/>
      <c r="NTQ4" s="255"/>
      <c r="NTR4" s="255"/>
      <c r="NTS4" s="255"/>
      <c r="NTT4" s="255"/>
      <c r="NTU4" s="255"/>
      <c r="NTV4" s="255"/>
      <c r="NTW4" s="255"/>
      <c r="NTX4" s="255"/>
      <c r="NTY4" s="255"/>
      <c r="NTZ4" s="255"/>
      <c r="NUA4" s="255"/>
      <c r="NUB4" s="255"/>
      <c r="NUC4" s="255"/>
      <c r="NUD4" s="255"/>
      <c r="NUE4" s="255"/>
      <c r="NUF4" s="255"/>
      <c r="NUG4" s="255"/>
      <c r="NUH4" s="255"/>
      <c r="NUI4" s="255"/>
      <c r="NUJ4" s="255"/>
      <c r="NUK4" s="255"/>
      <c r="NUL4" s="255"/>
      <c r="NUM4" s="255"/>
      <c r="NUN4" s="255"/>
      <c r="NUO4" s="255"/>
      <c r="NUP4" s="255"/>
      <c r="NUQ4" s="255"/>
      <c r="NUR4" s="255"/>
      <c r="NUS4" s="255"/>
      <c r="NUT4" s="255"/>
      <c r="NUU4" s="255"/>
      <c r="NUV4" s="255"/>
      <c r="NUW4" s="255"/>
      <c r="NUX4" s="255"/>
      <c r="NUY4" s="255"/>
      <c r="NUZ4" s="255"/>
      <c r="NVA4" s="255"/>
      <c r="NVB4" s="255"/>
      <c r="NVC4" s="255"/>
      <c r="NVD4" s="255"/>
      <c r="NVE4" s="255"/>
      <c r="NVF4" s="255"/>
      <c r="NVG4" s="255"/>
      <c r="NVH4" s="255"/>
      <c r="NVI4" s="255"/>
      <c r="NVJ4" s="255"/>
      <c r="NVK4" s="255"/>
      <c r="NVL4" s="255"/>
      <c r="NVM4" s="255"/>
      <c r="NVN4" s="255"/>
      <c r="NVO4" s="255"/>
      <c r="NVP4" s="255"/>
      <c r="NVQ4" s="255"/>
      <c r="NVR4" s="255"/>
      <c r="NVS4" s="255"/>
      <c r="NVT4" s="255"/>
      <c r="NVU4" s="255"/>
      <c r="NVV4" s="255"/>
      <c r="NVW4" s="255"/>
      <c r="NVX4" s="255"/>
      <c r="NVY4" s="255"/>
      <c r="NVZ4" s="255"/>
      <c r="NWA4" s="255"/>
      <c r="NWB4" s="255"/>
      <c r="NWC4" s="255"/>
      <c r="NWD4" s="255"/>
      <c r="NWE4" s="255"/>
      <c r="NWF4" s="255"/>
      <c r="NWG4" s="255"/>
      <c r="NWH4" s="255"/>
      <c r="NWI4" s="255"/>
      <c r="NWJ4" s="255"/>
      <c r="NWK4" s="255"/>
      <c r="NWL4" s="255"/>
      <c r="NWM4" s="255"/>
      <c r="NWN4" s="255"/>
      <c r="NWO4" s="255"/>
      <c r="NWP4" s="255"/>
      <c r="NWQ4" s="255"/>
      <c r="NWR4" s="255"/>
      <c r="NWS4" s="255"/>
      <c r="NWT4" s="255"/>
      <c r="NWU4" s="255"/>
      <c r="NWV4" s="255"/>
      <c r="NWW4" s="255"/>
      <c r="NWX4" s="255"/>
      <c r="NWY4" s="255"/>
      <c r="NWZ4" s="255"/>
      <c r="NXA4" s="255"/>
      <c r="NXB4" s="255"/>
      <c r="NXC4" s="255"/>
      <c r="NXD4" s="255"/>
      <c r="NXE4" s="255"/>
      <c r="NXF4" s="255"/>
      <c r="NXG4" s="255"/>
      <c r="NXH4" s="255"/>
      <c r="NXI4" s="255"/>
      <c r="NXJ4" s="255"/>
      <c r="NXK4" s="255"/>
      <c r="NXL4" s="255"/>
      <c r="NXM4" s="255"/>
      <c r="NXN4" s="255"/>
      <c r="NXO4" s="255"/>
      <c r="NXP4" s="255"/>
      <c r="NXQ4" s="255"/>
      <c r="NXR4" s="255"/>
      <c r="NXS4" s="255"/>
      <c r="NXT4" s="255"/>
      <c r="NXU4" s="255"/>
      <c r="NXV4" s="255"/>
      <c r="NXW4" s="255"/>
      <c r="NXX4" s="255"/>
      <c r="NXY4" s="255"/>
      <c r="NXZ4" s="255"/>
      <c r="NYA4" s="255"/>
      <c r="NYB4" s="255"/>
      <c r="NYC4" s="255"/>
      <c r="NYD4" s="255"/>
      <c r="NYE4" s="255"/>
      <c r="NYF4" s="255"/>
      <c r="NYG4" s="255"/>
      <c r="NYH4" s="255"/>
      <c r="NYI4" s="255"/>
      <c r="NYJ4" s="255"/>
      <c r="NYK4" s="255"/>
      <c r="NYL4" s="255"/>
      <c r="NYM4" s="255"/>
      <c r="NYN4" s="255"/>
      <c r="NYO4" s="255"/>
      <c r="NYP4" s="255"/>
      <c r="NYQ4" s="255"/>
      <c r="NYR4" s="255"/>
      <c r="NYS4" s="255"/>
      <c r="NYT4" s="255"/>
      <c r="NYU4" s="255"/>
      <c r="NYV4" s="255"/>
      <c r="NYW4" s="255"/>
      <c r="NYX4" s="255"/>
      <c r="NYY4" s="255"/>
      <c r="NYZ4" s="255"/>
      <c r="NZA4" s="255"/>
      <c r="NZB4" s="255"/>
      <c r="NZC4" s="255"/>
      <c r="NZD4" s="255"/>
      <c r="NZE4" s="255"/>
      <c r="NZF4" s="255"/>
      <c r="NZG4" s="255"/>
      <c r="NZH4" s="255"/>
      <c r="NZI4" s="255"/>
      <c r="NZJ4" s="255"/>
      <c r="NZK4" s="255"/>
      <c r="NZL4" s="255"/>
      <c r="NZM4" s="255"/>
      <c r="NZN4" s="255"/>
      <c r="NZO4" s="255"/>
      <c r="NZP4" s="255"/>
      <c r="NZQ4" s="255"/>
      <c r="NZR4" s="255"/>
      <c r="NZS4" s="255"/>
      <c r="NZT4" s="255"/>
      <c r="NZU4" s="255"/>
      <c r="NZV4" s="255"/>
      <c r="NZW4" s="255"/>
      <c r="NZX4" s="255"/>
      <c r="NZY4" s="255"/>
      <c r="NZZ4" s="255"/>
      <c r="OAA4" s="255"/>
      <c r="OAB4" s="255"/>
      <c r="OAC4" s="255"/>
      <c r="OAD4" s="255"/>
      <c r="OAE4" s="255"/>
      <c r="OAF4" s="255"/>
      <c r="OAG4" s="255"/>
      <c r="OAH4" s="255"/>
      <c r="OAI4" s="255"/>
      <c r="OAJ4" s="255"/>
      <c r="OAK4" s="255"/>
      <c r="OAL4" s="255"/>
      <c r="OAM4" s="255"/>
      <c r="OAN4" s="255"/>
      <c r="OAO4" s="255"/>
      <c r="OAP4" s="255"/>
      <c r="OAQ4" s="255"/>
      <c r="OAR4" s="255"/>
      <c r="OAS4" s="255"/>
      <c r="OAT4" s="255"/>
      <c r="OAU4" s="255"/>
      <c r="OAV4" s="255"/>
      <c r="OAW4" s="255"/>
      <c r="OAX4" s="255"/>
      <c r="OAY4" s="255"/>
      <c r="OAZ4" s="255"/>
      <c r="OBA4" s="255"/>
      <c r="OBB4" s="255"/>
      <c r="OBC4" s="255"/>
      <c r="OBD4" s="255"/>
      <c r="OBE4" s="255"/>
      <c r="OBF4" s="255"/>
      <c r="OBG4" s="255"/>
      <c r="OBH4" s="255"/>
      <c r="OBI4" s="255"/>
      <c r="OBJ4" s="255"/>
      <c r="OBK4" s="255"/>
      <c r="OBL4" s="255"/>
      <c r="OBM4" s="255"/>
      <c r="OBN4" s="255"/>
      <c r="OBO4" s="255"/>
      <c r="OBP4" s="255"/>
      <c r="OBQ4" s="255"/>
      <c r="OBR4" s="255"/>
      <c r="OBS4" s="255"/>
      <c r="OBT4" s="255"/>
      <c r="OBU4" s="255"/>
      <c r="OBV4" s="255"/>
      <c r="OBW4" s="255"/>
      <c r="OBX4" s="255"/>
      <c r="OBY4" s="255"/>
      <c r="OBZ4" s="255"/>
      <c r="OCA4" s="255"/>
      <c r="OCB4" s="255"/>
      <c r="OCC4" s="255"/>
      <c r="OCD4" s="255"/>
      <c r="OCE4" s="255"/>
      <c r="OCF4" s="255"/>
      <c r="OCG4" s="255"/>
      <c r="OCH4" s="255"/>
      <c r="OCI4" s="255"/>
      <c r="OCJ4" s="255"/>
      <c r="OCK4" s="255"/>
      <c r="OCL4" s="255"/>
      <c r="OCM4" s="255"/>
      <c r="OCN4" s="255"/>
      <c r="OCO4" s="255"/>
      <c r="OCP4" s="255"/>
      <c r="OCQ4" s="255"/>
      <c r="OCR4" s="255"/>
      <c r="OCS4" s="255"/>
      <c r="OCT4" s="255"/>
      <c r="OCU4" s="255"/>
      <c r="OCV4" s="255"/>
      <c r="OCW4" s="255"/>
      <c r="OCX4" s="255"/>
      <c r="OCY4" s="255"/>
      <c r="OCZ4" s="255"/>
      <c r="ODA4" s="255"/>
      <c r="ODB4" s="255"/>
      <c r="ODC4" s="255"/>
      <c r="ODD4" s="255"/>
      <c r="ODE4" s="255"/>
      <c r="ODF4" s="255"/>
      <c r="ODG4" s="255"/>
      <c r="ODH4" s="255"/>
      <c r="ODI4" s="255"/>
      <c r="ODJ4" s="255"/>
      <c r="ODK4" s="255"/>
      <c r="ODL4" s="255"/>
      <c r="ODM4" s="255"/>
      <c r="ODN4" s="255"/>
      <c r="ODO4" s="255"/>
      <c r="ODP4" s="255"/>
      <c r="ODQ4" s="255"/>
      <c r="ODR4" s="255"/>
      <c r="ODS4" s="255"/>
      <c r="ODT4" s="255"/>
      <c r="ODU4" s="255"/>
      <c r="ODV4" s="255"/>
      <c r="ODW4" s="255"/>
      <c r="ODX4" s="255"/>
      <c r="ODY4" s="255"/>
      <c r="ODZ4" s="255"/>
      <c r="OEA4" s="255"/>
      <c r="OEB4" s="255"/>
      <c r="OEC4" s="255"/>
      <c r="OED4" s="255"/>
      <c r="OEE4" s="255"/>
      <c r="OEF4" s="255"/>
      <c r="OEG4" s="255"/>
      <c r="OEH4" s="255"/>
      <c r="OEI4" s="255"/>
      <c r="OEJ4" s="255"/>
      <c r="OEK4" s="255"/>
      <c r="OEL4" s="255"/>
      <c r="OEM4" s="255"/>
      <c r="OEN4" s="255"/>
      <c r="OEO4" s="255"/>
      <c r="OEP4" s="255"/>
      <c r="OEQ4" s="255"/>
      <c r="OER4" s="255"/>
      <c r="OES4" s="255"/>
      <c r="OET4" s="255"/>
      <c r="OEU4" s="255"/>
      <c r="OEV4" s="255"/>
      <c r="OEW4" s="255"/>
      <c r="OEX4" s="255"/>
      <c r="OEY4" s="255"/>
      <c r="OEZ4" s="255"/>
      <c r="OFA4" s="255"/>
      <c r="OFB4" s="255"/>
      <c r="OFC4" s="255"/>
      <c r="OFD4" s="255"/>
      <c r="OFE4" s="255"/>
      <c r="OFF4" s="255"/>
      <c r="OFG4" s="255"/>
      <c r="OFH4" s="255"/>
      <c r="OFI4" s="255"/>
      <c r="OFJ4" s="255"/>
      <c r="OFK4" s="255"/>
      <c r="OFL4" s="255"/>
      <c r="OFM4" s="255"/>
      <c r="OFN4" s="255"/>
      <c r="OFO4" s="255"/>
      <c r="OFP4" s="255"/>
      <c r="OFQ4" s="255"/>
      <c r="OFR4" s="255"/>
      <c r="OFS4" s="255"/>
      <c r="OFT4" s="255"/>
      <c r="OFU4" s="255"/>
      <c r="OFV4" s="255"/>
      <c r="OFW4" s="255"/>
      <c r="OFX4" s="255"/>
      <c r="OFY4" s="255"/>
      <c r="OFZ4" s="255"/>
      <c r="OGA4" s="255"/>
      <c r="OGB4" s="255"/>
      <c r="OGC4" s="255"/>
      <c r="OGD4" s="255"/>
      <c r="OGE4" s="255"/>
      <c r="OGF4" s="255"/>
      <c r="OGG4" s="255"/>
      <c r="OGH4" s="255"/>
      <c r="OGI4" s="255"/>
      <c r="OGJ4" s="255"/>
      <c r="OGK4" s="255"/>
      <c r="OGL4" s="255"/>
      <c r="OGM4" s="255"/>
      <c r="OGN4" s="255"/>
      <c r="OGO4" s="255"/>
      <c r="OGP4" s="255"/>
      <c r="OGQ4" s="255"/>
      <c r="OGR4" s="255"/>
      <c r="OGS4" s="255"/>
      <c r="OGT4" s="255"/>
      <c r="OGU4" s="255"/>
      <c r="OGV4" s="255"/>
      <c r="OGW4" s="255"/>
      <c r="OGX4" s="255"/>
      <c r="OGY4" s="255"/>
      <c r="OGZ4" s="255"/>
      <c r="OHA4" s="255"/>
      <c r="OHB4" s="255"/>
      <c r="OHC4" s="255"/>
      <c r="OHD4" s="255"/>
      <c r="OHE4" s="255"/>
      <c r="OHF4" s="255"/>
      <c r="OHG4" s="255"/>
      <c r="OHH4" s="255"/>
      <c r="OHI4" s="255"/>
      <c r="OHJ4" s="255"/>
      <c r="OHK4" s="255"/>
      <c r="OHL4" s="255"/>
      <c r="OHM4" s="255"/>
      <c r="OHN4" s="255"/>
      <c r="OHO4" s="255"/>
      <c r="OHP4" s="255"/>
      <c r="OHQ4" s="255"/>
      <c r="OHR4" s="255"/>
      <c r="OHS4" s="255"/>
      <c r="OHT4" s="255"/>
      <c r="OHU4" s="255"/>
      <c r="OHV4" s="255"/>
      <c r="OHW4" s="255"/>
      <c r="OHX4" s="255"/>
      <c r="OHY4" s="255"/>
      <c r="OHZ4" s="255"/>
      <c r="OIA4" s="255"/>
      <c r="OIB4" s="255"/>
      <c r="OIC4" s="255"/>
      <c r="OID4" s="255"/>
      <c r="OIE4" s="255"/>
      <c r="OIF4" s="255"/>
      <c r="OIG4" s="255"/>
      <c r="OIH4" s="255"/>
      <c r="OII4" s="255"/>
      <c r="OIJ4" s="255"/>
      <c r="OIK4" s="255"/>
      <c r="OIL4" s="255"/>
      <c r="OIM4" s="255"/>
      <c r="OIN4" s="255"/>
      <c r="OIO4" s="255"/>
      <c r="OIP4" s="255"/>
      <c r="OIQ4" s="255"/>
      <c r="OIR4" s="255"/>
      <c r="OIS4" s="255"/>
      <c r="OIT4" s="255"/>
      <c r="OIU4" s="255"/>
      <c r="OIV4" s="255"/>
      <c r="OIW4" s="255"/>
      <c r="OIX4" s="255"/>
      <c r="OIY4" s="255"/>
      <c r="OIZ4" s="255"/>
      <c r="OJA4" s="255"/>
      <c r="OJB4" s="255"/>
      <c r="OJC4" s="255"/>
      <c r="OJD4" s="255"/>
      <c r="OJE4" s="255"/>
      <c r="OJF4" s="255"/>
      <c r="OJG4" s="255"/>
      <c r="OJH4" s="255"/>
      <c r="OJI4" s="255"/>
      <c r="OJJ4" s="255"/>
      <c r="OJK4" s="255"/>
      <c r="OJL4" s="255"/>
      <c r="OJM4" s="255"/>
      <c r="OJN4" s="255"/>
      <c r="OJO4" s="255"/>
      <c r="OJP4" s="255"/>
      <c r="OJQ4" s="255"/>
      <c r="OJR4" s="255"/>
      <c r="OJS4" s="255"/>
      <c r="OJT4" s="255"/>
      <c r="OJU4" s="255"/>
      <c r="OJV4" s="255"/>
      <c r="OJW4" s="255"/>
      <c r="OJX4" s="255"/>
      <c r="OJY4" s="255"/>
      <c r="OJZ4" s="255"/>
      <c r="OKA4" s="255"/>
      <c r="OKB4" s="255"/>
      <c r="OKC4" s="255"/>
      <c r="OKD4" s="255"/>
      <c r="OKE4" s="255"/>
      <c r="OKF4" s="255"/>
      <c r="OKG4" s="255"/>
      <c r="OKH4" s="255"/>
      <c r="OKI4" s="255"/>
      <c r="OKJ4" s="255"/>
      <c r="OKK4" s="255"/>
      <c r="OKL4" s="255"/>
      <c r="OKM4" s="255"/>
      <c r="OKN4" s="255"/>
      <c r="OKO4" s="255"/>
      <c r="OKP4" s="255"/>
      <c r="OKQ4" s="255"/>
      <c r="OKR4" s="255"/>
      <c r="OKS4" s="255"/>
      <c r="OKT4" s="255"/>
      <c r="OKU4" s="255"/>
      <c r="OKV4" s="255"/>
      <c r="OKW4" s="255"/>
      <c r="OKX4" s="255"/>
      <c r="OKY4" s="255"/>
      <c r="OKZ4" s="255"/>
      <c r="OLA4" s="255"/>
      <c r="OLB4" s="255"/>
      <c r="OLC4" s="255"/>
      <c r="OLD4" s="255"/>
      <c r="OLE4" s="255"/>
      <c r="OLF4" s="255"/>
      <c r="OLG4" s="255"/>
      <c r="OLH4" s="255"/>
      <c r="OLI4" s="255"/>
      <c r="OLJ4" s="255"/>
      <c r="OLK4" s="255"/>
      <c r="OLL4" s="255"/>
      <c r="OLM4" s="255"/>
      <c r="OLN4" s="255"/>
      <c r="OLO4" s="255"/>
      <c r="OLP4" s="255"/>
      <c r="OLQ4" s="255"/>
      <c r="OLR4" s="255"/>
      <c r="OLS4" s="255"/>
      <c r="OLT4" s="255"/>
      <c r="OLU4" s="255"/>
      <c r="OLV4" s="255"/>
      <c r="OLW4" s="255"/>
      <c r="OLX4" s="255"/>
      <c r="OLY4" s="255"/>
      <c r="OLZ4" s="255"/>
      <c r="OMA4" s="255"/>
      <c r="OMB4" s="255"/>
      <c r="OMC4" s="255"/>
      <c r="OMD4" s="255"/>
      <c r="OME4" s="255"/>
      <c r="OMF4" s="255"/>
      <c r="OMG4" s="255"/>
      <c r="OMH4" s="255"/>
      <c r="OMI4" s="255"/>
      <c r="OMJ4" s="255"/>
      <c r="OMK4" s="255"/>
      <c r="OML4" s="255"/>
      <c r="OMM4" s="255"/>
      <c r="OMN4" s="255"/>
      <c r="OMO4" s="255"/>
      <c r="OMP4" s="255"/>
      <c r="OMQ4" s="255"/>
      <c r="OMR4" s="255"/>
      <c r="OMS4" s="255"/>
      <c r="OMT4" s="255"/>
      <c r="OMU4" s="255"/>
      <c r="OMV4" s="255"/>
      <c r="OMW4" s="255"/>
      <c r="OMX4" s="255"/>
      <c r="OMY4" s="255"/>
      <c r="OMZ4" s="255"/>
      <c r="ONA4" s="255"/>
      <c r="ONB4" s="255"/>
      <c r="ONC4" s="255"/>
      <c r="OND4" s="255"/>
      <c r="ONE4" s="255"/>
      <c r="ONF4" s="255"/>
      <c r="ONG4" s="255"/>
      <c r="ONH4" s="255"/>
      <c r="ONI4" s="255"/>
      <c r="ONJ4" s="255"/>
      <c r="ONK4" s="255"/>
      <c r="ONL4" s="255"/>
      <c r="ONM4" s="255"/>
      <c r="ONN4" s="255"/>
      <c r="ONO4" s="255"/>
      <c r="ONP4" s="255"/>
      <c r="ONQ4" s="255"/>
      <c r="ONR4" s="255"/>
      <c r="ONS4" s="255"/>
      <c r="ONT4" s="255"/>
      <c r="ONU4" s="255"/>
      <c r="ONV4" s="255"/>
      <c r="ONW4" s="255"/>
      <c r="ONX4" s="255"/>
      <c r="ONY4" s="255"/>
      <c r="ONZ4" s="255"/>
      <c r="OOA4" s="255"/>
      <c r="OOB4" s="255"/>
      <c r="OOC4" s="255"/>
      <c r="OOD4" s="255"/>
      <c r="OOE4" s="255"/>
      <c r="OOF4" s="255"/>
      <c r="OOG4" s="255"/>
      <c r="OOH4" s="255"/>
      <c r="OOI4" s="255"/>
      <c r="OOJ4" s="255"/>
      <c r="OOK4" s="255"/>
      <c r="OOL4" s="255"/>
      <c r="OOM4" s="255"/>
      <c r="OON4" s="255"/>
      <c r="OOO4" s="255"/>
      <c r="OOP4" s="255"/>
      <c r="OOQ4" s="255"/>
      <c r="OOR4" s="255"/>
      <c r="OOS4" s="255"/>
      <c r="OOT4" s="255"/>
      <c r="OOU4" s="255"/>
      <c r="OOV4" s="255"/>
      <c r="OOW4" s="255"/>
      <c r="OOX4" s="255"/>
      <c r="OOY4" s="255"/>
      <c r="OOZ4" s="255"/>
      <c r="OPA4" s="255"/>
      <c r="OPB4" s="255"/>
      <c r="OPC4" s="255"/>
      <c r="OPD4" s="255"/>
      <c r="OPE4" s="255"/>
      <c r="OPF4" s="255"/>
      <c r="OPG4" s="255"/>
      <c r="OPH4" s="255"/>
      <c r="OPI4" s="255"/>
      <c r="OPJ4" s="255"/>
      <c r="OPK4" s="255"/>
      <c r="OPL4" s="255"/>
      <c r="OPM4" s="255"/>
      <c r="OPN4" s="255"/>
      <c r="OPO4" s="255"/>
      <c r="OPP4" s="255"/>
      <c r="OPQ4" s="255"/>
      <c r="OPR4" s="255"/>
      <c r="OPS4" s="255"/>
      <c r="OPT4" s="255"/>
      <c r="OPU4" s="255"/>
      <c r="OPV4" s="255"/>
      <c r="OPW4" s="255"/>
      <c r="OPX4" s="255"/>
      <c r="OPY4" s="255"/>
      <c r="OPZ4" s="255"/>
      <c r="OQA4" s="255"/>
      <c r="OQB4" s="255"/>
      <c r="OQC4" s="255"/>
      <c r="OQD4" s="255"/>
      <c r="OQE4" s="255"/>
      <c r="OQF4" s="255"/>
      <c r="OQG4" s="255"/>
      <c r="OQH4" s="255"/>
      <c r="OQI4" s="255"/>
      <c r="OQJ4" s="255"/>
      <c r="OQK4" s="255"/>
      <c r="OQL4" s="255"/>
      <c r="OQM4" s="255"/>
      <c r="OQN4" s="255"/>
      <c r="OQO4" s="255"/>
      <c r="OQP4" s="255"/>
      <c r="OQQ4" s="255"/>
      <c r="OQR4" s="255"/>
      <c r="OQS4" s="255"/>
      <c r="OQT4" s="255"/>
      <c r="OQU4" s="255"/>
      <c r="OQV4" s="255"/>
      <c r="OQW4" s="255"/>
      <c r="OQX4" s="255"/>
      <c r="OQY4" s="255"/>
      <c r="OQZ4" s="255"/>
      <c r="ORA4" s="255"/>
      <c r="ORB4" s="255"/>
      <c r="ORC4" s="255"/>
      <c r="ORD4" s="255"/>
      <c r="ORE4" s="255"/>
      <c r="ORF4" s="255"/>
      <c r="ORG4" s="255"/>
      <c r="ORH4" s="255"/>
      <c r="ORI4" s="255"/>
      <c r="ORJ4" s="255"/>
      <c r="ORK4" s="255"/>
      <c r="ORL4" s="255"/>
      <c r="ORM4" s="255"/>
      <c r="ORN4" s="255"/>
      <c r="ORO4" s="255"/>
      <c r="ORP4" s="255"/>
      <c r="ORQ4" s="255"/>
      <c r="ORR4" s="255"/>
      <c r="ORS4" s="255"/>
      <c r="ORT4" s="255"/>
      <c r="ORU4" s="255"/>
      <c r="ORV4" s="255"/>
      <c r="ORW4" s="255"/>
      <c r="ORX4" s="255"/>
      <c r="ORY4" s="255"/>
      <c r="ORZ4" s="255"/>
      <c r="OSA4" s="255"/>
      <c r="OSB4" s="255"/>
      <c r="OSC4" s="255"/>
      <c r="OSD4" s="255"/>
      <c r="OSE4" s="255"/>
      <c r="OSF4" s="255"/>
      <c r="OSG4" s="255"/>
      <c r="OSH4" s="255"/>
      <c r="OSI4" s="255"/>
      <c r="OSJ4" s="255"/>
      <c r="OSK4" s="255"/>
      <c r="OSL4" s="255"/>
      <c r="OSM4" s="255"/>
      <c r="OSN4" s="255"/>
      <c r="OSO4" s="255"/>
      <c r="OSP4" s="255"/>
      <c r="OSQ4" s="255"/>
      <c r="OSR4" s="255"/>
      <c r="OSS4" s="255"/>
      <c r="OST4" s="255"/>
      <c r="OSU4" s="255"/>
      <c r="OSV4" s="255"/>
      <c r="OSW4" s="255"/>
      <c r="OSX4" s="255"/>
      <c r="OSY4" s="255"/>
      <c r="OSZ4" s="255"/>
      <c r="OTA4" s="255"/>
      <c r="OTB4" s="255"/>
      <c r="OTC4" s="255"/>
      <c r="OTD4" s="255"/>
      <c r="OTE4" s="255"/>
      <c r="OTF4" s="255"/>
      <c r="OTG4" s="255"/>
      <c r="OTH4" s="255"/>
      <c r="OTI4" s="255"/>
      <c r="OTJ4" s="255"/>
      <c r="OTK4" s="255"/>
      <c r="OTL4" s="255"/>
      <c r="OTM4" s="255"/>
      <c r="OTN4" s="255"/>
      <c r="OTO4" s="255"/>
      <c r="OTP4" s="255"/>
      <c r="OTQ4" s="255"/>
      <c r="OTR4" s="255"/>
      <c r="OTS4" s="255"/>
      <c r="OTT4" s="255"/>
      <c r="OTU4" s="255"/>
      <c r="OTV4" s="255"/>
      <c r="OTW4" s="255"/>
      <c r="OTX4" s="255"/>
      <c r="OTY4" s="255"/>
      <c r="OTZ4" s="255"/>
      <c r="OUA4" s="255"/>
      <c r="OUB4" s="255"/>
      <c r="OUC4" s="255"/>
      <c r="OUD4" s="255"/>
      <c r="OUE4" s="255"/>
      <c r="OUF4" s="255"/>
      <c r="OUG4" s="255"/>
      <c r="OUH4" s="255"/>
      <c r="OUI4" s="255"/>
      <c r="OUJ4" s="255"/>
      <c r="OUK4" s="255"/>
      <c r="OUL4" s="255"/>
      <c r="OUM4" s="255"/>
      <c r="OUN4" s="255"/>
      <c r="OUO4" s="255"/>
      <c r="OUP4" s="255"/>
      <c r="OUQ4" s="255"/>
      <c r="OUR4" s="255"/>
      <c r="OUS4" s="255"/>
      <c r="OUT4" s="255"/>
      <c r="OUU4" s="255"/>
      <c r="OUV4" s="255"/>
      <c r="OUW4" s="255"/>
      <c r="OUX4" s="255"/>
      <c r="OUY4" s="255"/>
      <c r="OUZ4" s="255"/>
      <c r="OVA4" s="255"/>
      <c r="OVB4" s="255"/>
      <c r="OVC4" s="255"/>
      <c r="OVD4" s="255"/>
      <c r="OVE4" s="255"/>
      <c r="OVF4" s="255"/>
      <c r="OVG4" s="255"/>
      <c r="OVH4" s="255"/>
      <c r="OVI4" s="255"/>
      <c r="OVJ4" s="255"/>
      <c r="OVK4" s="255"/>
      <c r="OVL4" s="255"/>
      <c r="OVM4" s="255"/>
      <c r="OVN4" s="255"/>
      <c r="OVO4" s="255"/>
      <c r="OVP4" s="255"/>
      <c r="OVQ4" s="255"/>
      <c r="OVR4" s="255"/>
      <c r="OVS4" s="255"/>
      <c r="OVT4" s="255"/>
      <c r="OVU4" s="255"/>
      <c r="OVV4" s="255"/>
      <c r="OVW4" s="255"/>
      <c r="OVX4" s="255"/>
      <c r="OVY4" s="255"/>
      <c r="OVZ4" s="255"/>
      <c r="OWA4" s="255"/>
      <c r="OWB4" s="255"/>
      <c r="OWC4" s="255"/>
      <c r="OWD4" s="255"/>
      <c r="OWE4" s="255"/>
      <c r="OWF4" s="255"/>
      <c r="OWG4" s="255"/>
      <c r="OWH4" s="255"/>
      <c r="OWI4" s="255"/>
      <c r="OWJ4" s="255"/>
      <c r="OWK4" s="255"/>
      <c r="OWL4" s="255"/>
      <c r="OWM4" s="255"/>
      <c r="OWN4" s="255"/>
      <c r="OWO4" s="255"/>
      <c r="OWP4" s="255"/>
      <c r="OWQ4" s="255"/>
      <c r="OWR4" s="255"/>
      <c r="OWS4" s="255"/>
      <c r="OWT4" s="255"/>
      <c r="OWU4" s="255"/>
      <c r="OWV4" s="255"/>
      <c r="OWW4" s="255"/>
      <c r="OWX4" s="255"/>
      <c r="OWY4" s="255"/>
      <c r="OWZ4" s="255"/>
      <c r="OXA4" s="255"/>
      <c r="OXB4" s="255"/>
      <c r="OXC4" s="255"/>
      <c r="OXD4" s="255"/>
      <c r="OXE4" s="255"/>
      <c r="OXF4" s="255"/>
      <c r="OXG4" s="255"/>
      <c r="OXH4" s="255"/>
      <c r="OXI4" s="255"/>
      <c r="OXJ4" s="255"/>
      <c r="OXK4" s="255"/>
      <c r="OXL4" s="255"/>
      <c r="OXM4" s="255"/>
      <c r="OXN4" s="255"/>
      <c r="OXO4" s="255"/>
      <c r="OXP4" s="255"/>
      <c r="OXQ4" s="255"/>
      <c r="OXR4" s="255"/>
      <c r="OXS4" s="255"/>
      <c r="OXT4" s="255"/>
      <c r="OXU4" s="255"/>
      <c r="OXV4" s="255"/>
      <c r="OXW4" s="255"/>
      <c r="OXX4" s="255"/>
      <c r="OXY4" s="255"/>
      <c r="OXZ4" s="255"/>
      <c r="OYA4" s="255"/>
      <c r="OYB4" s="255"/>
      <c r="OYC4" s="255"/>
      <c r="OYD4" s="255"/>
      <c r="OYE4" s="255"/>
      <c r="OYF4" s="255"/>
      <c r="OYG4" s="255"/>
      <c r="OYH4" s="255"/>
      <c r="OYI4" s="255"/>
      <c r="OYJ4" s="255"/>
      <c r="OYK4" s="255"/>
      <c r="OYL4" s="255"/>
      <c r="OYM4" s="255"/>
      <c r="OYN4" s="255"/>
      <c r="OYO4" s="255"/>
      <c r="OYP4" s="255"/>
      <c r="OYQ4" s="255"/>
      <c r="OYR4" s="255"/>
      <c r="OYS4" s="255"/>
      <c r="OYT4" s="255"/>
      <c r="OYU4" s="255"/>
      <c r="OYV4" s="255"/>
      <c r="OYW4" s="255"/>
      <c r="OYX4" s="255"/>
      <c r="OYY4" s="255"/>
      <c r="OYZ4" s="255"/>
      <c r="OZA4" s="255"/>
      <c r="OZB4" s="255"/>
      <c r="OZC4" s="255"/>
      <c r="OZD4" s="255"/>
      <c r="OZE4" s="255"/>
      <c r="OZF4" s="255"/>
      <c r="OZG4" s="255"/>
      <c r="OZH4" s="255"/>
      <c r="OZI4" s="255"/>
      <c r="OZJ4" s="255"/>
      <c r="OZK4" s="255"/>
      <c r="OZL4" s="255"/>
      <c r="OZM4" s="255"/>
      <c r="OZN4" s="255"/>
      <c r="OZO4" s="255"/>
      <c r="OZP4" s="255"/>
      <c r="OZQ4" s="255"/>
      <c r="OZR4" s="255"/>
      <c r="OZS4" s="255"/>
      <c r="OZT4" s="255"/>
      <c r="OZU4" s="255"/>
      <c r="OZV4" s="255"/>
      <c r="OZW4" s="255"/>
      <c r="OZX4" s="255"/>
      <c r="OZY4" s="255"/>
      <c r="OZZ4" s="255"/>
      <c r="PAA4" s="255"/>
      <c r="PAB4" s="255"/>
      <c r="PAC4" s="255"/>
      <c r="PAD4" s="255"/>
      <c r="PAE4" s="255"/>
      <c r="PAF4" s="255"/>
      <c r="PAG4" s="255"/>
      <c r="PAH4" s="255"/>
      <c r="PAI4" s="255"/>
      <c r="PAJ4" s="255"/>
      <c r="PAK4" s="255"/>
      <c r="PAL4" s="255"/>
      <c r="PAM4" s="255"/>
      <c r="PAN4" s="255"/>
      <c r="PAO4" s="255"/>
      <c r="PAP4" s="255"/>
      <c r="PAQ4" s="255"/>
      <c r="PAR4" s="255"/>
      <c r="PAS4" s="255"/>
      <c r="PAT4" s="255"/>
      <c r="PAU4" s="255"/>
      <c r="PAV4" s="255"/>
      <c r="PAW4" s="255"/>
      <c r="PAX4" s="255"/>
      <c r="PAY4" s="255"/>
      <c r="PAZ4" s="255"/>
      <c r="PBA4" s="255"/>
      <c r="PBB4" s="255"/>
      <c r="PBC4" s="255"/>
      <c r="PBD4" s="255"/>
      <c r="PBE4" s="255"/>
      <c r="PBF4" s="255"/>
      <c r="PBG4" s="255"/>
      <c r="PBH4" s="255"/>
      <c r="PBI4" s="255"/>
      <c r="PBJ4" s="255"/>
      <c r="PBK4" s="255"/>
      <c r="PBL4" s="255"/>
      <c r="PBM4" s="255"/>
      <c r="PBN4" s="255"/>
      <c r="PBO4" s="255"/>
      <c r="PBP4" s="255"/>
      <c r="PBQ4" s="255"/>
      <c r="PBR4" s="255"/>
      <c r="PBS4" s="255"/>
      <c r="PBT4" s="255"/>
      <c r="PBU4" s="255"/>
      <c r="PBV4" s="255"/>
      <c r="PBW4" s="255"/>
      <c r="PBX4" s="255"/>
      <c r="PBY4" s="255"/>
      <c r="PBZ4" s="255"/>
      <c r="PCA4" s="255"/>
      <c r="PCB4" s="255"/>
      <c r="PCC4" s="255"/>
      <c r="PCD4" s="255"/>
      <c r="PCE4" s="255"/>
      <c r="PCF4" s="255"/>
      <c r="PCG4" s="255"/>
      <c r="PCH4" s="255"/>
      <c r="PCI4" s="255"/>
      <c r="PCJ4" s="255"/>
      <c r="PCK4" s="255"/>
      <c r="PCL4" s="255"/>
      <c r="PCM4" s="255"/>
      <c r="PCN4" s="255"/>
      <c r="PCO4" s="255"/>
      <c r="PCP4" s="255"/>
      <c r="PCQ4" s="255"/>
      <c r="PCR4" s="255"/>
      <c r="PCS4" s="255"/>
      <c r="PCT4" s="255"/>
      <c r="PCU4" s="255"/>
      <c r="PCV4" s="255"/>
      <c r="PCW4" s="255"/>
      <c r="PCX4" s="255"/>
      <c r="PCY4" s="255"/>
      <c r="PCZ4" s="255"/>
      <c r="PDA4" s="255"/>
      <c r="PDB4" s="255"/>
      <c r="PDC4" s="255"/>
      <c r="PDD4" s="255"/>
      <c r="PDE4" s="255"/>
      <c r="PDF4" s="255"/>
      <c r="PDG4" s="255"/>
      <c r="PDH4" s="255"/>
      <c r="PDI4" s="255"/>
      <c r="PDJ4" s="255"/>
      <c r="PDK4" s="255"/>
      <c r="PDL4" s="255"/>
      <c r="PDM4" s="255"/>
      <c r="PDN4" s="255"/>
      <c r="PDO4" s="255"/>
      <c r="PDP4" s="255"/>
      <c r="PDQ4" s="255"/>
      <c r="PDR4" s="255"/>
      <c r="PDS4" s="255"/>
      <c r="PDT4" s="255"/>
      <c r="PDU4" s="255"/>
      <c r="PDV4" s="255"/>
      <c r="PDW4" s="255"/>
      <c r="PDX4" s="255"/>
      <c r="PDY4" s="255"/>
      <c r="PDZ4" s="255"/>
      <c r="PEA4" s="255"/>
      <c r="PEB4" s="255"/>
      <c r="PEC4" s="255"/>
      <c r="PED4" s="255"/>
      <c r="PEE4" s="255"/>
      <c r="PEF4" s="255"/>
      <c r="PEG4" s="255"/>
      <c r="PEH4" s="255"/>
      <c r="PEI4" s="255"/>
      <c r="PEJ4" s="255"/>
      <c r="PEK4" s="255"/>
      <c r="PEL4" s="255"/>
      <c r="PEM4" s="255"/>
      <c r="PEN4" s="255"/>
      <c r="PEO4" s="255"/>
      <c r="PEP4" s="255"/>
      <c r="PEQ4" s="255"/>
      <c r="PER4" s="255"/>
      <c r="PES4" s="255"/>
      <c r="PET4" s="255"/>
      <c r="PEU4" s="255"/>
      <c r="PEV4" s="255"/>
      <c r="PEW4" s="255"/>
      <c r="PEX4" s="255"/>
      <c r="PEY4" s="255"/>
      <c r="PEZ4" s="255"/>
      <c r="PFA4" s="255"/>
      <c r="PFB4" s="255"/>
      <c r="PFC4" s="255"/>
      <c r="PFD4" s="255"/>
      <c r="PFE4" s="255"/>
      <c r="PFF4" s="255"/>
      <c r="PFG4" s="255"/>
      <c r="PFH4" s="255"/>
      <c r="PFI4" s="255"/>
      <c r="PFJ4" s="255"/>
      <c r="PFK4" s="255"/>
      <c r="PFL4" s="255"/>
      <c r="PFM4" s="255"/>
      <c r="PFN4" s="255"/>
      <c r="PFO4" s="255"/>
      <c r="PFP4" s="255"/>
      <c r="PFQ4" s="255"/>
      <c r="PFR4" s="255"/>
      <c r="PFS4" s="255"/>
      <c r="PFT4" s="255"/>
      <c r="PFU4" s="255"/>
      <c r="PFV4" s="255"/>
      <c r="PFW4" s="255"/>
      <c r="PFX4" s="255"/>
      <c r="PFY4" s="255"/>
      <c r="PFZ4" s="255"/>
      <c r="PGA4" s="255"/>
      <c r="PGB4" s="255"/>
      <c r="PGC4" s="255"/>
      <c r="PGD4" s="255"/>
      <c r="PGE4" s="255"/>
      <c r="PGF4" s="255"/>
      <c r="PGG4" s="255"/>
      <c r="PGH4" s="255"/>
      <c r="PGI4" s="255"/>
      <c r="PGJ4" s="255"/>
      <c r="PGK4" s="255"/>
      <c r="PGL4" s="255"/>
      <c r="PGM4" s="255"/>
      <c r="PGN4" s="255"/>
      <c r="PGO4" s="255"/>
      <c r="PGP4" s="255"/>
      <c r="PGQ4" s="255"/>
      <c r="PGR4" s="255"/>
      <c r="PGS4" s="255"/>
      <c r="PGT4" s="255"/>
      <c r="PGU4" s="255"/>
      <c r="PGV4" s="255"/>
      <c r="PGW4" s="255"/>
      <c r="PGX4" s="255"/>
      <c r="PGY4" s="255"/>
      <c r="PGZ4" s="255"/>
      <c r="PHA4" s="255"/>
      <c r="PHB4" s="255"/>
      <c r="PHC4" s="255"/>
      <c r="PHD4" s="255"/>
      <c r="PHE4" s="255"/>
      <c r="PHF4" s="255"/>
      <c r="PHG4" s="255"/>
      <c r="PHH4" s="255"/>
      <c r="PHI4" s="255"/>
      <c r="PHJ4" s="255"/>
      <c r="PHK4" s="255"/>
      <c r="PHL4" s="255"/>
      <c r="PHM4" s="255"/>
      <c r="PHN4" s="255"/>
      <c r="PHO4" s="255"/>
      <c r="PHP4" s="255"/>
      <c r="PHQ4" s="255"/>
      <c r="PHR4" s="255"/>
      <c r="PHS4" s="255"/>
      <c r="PHT4" s="255"/>
      <c r="PHU4" s="255"/>
      <c r="PHV4" s="255"/>
      <c r="PHW4" s="255"/>
      <c r="PHX4" s="255"/>
      <c r="PHY4" s="255"/>
      <c r="PHZ4" s="255"/>
      <c r="PIA4" s="255"/>
      <c r="PIB4" s="255"/>
      <c r="PIC4" s="255"/>
      <c r="PID4" s="255"/>
      <c r="PIE4" s="255"/>
      <c r="PIF4" s="255"/>
      <c r="PIG4" s="255"/>
      <c r="PIH4" s="255"/>
      <c r="PII4" s="255"/>
      <c r="PIJ4" s="255"/>
      <c r="PIK4" s="255"/>
      <c r="PIL4" s="255"/>
      <c r="PIM4" s="255"/>
      <c r="PIN4" s="255"/>
      <c r="PIO4" s="255"/>
      <c r="PIP4" s="255"/>
      <c r="PIQ4" s="255"/>
      <c r="PIR4" s="255"/>
      <c r="PIS4" s="255"/>
      <c r="PIT4" s="255"/>
      <c r="PIU4" s="255"/>
      <c r="PIV4" s="255"/>
      <c r="PIW4" s="255"/>
      <c r="PIX4" s="255"/>
      <c r="PIY4" s="255"/>
      <c r="PIZ4" s="255"/>
      <c r="PJA4" s="255"/>
      <c r="PJB4" s="255"/>
      <c r="PJC4" s="255"/>
      <c r="PJD4" s="255"/>
      <c r="PJE4" s="255"/>
      <c r="PJF4" s="255"/>
      <c r="PJG4" s="255"/>
      <c r="PJH4" s="255"/>
      <c r="PJI4" s="255"/>
      <c r="PJJ4" s="255"/>
      <c r="PJK4" s="255"/>
      <c r="PJL4" s="255"/>
      <c r="PJM4" s="255"/>
      <c r="PJN4" s="255"/>
      <c r="PJO4" s="255"/>
      <c r="PJP4" s="255"/>
      <c r="PJQ4" s="255"/>
      <c r="PJR4" s="255"/>
      <c r="PJS4" s="255"/>
      <c r="PJT4" s="255"/>
      <c r="PJU4" s="255"/>
      <c r="PJV4" s="255"/>
      <c r="PJW4" s="255"/>
      <c r="PJX4" s="255"/>
      <c r="PJY4" s="255"/>
      <c r="PJZ4" s="255"/>
      <c r="PKA4" s="255"/>
      <c r="PKB4" s="255"/>
      <c r="PKC4" s="255"/>
      <c r="PKD4" s="255"/>
      <c r="PKE4" s="255"/>
      <c r="PKF4" s="255"/>
      <c r="PKG4" s="255"/>
      <c r="PKH4" s="255"/>
      <c r="PKI4" s="255"/>
      <c r="PKJ4" s="255"/>
      <c r="PKK4" s="255"/>
      <c r="PKL4" s="255"/>
      <c r="PKM4" s="255"/>
      <c r="PKN4" s="255"/>
      <c r="PKO4" s="255"/>
      <c r="PKP4" s="255"/>
      <c r="PKQ4" s="255"/>
      <c r="PKR4" s="255"/>
      <c r="PKS4" s="255"/>
      <c r="PKT4" s="255"/>
      <c r="PKU4" s="255"/>
      <c r="PKV4" s="255"/>
      <c r="PKW4" s="255"/>
      <c r="PKX4" s="255"/>
      <c r="PKY4" s="255"/>
      <c r="PKZ4" s="255"/>
      <c r="PLA4" s="255"/>
      <c r="PLB4" s="255"/>
      <c r="PLC4" s="255"/>
      <c r="PLD4" s="255"/>
      <c r="PLE4" s="255"/>
      <c r="PLF4" s="255"/>
      <c r="PLG4" s="255"/>
      <c r="PLH4" s="255"/>
      <c r="PLI4" s="255"/>
      <c r="PLJ4" s="255"/>
      <c r="PLK4" s="255"/>
      <c r="PLL4" s="255"/>
      <c r="PLM4" s="255"/>
      <c r="PLN4" s="255"/>
      <c r="PLO4" s="255"/>
      <c r="PLP4" s="255"/>
      <c r="PLQ4" s="255"/>
      <c r="PLR4" s="255"/>
      <c r="PLS4" s="255"/>
      <c r="PLT4" s="255"/>
      <c r="PLU4" s="255"/>
      <c r="PLV4" s="255"/>
      <c r="PLW4" s="255"/>
      <c r="PLX4" s="255"/>
      <c r="PLY4" s="255"/>
      <c r="PLZ4" s="255"/>
      <c r="PMA4" s="255"/>
      <c r="PMB4" s="255"/>
      <c r="PMC4" s="255"/>
      <c r="PMD4" s="255"/>
      <c r="PME4" s="255"/>
      <c r="PMF4" s="255"/>
      <c r="PMG4" s="255"/>
      <c r="PMH4" s="255"/>
      <c r="PMI4" s="255"/>
      <c r="PMJ4" s="255"/>
      <c r="PMK4" s="255"/>
      <c r="PML4" s="255"/>
      <c r="PMM4" s="255"/>
      <c r="PMN4" s="255"/>
      <c r="PMO4" s="255"/>
      <c r="PMP4" s="255"/>
      <c r="PMQ4" s="255"/>
      <c r="PMR4" s="255"/>
      <c r="PMS4" s="255"/>
      <c r="PMT4" s="255"/>
      <c r="PMU4" s="255"/>
      <c r="PMV4" s="255"/>
      <c r="PMW4" s="255"/>
      <c r="PMX4" s="255"/>
      <c r="PMY4" s="255"/>
      <c r="PMZ4" s="255"/>
      <c r="PNA4" s="255"/>
      <c r="PNB4" s="255"/>
      <c r="PNC4" s="255"/>
      <c r="PND4" s="255"/>
      <c r="PNE4" s="255"/>
      <c r="PNF4" s="255"/>
      <c r="PNG4" s="255"/>
      <c r="PNH4" s="255"/>
      <c r="PNI4" s="255"/>
      <c r="PNJ4" s="255"/>
      <c r="PNK4" s="255"/>
      <c r="PNL4" s="255"/>
      <c r="PNM4" s="255"/>
      <c r="PNN4" s="255"/>
      <c r="PNO4" s="255"/>
      <c r="PNP4" s="255"/>
      <c r="PNQ4" s="255"/>
      <c r="PNR4" s="255"/>
      <c r="PNS4" s="255"/>
      <c r="PNT4" s="255"/>
      <c r="PNU4" s="255"/>
      <c r="PNV4" s="255"/>
      <c r="PNW4" s="255"/>
      <c r="PNX4" s="255"/>
      <c r="PNY4" s="255"/>
      <c r="PNZ4" s="255"/>
      <c r="POA4" s="255"/>
      <c r="POB4" s="255"/>
      <c r="POC4" s="255"/>
      <c r="POD4" s="255"/>
      <c r="POE4" s="255"/>
      <c r="POF4" s="255"/>
      <c r="POG4" s="255"/>
      <c r="POH4" s="255"/>
      <c r="POI4" s="255"/>
      <c r="POJ4" s="255"/>
      <c r="POK4" s="255"/>
      <c r="POL4" s="255"/>
      <c r="POM4" s="255"/>
      <c r="PON4" s="255"/>
      <c r="POO4" s="255"/>
      <c r="POP4" s="255"/>
      <c r="POQ4" s="255"/>
      <c r="POR4" s="255"/>
      <c r="POS4" s="255"/>
      <c r="POT4" s="255"/>
      <c r="POU4" s="255"/>
      <c r="POV4" s="255"/>
      <c r="POW4" s="255"/>
      <c r="POX4" s="255"/>
      <c r="POY4" s="255"/>
      <c r="POZ4" s="255"/>
      <c r="PPA4" s="255"/>
      <c r="PPB4" s="255"/>
      <c r="PPC4" s="255"/>
      <c r="PPD4" s="255"/>
      <c r="PPE4" s="255"/>
      <c r="PPF4" s="255"/>
      <c r="PPG4" s="255"/>
      <c r="PPH4" s="255"/>
      <c r="PPI4" s="255"/>
      <c r="PPJ4" s="255"/>
      <c r="PPK4" s="255"/>
      <c r="PPL4" s="255"/>
      <c r="PPM4" s="255"/>
      <c r="PPN4" s="255"/>
      <c r="PPO4" s="255"/>
      <c r="PPP4" s="255"/>
      <c r="PPQ4" s="255"/>
      <c r="PPR4" s="255"/>
      <c r="PPS4" s="255"/>
      <c r="PPT4" s="255"/>
      <c r="PPU4" s="255"/>
      <c r="PPV4" s="255"/>
      <c r="PPW4" s="255"/>
      <c r="PPX4" s="255"/>
      <c r="PPY4" s="255"/>
      <c r="PPZ4" s="255"/>
      <c r="PQA4" s="255"/>
      <c r="PQB4" s="255"/>
      <c r="PQC4" s="255"/>
      <c r="PQD4" s="255"/>
      <c r="PQE4" s="255"/>
      <c r="PQF4" s="255"/>
      <c r="PQG4" s="255"/>
      <c r="PQH4" s="255"/>
      <c r="PQI4" s="255"/>
      <c r="PQJ4" s="255"/>
      <c r="PQK4" s="255"/>
      <c r="PQL4" s="255"/>
      <c r="PQM4" s="255"/>
      <c r="PQN4" s="255"/>
      <c r="PQO4" s="255"/>
      <c r="PQP4" s="255"/>
      <c r="PQQ4" s="255"/>
      <c r="PQR4" s="255"/>
      <c r="PQS4" s="255"/>
      <c r="PQT4" s="255"/>
      <c r="PQU4" s="255"/>
      <c r="PQV4" s="255"/>
      <c r="PQW4" s="255"/>
      <c r="PQX4" s="255"/>
      <c r="PQY4" s="255"/>
      <c r="PQZ4" s="255"/>
      <c r="PRA4" s="255"/>
      <c r="PRB4" s="255"/>
      <c r="PRC4" s="255"/>
      <c r="PRD4" s="255"/>
      <c r="PRE4" s="255"/>
      <c r="PRF4" s="255"/>
      <c r="PRG4" s="255"/>
      <c r="PRH4" s="255"/>
      <c r="PRI4" s="255"/>
      <c r="PRJ4" s="255"/>
      <c r="PRK4" s="255"/>
      <c r="PRL4" s="255"/>
      <c r="PRM4" s="255"/>
      <c r="PRN4" s="255"/>
      <c r="PRO4" s="255"/>
      <c r="PRP4" s="255"/>
      <c r="PRQ4" s="255"/>
      <c r="PRR4" s="255"/>
      <c r="PRS4" s="255"/>
      <c r="PRT4" s="255"/>
      <c r="PRU4" s="255"/>
      <c r="PRV4" s="255"/>
      <c r="PRW4" s="255"/>
      <c r="PRX4" s="255"/>
      <c r="PRY4" s="255"/>
      <c r="PRZ4" s="255"/>
      <c r="PSA4" s="255"/>
      <c r="PSB4" s="255"/>
      <c r="PSC4" s="255"/>
      <c r="PSD4" s="255"/>
      <c r="PSE4" s="255"/>
      <c r="PSF4" s="255"/>
      <c r="PSG4" s="255"/>
      <c r="PSH4" s="255"/>
      <c r="PSI4" s="255"/>
      <c r="PSJ4" s="255"/>
      <c r="PSK4" s="255"/>
      <c r="PSL4" s="255"/>
      <c r="PSM4" s="255"/>
      <c r="PSN4" s="255"/>
      <c r="PSO4" s="255"/>
      <c r="PSP4" s="255"/>
      <c r="PSQ4" s="255"/>
      <c r="PSR4" s="255"/>
      <c r="PSS4" s="255"/>
      <c r="PST4" s="255"/>
      <c r="PSU4" s="255"/>
      <c r="PSV4" s="255"/>
      <c r="PSW4" s="255"/>
      <c r="PSX4" s="255"/>
      <c r="PSY4" s="255"/>
      <c r="PSZ4" s="255"/>
      <c r="PTA4" s="255"/>
      <c r="PTB4" s="255"/>
      <c r="PTC4" s="255"/>
      <c r="PTD4" s="255"/>
      <c r="PTE4" s="255"/>
      <c r="PTF4" s="255"/>
      <c r="PTG4" s="255"/>
      <c r="PTH4" s="255"/>
      <c r="PTI4" s="255"/>
      <c r="PTJ4" s="255"/>
      <c r="PTK4" s="255"/>
      <c r="PTL4" s="255"/>
      <c r="PTM4" s="255"/>
      <c r="PTN4" s="255"/>
      <c r="PTO4" s="255"/>
      <c r="PTP4" s="255"/>
      <c r="PTQ4" s="255"/>
      <c r="PTR4" s="255"/>
      <c r="PTS4" s="255"/>
      <c r="PTT4" s="255"/>
      <c r="PTU4" s="255"/>
      <c r="PTV4" s="255"/>
      <c r="PTW4" s="255"/>
      <c r="PTX4" s="255"/>
      <c r="PTY4" s="255"/>
      <c r="PTZ4" s="255"/>
      <c r="PUA4" s="255"/>
      <c r="PUB4" s="255"/>
      <c r="PUC4" s="255"/>
      <c r="PUD4" s="255"/>
      <c r="PUE4" s="255"/>
      <c r="PUF4" s="255"/>
      <c r="PUG4" s="255"/>
      <c r="PUH4" s="255"/>
      <c r="PUI4" s="255"/>
      <c r="PUJ4" s="255"/>
      <c r="PUK4" s="255"/>
      <c r="PUL4" s="255"/>
      <c r="PUM4" s="255"/>
      <c r="PUN4" s="255"/>
      <c r="PUO4" s="255"/>
      <c r="PUP4" s="255"/>
      <c r="PUQ4" s="255"/>
      <c r="PUR4" s="255"/>
      <c r="PUS4" s="255"/>
      <c r="PUT4" s="255"/>
      <c r="PUU4" s="255"/>
      <c r="PUV4" s="255"/>
      <c r="PUW4" s="255"/>
      <c r="PUX4" s="255"/>
      <c r="PUY4" s="255"/>
      <c r="PUZ4" s="255"/>
      <c r="PVA4" s="255"/>
      <c r="PVB4" s="255"/>
      <c r="PVC4" s="255"/>
      <c r="PVD4" s="255"/>
      <c r="PVE4" s="255"/>
      <c r="PVF4" s="255"/>
      <c r="PVG4" s="255"/>
      <c r="PVH4" s="255"/>
      <c r="PVI4" s="255"/>
      <c r="PVJ4" s="255"/>
      <c r="PVK4" s="255"/>
      <c r="PVL4" s="255"/>
      <c r="PVM4" s="255"/>
      <c r="PVN4" s="255"/>
      <c r="PVO4" s="255"/>
      <c r="PVP4" s="255"/>
      <c r="PVQ4" s="255"/>
      <c r="PVR4" s="255"/>
      <c r="PVS4" s="255"/>
      <c r="PVT4" s="255"/>
      <c r="PVU4" s="255"/>
      <c r="PVV4" s="255"/>
      <c r="PVW4" s="255"/>
      <c r="PVX4" s="255"/>
      <c r="PVY4" s="255"/>
      <c r="PVZ4" s="255"/>
      <c r="PWA4" s="255"/>
      <c r="PWB4" s="255"/>
      <c r="PWC4" s="255"/>
      <c r="PWD4" s="255"/>
      <c r="PWE4" s="255"/>
      <c r="PWF4" s="255"/>
      <c r="PWG4" s="255"/>
      <c r="PWH4" s="255"/>
      <c r="PWI4" s="255"/>
      <c r="PWJ4" s="255"/>
      <c r="PWK4" s="255"/>
      <c r="PWL4" s="255"/>
      <c r="PWM4" s="255"/>
      <c r="PWN4" s="255"/>
      <c r="PWO4" s="255"/>
      <c r="PWP4" s="255"/>
      <c r="PWQ4" s="255"/>
      <c r="PWR4" s="255"/>
      <c r="PWS4" s="255"/>
      <c r="PWT4" s="255"/>
      <c r="PWU4" s="255"/>
      <c r="PWV4" s="255"/>
      <c r="PWW4" s="255"/>
      <c r="PWX4" s="255"/>
      <c r="PWY4" s="255"/>
      <c r="PWZ4" s="255"/>
      <c r="PXA4" s="255"/>
      <c r="PXB4" s="255"/>
      <c r="PXC4" s="255"/>
      <c r="PXD4" s="255"/>
      <c r="PXE4" s="255"/>
      <c r="PXF4" s="255"/>
      <c r="PXG4" s="255"/>
      <c r="PXH4" s="255"/>
      <c r="PXI4" s="255"/>
      <c r="PXJ4" s="255"/>
      <c r="PXK4" s="255"/>
      <c r="PXL4" s="255"/>
      <c r="PXM4" s="255"/>
      <c r="PXN4" s="255"/>
      <c r="PXO4" s="255"/>
      <c r="PXP4" s="255"/>
      <c r="PXQ4" s="255"/>
      <c r="PXR4" s="255"/>
      <c r="PXS4" s="255"/>
      <c r="PXT4" s="255"/>
      <c r="PXU4" s="255"/>
      <c r="PXV4" s="255"/>
      <c r="PXW4" s="255"/>
      <c r="PXX4" s="255"/>
      <c r="PXY4" s="255"/>
      <c r="PXZ4" s="255"/>
      <c r="PYA4" s="255"/>
      <c r="PYB4" s="255"/>
      <c r="PYC4" s="255"/>
      <c r="PYD4" s="255"/>
      <c r="PYE4" s="255"/>
      <c r="PYF4" s="255"/>
      <c r="PYG4" s="255"/>
      <c r="PYH4" s="255"/>
      <c r="PYI4" s="255"/>
      <c r="PYJ4" s="255"/>
      <c r="PYK4" s="255"/>
      <c r="PYL4" s="255"/>
      <c r="PYM4" s="255"/>
      <c r="PYN4" s="255"/>
      <c r="PYO4" s="255"/>
      <c r="PYP4" s="255"/>
      <c r="PYQ4" s="255"/>
      <c r="PYR4" s="255"/>
      <c r="PYS4" s="255"/>
      <c r="PYT4" s="255"/>
      <c r="PYU4" s="255"/>
      <c r="PYV4" s="255"/>
      <c r="PYW4" s="255"/>
      <c r="PYX4" s="255"/>
      <c r="PYY4" s="255"/>
      <c r="PYZ4" s="255"/>
      <c r="PZA4" s="255"/>
      <c r="PZB4" s="255"/>
      <c r="PZC4" s="255"/>
      <c r="PZD4" s="255"/>
      <c r="PZE4" s="255"/>
      <c r="PZF4" s="255"/>
      <c r="PZG4" s="255"/>
      <c r="PZH4" s="255"/>
      <c r="PZI4" s="255"/>
      <c r="PZJ4" s="255"/>
      <c r="PZK4" s="255"/>
      <c r="PZL4" s="255"/>
      <c r="PZM4" s="255"/>
      <c r="PZN4" s="255"/>
      <c r="PZO4" s="255"/>
      <c r="PZP4" s="255"/>
      <c r="PZQ4" s="255"/>
      <c r="PZR4" s="255"/>
      <c r="PZS4" s="255"/>
      <c r="PZT4" s="255"/>
      <c r="PZU4" s="255"/>
      <c r="PZV4" s="255"/>
      <c r="PZW4" s="255"/>
      <c r="PZX4" s="255"/>
      <c r="PZY4" s="255"/>
      <c r="PZZ4" s="255"/>
      <c r="QAA4" s="255"/>
      <c r="QAB4" s="255"/>
      <c r="QAC4" s="255"/>
      <c r="QAD4" s="255"/>
      <c r="QAE4" s="255"/>
      <c r="QAF4" s="255"/>
      <c r="QAG4" s="255"/>
      <c r="QAH4" s="255"/>
      <c r="QAI4" s="255"/>
      <c r="QAJ4" s="255"/>
      <c r="QAK4" s="255"/>
      <c r="QAL4" s="255"/>
      <c r="QAM4" s="255"/>
      <c r="QAN4" s="255"/>
      <c r="QAO4" s="255"/>
      <c r="QAP4" s="255"/>
      <c r="QAQ4" s="255"/>
      <c r="QAR4" s="255"/>
      <c r="QAS4" s="255"/>
      <c r="QAT4" s="255"/>
      <c r="QAU4" s="255"/>
      <c r="QAV4" s="255"/>
      <c r="QAW4" s="255"/>
      <c r="QAX4" s="255"/>
      <c r="QAY4" s="255"/>
      <c r="QAZ4" s="255"/>
      <c r="QBA4" s="255"/>
      <c r="QBB4" s="255"/>
      <c r="QBC4" s="255"/>
      <c r="QBD4" s="255"/>
      <c r="QBE4" s="255"/>
      <c r="QBF4" s="255"/>
      <c r="QBG4" s="255"/>
      <c r="QBH4" s="255"/>
      <c r="QBI4" s="255"/>
      <c r="QBJ4" s="255"/>
      <c r="QBK4" s="255"/>
      <c r="QBL4" s="255"/>
      <c r="QBM4" s="255"/>
      <c r="QBN4" s="255"/>
      <c r="QBO4" s="255"/>
      <c r="QBP4" s="255"/>
      <c r="QBQ4" s="255"/>
      <c r="QBR4" s="255"/>
      <c r="QBS4" s="255"/>
      <c r="QBT4" s="255"/>
      <c r="QBU4" s="255"/>
      <c r="QBV4" s="255"/>
      <c r="QBW4" s="255"/>
      <c r="QBX4" s="255"/>
      <c r="QBY4" s="255"/>
      <c r="QBZ4" s="255"/>
      <c r="QCA4" s="255"/>
      <c r="QCB4" s="255"/>
      <c r="QCC4" s="255"/>
      <c r="QCD4" s="255"/>
      <c r="QCE4" s="255"/>
      <c r="QCF4" s="255"/>
      <c r="QCG4" s="255"/>
      <c r="QCH4" s="255"/>
      <c r="QCI4" s="255"/>
      <c r="QCJ4" s="255"/>
      <c r="QCK4" s="255"/>
      <c r="QCL4" s="255"/>
      <c r="QCM4" s="255"/>
      <c r="QCN4" s="255"/>
      <c r="QCO4" s="255"/>
      <c r="QCP4" s="255"/>
      <c r="QCQ4" s="255"/>
      <c r="QCR4" s="255"/>
      <c r="QCS4" s="255"/>
      <c r="QCT4" s="255"/>
      <c r="QCU4" s="255"/>
      <c r="QCV4" s="255"/>
      <c r="QCW4" s="255"/>
      <c r="QCX4" s="255"/>
      <c r="QCY4" s="255"/>
      <c r="QCZ4" s="255"/>
      <c r="QDA4" s="255"/>
      <c r="QDB4" s="255"/>
      <c r="QDC4" s="255"/>
      <c r="QDD4" s="255"/>
      <c r="QDE4" s="255"/>
      <c r="QDF4" s="255"/>
      <c r="QDG4" s="255"/>
      <c r="QDH4" s="255"/>
      <c r="QDI4" s="255"/>
      <c r="QDJ4" s="255"/>
      <c r="QDK4" s="255"/>
      <c r="QDL4" s="255"/>
      <c r="QDM4" s="255"/>
      <c r="QDN4" s="255"/>
      <c r="QDO4" s="255"/>
      <c r="QDP4" s="255"/>
      <c r="QDQ4" s="255"/>
      <c r="QDR4" s="255"/>
      <c r="QDS4" s="255"/>
      <c r="QDT4" s="255"/>
      <c r="QDU4" s="255"/>
      <c r="QDV4" s="255"/>
      <c r="QDW4" s="255"/>
      <c r="QDX4" s="255"/>
      <c r="QDY4" s="255"/>
      <c r="QDZ4" s="255"/>
      <c r="QEA4" s="255"/>
      <c r="QEB4" s="255"/>
      <c r="QEC4" s="255"/>
      <c r="QED4" s="255"/>
      <c r="QEE4" s="255"/>
      <c r="QEF4" s="255"/>
      <c r="QEG4" s="255"/>
      <c r="QEH4" s="255"/>
      <c r="QEI4" s="255"/>
      <c r="QEJ4" s="255"/>
      <c r="QEK4" s="255"/>
      <c r="QEL4" s="255"/>
      <c r="QEM4" s="255"/>
      <c r="QEN4" s="255"/>
      <c r="QEO4" s="255"/>
      <c r="QEP4" s="255"/>
      <c r="QEQ4" s="255"/>
      <c r="QER4" s="255"/>
      <c r="QES4" s="255"/>
      <c r="QET4" s="255"/>
      <c r="QEU4" s="255"/>
      <c r="QEV4" s="255"/>
      <c r="QEW4" s="255"/>
      <c r="QEX4" s="255"/>
      <c r="QEY4" s="255"/>
      <c r="QEZ4" s="255"/>
      <c r="QFA4" s="255"/>
      <c r="QFB4" s="255"/>
      <c r="QFC4" s="255"/>
      <c r="QFD4" s="255"/>
      <c r="QFE4" s="255"/>
      <c r="QFF4" s="255"/>
      <c r="QFG4" s="255"/>
      <c r="QFH4" s="255"/>
      <c r="QFI4" s="255"/>
      <c r="QFJ4" s="255"/>
      <c r="QFK4" s="255"/>
      <c r="QFL4" s="255"/>
      <c r="QFM4" s="255"/>
      <c r="QFN4" s="255"/>
      <c r="QFO4" s="255"/>
      <c r="QFP4" s="255"/>
      <c r="QFQ4" s="255"/>
      <c r="QFR4" s="255"/>
      <c r="QFS4" s="255"/>
      <c r="QFT4" s="255"/>
      <c r="QFU4" s="255"/>
      <c r="QFV4" s="255"/>
      <c r="QFW4" s="255"/>
      <c r="QFX4" s="255"/>
      <c r="QFY4" s="255"/>
      <c r="QFZ4" s="255"/>
      <c r="QGA4" s="255"/>
      <c r="QGB4" s="255"/>
      <c r="QGC4" s="255"/>
      <c r="QGD4" s="255"/>
      <c r="QGE4" s="255"/>
      <c r="QGF4" s="255"/>
      <c r="QGG4" s="255"/>
      <c r="QGH4" s="255"/>
      <c r="QGI4" s="255"/>
      <c r="QGJ4" s="255"/>
      <c r="QGK4" s="255"/>
      <c r="QGL4" s="255"/>
      <c r="QGM4" s="255"/>
      <c r="QGN4" s="255"/>
      <c r="QGO4" s="255"/>
      <c r="QGP4" s="255"/>
      <c r="QGQ4" s="255"/>
      <c r="QGR4" s="255"/>
      <c r="QGS4" s="255"/>
      <c r="QGT4" s="255"/>
      <c r="QGU4" s="255"/>
      <c r="QGV4" s="255"/>
      <c r="QGW4" s="255"/>
      <c r="QGX4" s="255"/>
      <c r="QGY4" s="255"/>
      <c r="QGZ4" s="255"/>
      <c r="QHA4" s="255"/>
      <c r="QHB4" s="255"/>
      <c r="QHC4" s="255"/>
      <c r="QHD4" s="255"/>
      <c r="QHE4" s="255"/>
      <c r="QHF4" s="255"/>
      <c r="QHG4" s="255"/>
      <c r="QHH4" s="255"/>
      <c r="QHI4" s="255"/>
      <c r="QHJ4" s="255"/>
      <c r="QHK4" s="255"/>
      <c r="QHL4" s="255"/>
      <c r="QHM4" s="255"/>
      <c r="QHN4" s="255"/>
      <c r="QHO4" s="255"/>
      <c r="QHP4" s="255"/>
      <c r="QHQ4" s="255"/>
      <c r="QHR4" s="255"/>
      <c r="QHS4" s="255"/>
      <c r="QHT4" s="255"/>
      <c r="QHU4" s="255"/>
      <c r="QHV4" s="255"/>
      <c r="QHW4" s="255"/>
      <c r="QHX4" s="255"/>
      <c r="QHY4" s="255"/>
      <c r="QHZ4" s="255"/>
      <c r="QIA4" s="255"/>
      <c r="QIB4" s="255"/>
      <c r="QIC4" s="255"/>
      <c r="QID4" s="255"/>
      <c r="QIE4" s="255"/>
      <c r="QIF4" s="255"/>
      <c r="QIG4" s="255"/>
      <c r="QIH4" s="255"/>
      <c r="QII4" s="255"/>
      <c r="QIJ4" s="255"/>
      <c r="QIK4" s="255"/>
      <c r="QIL4" s="255"/>
      <c r="QIM4" s="255"/>
      <c r="QIN4" s="255"/>
      <c r="QIO4" s="255"/>
      <c r="QIP4" s="255"/>
      <c r="QIQ4" s="255"/>
      <c r="QIR4" s="255"/>
      <c r="QIS4" s="255"/>
      <c r="QIT4" s="255"/>
      <c r="QIU4" s="255"/>
      <c r="QIV4" s="255"/>
      <c r="QIW4" s="255"/>
      <c r="QIX4" s="255"/>
      <c r="QIY4" s="255"/>
      <c r="QIZ4" s="255"/>
      <c r="QJA4" s="255"/>
      <c r="QJB4" s="255"/>
      <c r="QJC4" s="255"/>
      <c r="QJD4" s="255"/>
      <c r="QJE4" s="255"/>
      <c r="QJF4" s="255"/>
      <c r="QJG4" s="255"/>
      <c r="QJH4" s="255"/>
      <c r="QJI4" s="255"/>
      <c r="QJJ4" s="255"/>
      <c r="QJK4" s="255"/>
      <c r="QJL4" s="255"/>
      <c r="QJM4" s="255"/>
      <c r="QJN4" s="255"/>
      <c r="QJO4" s="255"/>
      <c r="QJP4" s="255"/>
      <c r="QJQ4" s="255"/>
      <c r="QJR4" s="255"/>
      <c r="QJS4" s="255"/>
      <c r="QJT4" s="255"/>
      <c r="QJU4" s="255"/>
      <c r="QJV4" s="255"/>
      <c r="QJW4" s="255"/>
      <c r="QJX4" s="255"/>
      <c r="QJY4" s="255"/>
      <c r="QJZ4" s="255"/>
      <c r="QKA4" s="255"/>
      <c r="QKB4" s="255"/>
      <c r="QKC4" s="255"/>
      <c r="QKD4" s="255"/>
      <c r="QKE4" s="255"/>
      <c r="QKF4" s="255"/>
      <c r="QKG4" s="255"/>
      <c r="QKH4" s="255"/>
      <c r="QKI4" s="255"/>
      <c r="QKJ4" s="255"/>
      <c r="QKK4" s="255"/>
      <c r="QKL4" s="255"/>
      <c r="QKM4" s="255"/>
      <c r="QKN4" s="255"/>
      <c r="QKO4" s="255"/>
      <c r="QKP4" s="255"/>
      <c r="QKQ4" s="255"/>
      <c r="QKR4" s="255"/>
      <c r="QKS4" s="255"/>
      <c r="QKT4" s="255"/>
      <c r="QKU4" s="255"/>
      <c r="QKV4" s="255"/>
      <c r="QKW4" s="255"/>
      <c r="QKX4" s="255"/>
      <c r="QKY4" s="255"/>
      <c r="QKZ4" s="255"/>
      <c r="QLA4" s="255"/>
      <c r="QLB4" s="255"/>
      <c r="QLC4" s="255"/>
      <c r="QLD4" s="255"/>
      <c r="QLE4" s="255"/>
      <c r="QLF4" s="255"/>
      <c r="QLG4" s="255"/>
      <c r="QLH4" s="255"/>
      <c r="QLI4" s="255"/>
      <c r="QLJ4" s="255"/>
      <c r="QLK4" s="255"/>
      <c r="QLL4" s="255"/>
      <c r="QLM4" s="255"/>
      <c r="QLN4" s="255"/>
      <c r="QLO4" s="255"/>
      <c r="QLP4" s="255"/>
      <c r="QLQ4" s="255"/>
      <c r="QLR4" s="255"/>
      <c r="QLS4" s="255"/>
      <c r="QLT4" s="255"/>
      <c r="QLU4" s="255"/>
      <c r="QLV4" s="255"/>
      <c r="QLW4" s="255"/>
      <c r="QLX4" s="255"/>
      <c r="QLY4" s="255"/>
      <c r="QLZ4" s="255"/>
      <c r="QMA4" s="255"/>
      <c r="QMB4" s="255"/>
      <c r="QMC4" s="255"/>
      <c r="QMD4" s="255"/>
      <c r="QME4" s="255"/>
      <c r="QMF4" s="255"/>
      <c r="QMG4" s="255"/>
      <c r="QMH4" s="255"/>
      <c r="QMI4" s="255"/>
      <c r="QMJ4" s="255"/>
      <c r="QMK4" s="255"/>
      <c r="QML4" s="255"/>
      <c r="QMM4" s="255"/>
      <c r="QMN4" s="255"/>
      <c r="QMO4" s="255"/>
      <c r="QMP4" s="255"/>
      <c r="QMQ4" s="255"/>
      <c r="QMR4" s="255"/>
      <c r="QMS4" s="255"/>
      <c r="QMT4" s="255"/>
      <c r="QMU4" s="255"/>
      <c r="QMV4" s="255"/>
      <c r="QMW4" s="255"/>
      <c r="QMX4" s="255"/>
      <c r="QMY4" s="255"/>
      <c r="QMZ4" s="255"/>
      <c r="QNA4" s="255"/>
      <c r="QNB4" s="255"/>
      <c r="QNC4" s="255"/>
      <c r="QND4" s="255"/>
      <c r="QNE4" s="255"/>
      <c r="QNF4" s="255"/>
      <c r="QNG4" s="255"/>
      <c r="QNH4" s="255"/>
      <c r="QNI4" s="255"/>
      <c r="QNJ4" s="255"/>
      <c r="QNK4" s="255"/>
      <c r="QNL4" s="255"/>
      <c r="QNM4" s="255"/>
      <c r="QNN4" s="255"/>
      <c r="QNO4" s="255"/>
      <c r="QNP4" s="255"/>
      <c r="QNQ4" s="255"/>
      <c r="QNR4" s="255"/>
      <c r="QNS4" s="255"/>
      <c r="QNT4" s="255"/>
      <c r="QNU4" s="255"/>
      <c r="QNV4" s="255"/>
      <c r="QNW4" s="255"/>
      <c r="QNX4" s="255"/>
      <c r="QNY4" s="255"/>
      <c r="QNZ4" s="255"/>
      <c r="QOA4" s="255"/>
      <c r="QOB4" s="255"/>
      <c r="QOC4" s="255"/>
      <c r="QOD4" s="255"/>
      <c r="QOE4" s="255"/>
      <c r="QOF4" s="255"/>
      <c r="QOG4" s="255"/>
      <c r="QOH4" s="255"/>
      <c r="QOI4" s="255"/>
      <c r="QOJ4" s="255"/>
      <c r="QOK4" s="255"/>
      <c r="QOL4" s="255"/>
      <c r="QOM4" s="255"/>
      <c r="QON4" s="255"/>
      <c r="QOO4" s="255"/>
      <c r="QOP4" s="255"/>
      <c r="QOQ4" s="255"/>
      <c r="QOR4" s="255"/>
      <c r="QOS4" s="255"/>
      <c r="QOT4" s="255"/>
      <c r="QOU4" s="255"/>
      <c r="QOV4" s="255"/>
      <c r="QOW4" s="255"/>
      <c r="QOX4" s="255"/>
      <c r="QOY4" s="255"/>
      <c r="QOZ4" s="255"/>
      <c r="QPA4" s="255"/>
      <c r="QPB4" s="255"/>
      <c r="QPC4" s="255"/>
      <c r="QPD4" s="255"/>
      <c r="QPE4" s="255"/>
      <c r="QPF4" s="255"/>
      <c r="QPG4" s="255"/>
      <c r="QPH4" s="255"/>
      <c r="QPI4" s="255"/>
      <c r="QPJ4" s="255"/>
      <c r="QPK4" s="255"/>
      <c r="QPL4" s="255"/>
      <c r="QPM4" s="255"/>
      <c r="QPN4" s="255"/>
      <c r="QPO4" s="255"/>
      <c r="QPP4" s="255"/>
      <c r="QPQ4" s="255"/>
      <c r="QPR4" s="255"/>
      <c r="QPS4" s="255"/>
      <c r="QPT4" s="255"/>
      <c r="QPU4" s="255"/>
      <c r="QPV4" s="255"/>
      <c r="QPW4" s="255"/>
      <c r="QPX4" s="255"/>
      <c r="QPY4" s="255"/>
      <c r="QPZ4" s="255"/>
      <c r="QQA4" s="255"/>
      <c r="QQB4" s="255"/>
      <c r="QQC4" s="255"/>
      <c r="QQD4" s="255"/>
      <c r="QQE4" s="255"/>
      <c r="QQF4" s="255"/>
      <c r="QQG4" s="255"/>
      <c r="QQH4" s="255"/>
      <c r="QQI4" s="255"/>
      <c r="QQJ4" s="255"/>
      <c r="QQK4" s="255"/>
      <c r="QQL4" s="255"/>
      <c r="QQM4" s="255"/>
      <c r="QQN4" s="255"/>
      <c r="QQO4" s="255"/>
      <c r="QQP4" s="255"/>
      <c r="QQQ4" s="255"/>
      <c r="QQR4" s="255"/>
      <c r="QQS4" s="255"/>
      <c r="QQT4" s="255"/>
      <c r="QQU4" s="255"/>
      <c r="QQV4" s="255"/>
      <c r="QQW4" s="255"/>
      <c r="QQX4" s="255"/>
      <c r="QQY4" s="255"/>
      <c r="QQZ4" s="255"/>
      <c r="QRA4" s="255"/>
      <c r="QRB4" s="255"/>
      <c r="QRC4" s="255"/>
      <c r="QRD4" s="255"/>
      <c r="QRE4" s="255"/>
      <c r="QRF4" s="255"/>
      <c r="QRG4" s="255"/>
      <c r="QRH4" s="255"/>
      <c r="QRI4" s="255"/>
      <c r="QRJ4" s="255"/>
      <c r="QRK4" s="255"/>
      <c r="QRL4" s="255"/>
      <c r="QRM4" s="255"/>
      <c r="QRN4" s="255"/>
      <c r="QRO4" s="255"/>
      <c r="QRP4" s="255"/>
      <c r="QRQ4" s="255"/>
      <c r="QRR4" s="255"/>
      <c r="QRS4" s="255"/>
      <c r="QRT4" s="255"/>
      <c r="QRU4" s="255"/>
      <c r="QRV4" s="255"/>
      <c r="QRW4" s="255"/>
      <c r="QRX4" s="255"/>
      <c r="QRY4" s="255"/>
      <c r="QRZ4" s="255"/>
      <c r="QSA4" s="255"/>
      <c r="QSB4" s="255"/>
      <c r="QSC4" s="255"/>
      <c r="QSD4" s="255"/>
      <c r="QSE4" s="255"/>
      <c r="QSF4" s="255"/>
      <c r="QSG4" s="255"/>
      <c r="QSH4" s="255"/>
      <c r="QSI4" s="255"/>
      <c r="QSJ4" s="255"/>
      <c r="QSK4" s="255"/>
      <c r="QSL4" s="255"/>
      <c r="QSM4" s="255"/>
      <c r="QSN4" s="255"/>
      <c r="QSO4" s="255"/>
      <c r="QSP4" s="255"/>
      <c r="QSQ4" s="255"/>
      <c r="QSR4" s="255"/>
      <c r="QSS4" s="255"/>
      <c r="QST4" s="255"/>
      <c r="QSU4" s="255"/>
      <c r="QSV4" s="255"/>
      <c r="QSW4" s="255"/>
      <c r="QSX4" s="255"/>
      <c r="QSY4" s="255"/>
      <c r="QSZ4" s="255"/>
      <c r="QTA4" s="255"/>
      <c r="QTB4" s="255"/>
      <c r="QTC4" s="255"/>
      <c r="QTD4" s="255"/>
      <c r="QTE4" s="255"/>
      <c r="QTF4" s="255"/>
      <c r="QTG4" s="255"/>
      <c r="QTH4" s="255"/>
      <c r="QTI4" s="255"/>
      <c r="QTJ4" s="255"/>
      <c r="QTK4" s="255"/>
      <c r="QTL4" s="255"/>
      <c r="QTM4" s="255"/>
      <c r="QTN4" s="255"/>
      <c r="QTO4" s="255"/>
      <c r="QTP4" s="255"/>
      <c r="QTQ4" s="255"/>
      <c r="QTR4" s="255"/>
      <c r="QTS4" s="255"/>
      <c r="QTT4" s="255"/>
      <c r="QTU4" s="255"/>
      <c r="QTV4" s="255"/>
      <c r="QTW4" s="255"/>
      <c r="QTX4" s="255"/>
      <c r="QTY4" s="255"/>
      <c r="QTZ4" s="255"/>
      <c r="QUA4" s="255"/>
      <c r="QUB4" s="255"/>
      <c r="QUC4" s="255"/>
      <c r="QUD4" s="255"/>
      <c r="QUE4" s="255"/>
      <c r="QUF4" s="255"/>
      <c r="QUG4" s="255"/>
      <c r="QUH4" s="255"/>
      <c r="QUI4" s="255"/>
      <c r="QUJ4" s="255"/>
      <c r="QUK4" s="255"/>
      <c r="QUL4" s="255"/>
      <c r="QUM4" s="255"/>
      <c r="QUN4" s="255"/>
      <c r="QUO4" s="255"/>
      <c r="QUP4" s="255"/>
      <c r="QUQ4" s="255"/>
      <c r="QUR4" s="255"/>
      <c r="QUS4" s="255"/>
      <c r="QUT4" s="255"/>
      <c r="QUU4" s="255"/>
      <c r="QUV4" s="255"/>
      <c r="QUW4" s="255"/>
      <c r="QUX4" s="255"/>
      <c r="QUY4" s="255"/>
      <c r="QUZ4" s="255"/>
      <c r="QVA4" s="255"/>
      <c r="QVB4" s="255"/>
      <c r="QVC4" s="255"/>
      <c r="QVD4" s="255"/>
      <c r="QVE4" s="255"/>
      <c r="QVF4" s="255"/>
      <c r="QVG4" s="255"/>
      <c r="QVH4" s="255"/>
      <c r="QVI4" s="255"/>
      <c r="QVJ4" s="255"/>
      <c r="QVK4" s="255"/>
      <c r="QVL4" s="255"/>
      <c r="QVM4" s="255"/>
      <c r="QVN4" s="255"/>
      <c r="QVO4" s="255"/>
      <c r="QVP4" s="255"/>
      <c r="QVQ4" s="255"/>
      <c r="QVR4" s="255"/>
      <c r="QVS4" s="255"/>
      <c r="QVT4" s="255"/>
      <c r="QVU4" s="255"/>
      <c r="QVV4" s="255"/>
      <c r="QVW4" s="255"/>
      <c r="QVX4" s="255"/>
      <c r="QVY4" s="255"/>
      <c r="QVZ4" s="255"/>
      <c r="QWA4" s="255"/>
      <c r="QWB4" s="255"/>
      <c r="QWC4" s="255"/>
      <c r="QWD4" s="255"/>
      <c r="QWE4" s="255"/>
      <c r="QWF4" s="255"/>
      <c r="QWG4" s="255"/>
      <c r="QWH4" s="255"/>
      <c r="QWI4" s="255"/>
      <c r="QWJ4" s="255"/>
      <c r="QWK4" s="255"/>
      <c r="QWL4" s="255"/>
      <c r="QWM4" s="255"/>
      <c r="QWN4" s="255"/>
      <c r="QWO4" s="255"/>
      <c r="QWP4" s="255"/>
      <c r="QWQ4" s="255"/>
      <c r="QWR4" s="255"/>
      <c r="QWS4" s="255"/>
      <c r="QWT4" s="255"/>
      <c r="QWU4" s="255"/>
      <c r="QWV4" s="255"/>
      <c r="QWW4" s="255"/>
      <c r="QWX4" s="255"/>
      <c r="QWY4" s="255"/>
      <c r="QWZ4" s="255"/>
      <c r="QXA4" s="255"/>
      <c r="QXB4" s="255"/>
      <c r="QXC4" s="255"/>
      <c r="QXD4" s="255"/>
      <c r="QXE4" s="255"/>
      <c r="QXF4" s="255"/>
      <c r="QXG4" s="255"/>
      <c r="QXH4" s="255"/>
      <c r="QXI4" s="255"/>
      <c r="QXJ4" s="255"/>
      <c r="QXK4" s="255"/>
      <c r="QXL4" s="255"/>
      <c r="QXM4" s="255"/>
      <c r="QXN4" s="255"/>
      <c r="QXO4" s="255"/>
      <c r="QXP4" s="255"/>
      <c r="QXQ4" s="255"/>
      <c r="QXR4" s="255"/>
      <c r="QXS4" s="255"/>
      <c r="QXT4" s="255"/>
      <c r="QXU4" s="255"/>
      <c r="QXV4" s="255"/>
      <c r="QXW4" s="255"/>
      <c r="QXX4" s="255"/>
      <c r="QXY4" s="255"/>
      <c r="QXZ4" s="255"/>
      <c r="QYA4" s="255"/>
      <c r="QYB4" s="255"/>
      <c r="QYC4" s="255"/>
      <c r="QYD4" s="255"/>
      <c r="QYE4" s="255"/>
      <c r="QYF4" s="255"/>
      <c r="QYG4" s="255"/>
      <c r="QYH4" s="255"/>
      <c r="QYI4" s="255"/>
      <c r="QYJ4" s="255"/>
      <c r="QYK4" s="255"/>
      <c r="QYL4" s="255"/>
      <c r="QYM4" s="255"/>
      <c r="QYN4" s="255"/>
      <c r="QYO4" s="255"/>
      <c r="QYP4" s="255"/>
      <c r="QYQ4" s="255"/>
      <c r="QYR4" s="255"/>
      <c r="QYS4" s="255"/>
      <c r="QYT4" s="255"/>
      <c r="QYU4" s="255"/>
      <c r="QYV4" s="255"/>
      <c r="QYW4" s="255"/>
      <c r="QYX4" s="255"/>
      <c r="QYY4" s="255"/>
      <c r="QYZ4" s="255"/>
      <c r="QZA4" s="255"/>
      <c r="QZB4" s="255"/>
      <c r="QZC4" s="255"/>
      <c r="QZD4" s="255"/>
      <c r="QZE4" s="255"/>
      <c r="QZF4" s="255"/>
      <c r="QZG4" s="255"/>
      <c r="QZH4" s="255"/>
      <c r="QZI4" s="255"/>
      <c r="QZJ4" s="255"/>
      <c r="QZK4" s="255"/>
      <c r="QZL4" s="255"/>
      <c r="QZM4" s="255"/>
      <c r="QZN4" s="255"/>
      <c r="QZO4" s="255"/>
      <c r="QZP4" s="255"/>
      <c r="QZQ4" s="255"/>
      <c r="QZR4" s="255"/>
      <c r="QZS4" s="255"/>
      <c r="QZT4" s="255"/>
      <c r="QZU4" s="255"/>
      <c r="QZV4" s="255"/>
      <c r="QZW4" s="255"/>
      <c r="QZX4" s="255"/>
      <c r="QZY4" s="255"/>
      <c r="QZZ4" s="255"/>
      <c r="RAA4" s="255"/>
      <c r="RAB4" s="255"/>
      <c r="RAC4" s="255"/>
      <c r="RAD4" s="255"/>
      <c r="RAE4" s="255"/>
      <c r="RAF4" s="255"/>
      <c r="RAG4" s="255"/>
      <c r="RAH4" s="255"/>
      <c r="RAI4" s="255"/>
      <c r="RAJ4" s="255"/>
      <c r="RAK4" s="255"/>
      <c r="RAL4" s="255"/>
      <c r="RAM4" s="255"/>
      <c r="RAN4" s="255"/>
      <c r="RAO4" s="255"/>
      <c r="RAP4" s="255"/>
      <c r="RAQ4" s="255"/>
      <c r="RAR4" s="255"/>
      <c r="RAS4" s="255"/>
      <c r="RAT4" s="255"/>
      <c r="RAU4" s="255"/>
      <c r="RAV4" s="255"/>
      <c r="RAW4" s="255"/>
      <c r="RAX4" s="255"/>
      <c r="RAY4" s="255"/>
      <c r="RAZ4" s="255"/>
      <c r="RBA4" s="255"/>
      <c r="RBB4" s="255"/>
      <c r="RBC4" s="255"/>
      <c r="RBD4" s="255"/>
      <c r="RBE4" s="255"/>
      <c r="RBF4" s="255"/>
      <c r="RBG4" s="255"/>
      <c r="RBH4" s="255"/>
      <c r="RBI4" s="255"/>
      <c r="RBJ4" s="255"/>
      <c r="RBK4" s="255"/>
      <c r="RBL4" s="255"/>
      <c r="RBM4" s="255"/>
      <c r="RBN4" s="255"/>
      <c r="RBO4" s="255"/>
      <c r="RBP4" s="255"/>
      <c r="RBQ4" s="255"/>
      <c r="RBR4" s="255"/>
      <c r="RBS4" s="255"/>
      <c r="RBT4" s="255"/>
      <c r="RBU4" s="255"/>
      <c r="RBV4" s="255"/>
      <c r="RBW4" s="255"/>
      <c r="RBX4" s="255"/>
      <c r="RBY4" s="255"/>
      <c r="RBZ4" s="255"/>
      <c r="RCA4" s="255"/>
      <c r="RCB4" s="255"/>
      <c r="RCC4" s="255"/>
      <c r="RCD4" s="255"/>
      <c r="RCE4" s="255"/>
      <c r="RCF4" s="255"/>
      <c r="RCG4" s="255"/>
      <c r="RCH4" s="255"/>
      <c r="RCI4" s="255"/>
      <c r="RCJ4" s="255"/>
      <c r="RCK4" s="255"/>
      <c r="RCL4" s="255"/>
      <c r="RCM4" s="255"/>
      <c r="RCN4" s="255"/>
      <c r="RCO4" s="255"/>
      <c r="RCP4" s="255"/>
      <c r="RCQ4" s="255"/>
      <c r="RCR4" s="255"/>
      <c r="RCS4" s="255"/>
      <c r="RCT4" s="255"/>
      <c r="RCU4" s="255"/>
      <c r="RCV4" s="255"/>
      <c r="RCW4" s="255"/>
      <c r="RCX4" s="255"/>
      <c r="RCY4" s="255"/>
      <c r="RCZ4" s="255"/>
      <c r="RDA4" s="255"/>
      <c r="RDB4" s="255"/>
      <c r="RDC4" s="255"/>
      <c r="RDD4" s="255"/>
      <c r="RDE4" s="255"/>
      <c r="RDF4" s="255"/>
      <c r="RDG4" s="255"/>
      <c r="RDH4" s="255"/>
      <c r="RDI4" s="255"/>
      <c r="RDJ4" s="255"/>
      <c r="RDK4" s="255"/>
      <c r="RDL4" s="255"/>
      <c r="RDM4" s="255"/>
      <c r="RDN4" s="255"/>
      <c r="RDO4" s="255"/>
      <c r="RDP4" s="255"/>
      <c r="RDQ4" s="255"/>
      <c r="RDR4" s="255"/>
      <c r="RDS4" s="255"/>
      <c r="RDT4" s="255"/>
      <c r="RDU4" s="255"/>
      <c r="RDV4" s="255"/>
      <c r="RDW4" s="255"/>
      <c r="RDX4" s="255"/>
      <c r="RDY4" s="255"/>
      <c r="RDZ4" s="255"/>
      <c r="REA4" s="255"/>
      <c r="REB4" s="255"/>
      <c r="REC4" s="255"/>
      <c r="RED4" s="255"/>
      <c r="REE4" s="255"/>
      <c r="REF4" s="255"/>
      <c r="REG4" s="255"/>
      <c r="REH4" s="255"/>
      <c r="REI4" s="255"/>
      <c r="REJ4" s="255"/>
      <c r="REK4" s="255"/>
      <c r="REL4" s="255"/>
      <c r="REM4" s="255"/>
      <c r="REN4" s="255"/>
      <c r="REO4" s="255"/>
      <c r="REP4" s="255"/>
      <c r="REQ4" s="255"/>
      <c r="RER4" s="255"/>
      <c r="RES4" s="255"/>
      <c r="RET4" s="255"/>
      <c r="REU4" s="255"/>
      <c r="REV4" s="255"/>
      <c r="REW4" s="255"/>
      <c r="REX4" s="255"/>
      <c r="REY4" s="255"/>
      <c r="REZ4" s="255"/>
      <c r="RFA4" s="255"/>
      <c r="RFB4" s="255"/>
      <c r="RFC4" s="255"/>
      <c r="RFD4" s="255"/>
      <c r="RFE4" s="255"/>
      <c r="RFF4" s="255"/>
      <c r="RFG4" s="255"/>
      <c r="RFH4" s="255"/>
      <c r="RFI4" s="255"/>
      <c r="RFJ4" s="255"/>
      <c r="RFK4" s="255"/>
      <c r="RFL4" s="255"/>
      <c r="RFM4" s="255"/>
      <c r="RFN4" s="255"/>
      <c r="RFO4" s="255"/>
      <c r="RFP4" s="255"/>
      <c r="RFQ4" s="255"/>
      <c r="RFR4" s="255"/>
      <c r="RFS4" s="255"/>
      <c r="RFT4" s="255"/>
      <c r="RFU4" s="255"/>
      <c r="RFV4" s="255"/>
      <c r="RFW4" s="255"/>
      <c r="RFX4" s="255"/>
      <c r="RFY4" s="255"/>
      <c r="RFZ4" s="255"/>
      <c r="RGA4" s="255"/>
      <c r="RGB4" s="255"/>
      <c r="RGC4" s="255"/>
      <c r="RGD4" s="255"/>
      <c r="RGE4" s="255"/>
      <c r="RGF4" s="255"/>
      <c r="RGG4" s="255"/>
      <c r="RGH4" s="255"/>
      <c r="RGI4" s="255"/>
      <c r="RGJ4" s="255"/>
      <c r="RGK4" s="255"/>
      <c r="RGL4" s="255"/>
      <c r="RGM4" s="255"/>
      <c r="RGN4" s="255"/>
      <c r="RGO4" s="255"/>
      <c r="RGP4" s="255"/>
      <c r="RGQ4" s="255"/>
      <c r="RGR4" s="255"/>
      <c r="RGS4" s="255"/>
      <c r="RGT4" s="255"/>
      <c r="RGU4" s="255"/>
      <c r="RGV4" s="255"/>
      <c r="RGW4" s="255"/>
      <c r="RGX4" s="255"/>
      <c r="RGY4" s="255"/>
      <c r="RGZ4" s="255"/>
      <c r="RHA4" s="255"/>
      <c r="RHB4" s="255"/>
      <c r="RHC4" s="255"/>
      <c r="RHD4" s="255"/>
      <c r="RHE4" s="255"/>
      <c r="RHF4" s="255"/>
      <c r="RHG4" s="255"/>
      <c r="RHH4" s="255"/>
      <c r="RHI4" s="255"/>
      <c r="RHJ4" s="255"/>
      <c r="RHK4" s="255"/>
      <c r="RHL4" s="255"/>
      <c r="RHM4" s="255"/>
      <c r="RHN4" s="255"/>
      <c r="RHO4" s="255"/>
      <c r="RHP4" s="255"/>
      <c r="RHQ4" s="255"/>
      <c r="RHR4" s="255"/>
      <c r="RHS4" s="255"/>
      <c r="RHT4" s="255"/>
      <c r="RHU4" s="255"/>
      <c r="RHV4" s="255"/>
      <c r="RHW4" s="255"/>
      <c r="RHX4" s="255"/>
      <c r="RHY4" s="255"/>
      <c r="RHZ4" s="255"/>
      <c r="RIA4" s="255"/>
      <c r="RIB4" s="255"/>
      <c r="RIC4" s="255"/>
      <c r="RID4" s="255"/>
      <c r="RIE4" s="255"/>
      <c r="RIF4" s="255"/>
      <c r="RIG4" s="255"/>
      <c r="RIH4" s="255"/>
      <c r="RII4" s="255"/>
      <c r="RIJ4" s="255"/>
      <c r="RIK4" s="255"/>
      <c r="RIL4" s="255"/>
      <c r="RIM4" s="255"/>
      <c r="RIN4" s="255"/>
      <c r="RIO4" s="255"/>
      <c r="RIP4" s="255"/>
      <c r="RIQ4" s="255"/>
      <c r="RIR4" s="255"/>
      <c r="RIS4" s="255"/>
      <c r="RIT4" s="255"/>
      <c r="RIU4" s="255"/>
      <c r="RIV4" s="255"/>
      <c r="RIW4" s="255"/>
      <c r="RIX4" s="255"/>
      <c r="RIY4" s="255"/>
      <c r="RIZ4" s="255"/>
      <c r="RJA4" s="255"/>
      <c r="RJB4" s="255"/>
      <c r="RJC4" s="255"/>
      <c r="RJD4" s="255"/>
      <c r="RJE4" s="255"/>
      <c r="RJF4" s="255"/>
      <c r="RJG4" s="255"/>
      <c r="RJH4" s="255"/>
      <c r="RJI4" s="255"/>
      <c r="RJJ4" s="255"/>
      <c r="RJK4" s="255"/>
      <c r="RJL4" s="255"/>
      <c r="RJM4" s="255"/>
      <c r="RJN4" s="255"/>
      <c r="RJO4" s="255"/>
      <c r="RJP4" s="255"/>
      <c r="RJQ4" s="255"/>
      <c r="RJR4" s="255"/>
      <c r="RJS4" s="255"/>
      <c r="RJT4" s="255"/>
      <c r="RJU4" s="255"/>
      <c r="RJV4" s="255"/>
      <c r="RJW4" s="255"/>
      <c r="RJX4" s="255"/>
      <c r="RJY4" s="255"/>
      <c r="RJZ4" s="255"/>
      <c r="RKA4" s="255"/>
      <c r="RKB4" s="255"/>
      <c r="RKC4" s="255"/>
      <c r="RKD4" s="255"/>
      <c r="RKE4" s="255"/>
      <c r="RKF4" s="255"/>
      <c r="RKG4" s="255"/>
      <c r="RKH4" s="255"/>
      <c r="RKI4" s="255"/>
      <c r="RKJ4" s="255"/>
      <c r="RKK4" s="255"/>
      <c r="RKL4" s="255"/>
      <c r="RKM4" s="255"/>
      <c r="RKN4" s="255"/>
      <c r="RKO4" s="255"/>
      <c r="RKP4" s="255"/>
      <c r="RKQ4" s="255"/>
      <c r="RKR4" s="255"/>
      <c r="RKS4" s="255"/>
      <c r="RKT4" s="255"/>
      <c r="RKU4" s="255"/>
      <c r="RKV4" s="255"/>
      <c r="RKW4" s="255"/>
      <c r="RKX4" s="255"/>
      <c r="RKY4" s="255"/>
      <c r="RKZ4" s="255"/>
      <c r="RLA4" s="255"/>
      <c r="RLB4" s="255"/>
      <c r="RLC4" s="255"/>
      <c r="RLD4" s="255"/>
      <c r="RLE4" s="255"/>
      <c r="RLF4" s="255"/>
      <c r="RLG4" s="255"/>
      <c r="RLH4" s="255"/>
      <c r="RLI4" s="255"/>
      <c r="RLJ4" s="255"/>
      <c r="RLK4" s="255"/>
      <c r="RLL4" s="255"/>
      <c r="RLM4" s="255"/>
      <c r="RLN4" s="255"/>
      <c r="RLO4" s="255"/>
      <c r="RLP4" s="255"/>
      <c r="RLQ4" s="255"/>
      <c r="RLR4" s="255"/>
      <c r="RLS4" s="255"/>
      <c r="RLT4" s="255"/>
      <c r="RLU4" s="255"/>
      <c r="RLV4" s="255"/>
      <c r="RLW4" s="255"/>
      <c r="RLX4" s="255"/>
      <c r="RLY4" s="255"/>
      <c r="RLZ4" s="255"/>
      <c r="RMA4" s="255"/>
      <c r="RMB4" s="255"/>
      <c r="RMC4" s="255"/>
      <c r="RMD4" s="255"/>
      <c r="RME4" s="255"/>
      <c r="RMF4" s="255"/>
      <c r="RMG4" s="255"/>
      <c r="RMH4" s="255"/>
      <c r="RMI4" s="255"/>
      <c r="RMJ4" s="255"/>
      <c r="RMK4" s="255"/>
      <c r="RML4" s="255"/>
      <c r="RMM4" s="255"/>
      <c r="RMN4" s="255"/>
      <c r="RMO4" s="255"/>
      <c r="RMP4" s="255"/>
      <c r="RMQ4" s="255"/>
      <c r="RMR4" s="255"/>
      <c r="RMS4" s="255"/>
      <c r="RMT4" s="255"/>
      <c r="RMU4" s="255"/>
      <c r="RMV4" s="255"/>
      <c r="RMW4" s="255"/>
      <c r="RMX4" s="255"/>
      <c r="RMY4" s="255"/>
      <c r="RMZ4" s="255"/>
      <c r="RNA4" s="255"/>
      <c r="RNB4" s="255"/>
      <c r="RNC4" s="255"/>
      <c r="RND4" s="255"/>
      <c r="RNE4" s="255"/>
      <c r="RNF4" s="255"/>
      <c r="RNG4" s="255"/>
      <c r="RNH4" s="255"/>
      <c r="RNI4" s="255"/>
      <c r="RNJ4" s="255"/>
      <c r="RNK4" s="255"/>
      <c r="RNL4" s="255"/>
      <c r="RNM4" s="255"/>
      <c r="RNN4" s="255"/>
      <c r="RNO4" s="255"/>
      <c r="RNP4" s="255"/>
      <c r="RNQ4" s="255"/>
      <c r="RNR4" s="255"/>
      <c r="RNS4" s="255"/>
      <c r="RNT4" s="255"/>
      <c r="RNU4" s="255"/>
      <c r="RNV4" s="255"/>
      <c r="RNW4" s="255"/>
      <c r="RNX4" s="255"/>
      <c r="RNY4" s="255"/>
      <c r="RNZ4" s="255"/>
      <c r="ROA4" s="255"/>
      <c r="ROB4" s="255"/>
      <c r="ROC4" s="255"/>
      <c r="ROD4" s="255"/>
      <c r="ROE4" s="255"/>
      <c r="ROF4" s="255"/>
      <c r="ROG4" s="255"/>
      <c r="ROH4" s="255"/>
      <c r="ROI4" s="255"/>
      <c r="ROJ4" s="255"/>
      <c r="ROK4" s="255"/>
      <c r="ROL4" s="255"/>
      <c r="ROM4" s="255"/>
      <c r="RON4" s="255"/>
      <c r="ROO4" s="255"/>
      <c r="ROP4" s="255"/>
      <c r="ROQ4" s="255"/>
      <c r="ROR4" s="255"/>
      <c r="ROS4" s="255"/>
      <c r="ROT4" s="255"/>
      <c r="ROU4" s="255"/>
      <c r="ROV4" s="255"/>
      <c r="ROW4" s="255"/>
      <c r="ROX4" s="255"/>
      <c r="ROY4" s="255"/>
      <c r="ROZ4" s="255"/>
      <c r="RPA4" s="255"/>
      <c r="RPB4" s="255"/>
      <c r="RPC4" s="255"/>
      <c r="RPD4" s="255"/>
      <c r="RPE4" s="255"/>
      <c r="RPF4" s="255"/>
      <c r="RPG4" s="255"/>
      <c r="RPH4" s="255"/>
      <c r="RPI4" s="255"/>
      <c r="RPJ4" s="255"/>
      <c r="RPK4" s="255"/>
      <c r="RPL4" s="255"/>
      <c r="RPM4" s="255"/>
      <c r="RPN4" s="255"/>
      <c r="RPO4" s="255"/>
      <c r="RPP4" s="255"/>
      <c r="RPQ4" s="255"/>
      <c r="RPR4" s="255"/>
      <c r="RPS4" s="255"/>
      <c r="RPT4" s="255"/>
      <c r="RPU4" s="255"/>
      <c r="RPV4" s="255"/>
      <c r="RPW4" s="255"/>
      <c r="RPX4" s="255"/>
      <c r="RPY4" s="255"/>
      <c r="RPZ4" s="255"/>
      <c r="RQA4" s="255"/>
      <c r="RQB4" s="255"/>
      <c r="RQC4" s="255"/>
      <c r="RQD4" s="255"/>
      <c r="RQE4" s="255"/>
      <c r="RQF4" s="255"/>
      <c r="RQG4" s="255"/>
      <c r="RQH4" s="255"/>
      <c r="RQI4" s="255"/>
      <c r="RQJ4" s="255"/>
      <c r="RQK4" s="255"/>
      <c r="RQL4" s="255"/>
      <c r="RQM4" s="255"/>
      <c r="RQN4" s="255"/>
      <c r="RQO4" s="255"/>
      <c r="RQP4" s="255"/>
      <c r="RQQ4" s="255"/>
      <c r="RQR4" s="255"/>
      <c r="RQS4" s="255"/>
      <c r="RQT4" s="255"/>
      <c r="RQU4" s="255"/>
      <c r="RQV4" s="255"/>
      <c r="RQW4" s="255"/>
      <c r="RQX4" s="255"/>
      <c r="RQY4" s="255"/>
      <c r="RQZ4" s="255"/>
      <c r="RRA4" s="255"/>
      <c r="RRB4" s="255"/>
      <c r="RRC4" s="255"/>
      <c r="RRD4" s="255"/>
      <c r="RRE4" s="255"/>
      <c r="RRF4" s="255"/>
      <c r="RRG4" s="255"/>
      <c r="RRH4" s="255"/>
      <c r="RRI4" s="255"/>
      <c r="RRJ4" s="255"/>
      <c r="RRK4" s="255"/>
      <c r="RRL4" s="255"/>
      <c r="RRM4" s="255"/>
      <c r="RRN4" s="255"/>
      <c r="RRO4" s="255"/>
      <c r="RRP4" s="255"/>
      <c r="RRQ4" s="255"/>
      <c r="RRR4" s="255"/>
      <c r="RRS4" s="255"/>
      <c r="RRT4" s="255"/>
      <c r="RRU4" s="255"/>
      <c r="RRV4" s="255"/>
      <c r="RRW4" s="255"/>
      <c r="RRX4" s="255"/>
      <c r="RRY4" s="255"/>
      <c r="RRZ4" s="255"/>
      <c r="RSA4" s="255"/>
      <c r="RSB4" s="255"/>
      <c r="RSC4" s="255"/>
      <c r="RSD4" s="255"/>
      <c r="RSE4" s="255"/>
      <c r="RSF4" s="255"/>
      <c r="RSG4" s="255"/>
      <c r="RSH4" s="255"/>
      <c r="RSI4" s="255"/>
      <c r="RSJ4" s="255"/>
      <c r="RSK4" s="255"/>
      <c r="RSL4" s="255"/>
      <c r="RSM4" s="255"/>
      <c r="RSN4" s="255"/>
      <c r="RSO4" s="255"/>
      <c r="RSP4" s="255"/>
      <c r="RSQ4" s="255"/>
      <c r="RSR4" s="255"/>
      <c r="RSS4" s="255"/>
      <c r="RST4" s="255"/>
      <c r="RSU4" s="255"/>
      <c r="RSV4" s="255"/>
      <c r="RSW4" s="255"/>
      <c r="RSX4" s="255"/>
      <c r="RSY4" s="255"/>
      <c r="RSZ4" s="255"/>
      <c r="RTA4" s="255"/>
      <c r="RTB4" s="255"/>
      <c r="RTC4" s="255"/>
      <c r="RTD4" s="255"/>
      <c r="RTE4" s="255"/>
      <c r="RTF4" s="255"/>
      <c r="RTG4" s="255"/>
      <c r="RTH4" s="255"/>
      <c r="RTI4" s="255"/>
      <c r="RTJ4" s="255"/>
      <c r="RTK4" s="255"/>
      <c r="RTL4" s="255"/>
      <c r="RTM4" s="255"/>
      <c r="RTN4" s="255"/>
      <c r="RTO4" s="255"/>
      <c r="RTP4" s="255"/>
      <c r="RTQ4" s="255"/>
      <c r="RTR4" s="255"/>
      <c r="RTS4" s="255"/>
      <c r="RTT4" s="255"/>
      <c r="RTU4" s="255"/>
      <c r="RTV4" s="255"/>
      <c r="RTW4" s="255"/>
      <c r="RTX4" s="255"/>
      <c r="RTY4" s="255"/>
      <c r="RTZ4" s="255"/>
      <c r="RUA4" s="255"/>
      <c r="RUB4" s="255"/>
      <c r="RUC4" s="255"/>
      <c r="RUD4" s="255"/>
      <c r="RUE4" s="255"/>
      <c r="RUF4" s="255"/>
      <c r="RUG4" s="255"/>
      <c r="RUH4" s="255"/>
      <c r="RUI4" s="255"/>
      <c r="RUJ4" s="255"/>
      <c r="RUK4" s="255"/>
      <c r="RUL4" s="255"/>
      <c r="RUM4" s="255"/>
      <c r="RUN4" s="255"/>
      <c r="RUO4" s="255"/>
      <c r="RUP4" s="255"/>
      <c r="RUQ4" s="255"/>
      <c r="RUR4" s="255"/>
      <c r="RUS4" s="255"/>
      <c r="RUT4" s="255"/>
      <c r="RUU4" s="255"/>
      <c r="RUV4" s="255"/>
      <c r="RUW4" s="255"/>
      <c r="RUX4" s="255"/>
      <c r="RUY4" s="255"/>
      <c r="RUZ4" s="255"/>
      <c r="RVA4" s="255"/>
      <c r="RVB4" s="255"/>
      <c r="RVC4" s="255"/>
      <c r="RVD4" s="255"/>
      <c r="RVE4" s="255"/>
      <c r="RVF4" s="255"/>
      <c r="RVG4" s="255"/>
      <c r="RVH4" s="255"/>
      <c r="RVI4" s="255"/>
      <c r="RVJ4" s="255"/>
      <c r="RVK4" s="255"/>
      <c r="RVL4" s="255"/>
      <c r="RVM4" s="255"/>
      <c r="RVN4" s="255"/>
      <c r="RVO4" s="255"/>
      <c r="RVP4" s="255"/>
      <c r="RVQ4" s="255"/>
      <c r="RVR4" s="255"/>
      <c r="RVS4" s="255"/>
      <c r="RVT4" s="255"/>
      <c r="RVU4" s="255"/>
      <c r="RVV4" s="255"/>
      <c r="RVW4" s="255"/>
      <c r="RVX4" s="255"/>
      <c r="RVY4" s="255"/>
      <c r="RVZ4" s="255"/>
      <c r="RWA4" s="255"/>
      <c r="RWB4" s="255"/>
      <c r="RWC4" s="255"/>
      <c r="RWD4" s="255"/>
      <c r="RWE4" s="255"/>
      <c r="RWF4" s="255"/>
      <c r="RWG4" s="255"/>
      <c r="RWH4" s="255"/>
      <c r="RWI4" s="255"/>
      <c r="RWJ4" s="255"/>
      <c r="RWK4" s="255"/>
      <c r="RWL4" s="255"/>
      <c r="RWM4" s="255"/>
      <c r="RWN4" s="255"/>
      <c r="RWO4" s="255"/>
      <c r="RWP4" s="255"/>
      <c r="RWQ4" s="255"/>
      <c r="RWR4" s="255"/>
      <c r="RWS4" s="255"/>
      <c r="RWT4" s="255"/>
      <c r="RWU4" s="255"/>
      <c r="RWV4" s="255"/>
      <c r="RWW4" s="255"/>
      <c r="RWX4" s="255"/>
      <c r="RWY4" s="255"/>
      <c r="RWZ4" s="255"/>
      <c r="RXA4" s="255"/>
      <c r="RXB4" s="255"/>
      <c r="RXC4" s="255"/>
      <c r="RXD4" s="255"/>
      <c r="RXE4" s="255"/>
      <c r="RXF4" s="255"/>
      <c r="RXG4" s="255"/>
      <c r="RXH4" s="255"/>
      <c r="RXI4" s="255"/>
      <c r="RXJ4" s="255"/>
      <c r="RXK4" s="255"/>
      <c r="RXL4" s="255"/>
      <c r="RXM4" s="255"/>
      <c r="RXN4" s="255"/>
      <c r="RXO4" s="255"/>
      <c r="RXP4" s="255"/>
      <c r="RXQ4" s="255"/>
      <c r="RXR4" s="255"/>
      <c r="RXS4" s="255"/>
      <c r="RXT4" s="255"/>
      <c r="RXU4" s="255"/>
      <c r="RXV4" s="255"/>
      <c r="RXW4" s="255"/>
      <c r="RXX4" s="255"/>
      <c r="RXY4" s="255"/>
      <c r="RXZ4" s="255"/>
      <c r="RYA4" s="255"/>
      <c r="RYB4" s="255"/>
      <c r="RYC4" s="255"/>
      <c r="RYD4" s="255"/>
      <c r="RYE4" s="255"/>
      <c r="RYF4" s="255"/>
      <c r="RYG4" s="255"/>
      <c r="RYH4" s="255"/>
      <c r="RYI4" s="255"/>
      <c r="RYJ4" s="255"/>
      <c r="RYK4" s="255"/>
      <c r="RYL4" s="255"/>
      <c r="RYM4" s="255"/>
      <c r="RYN4" s="255"/>
      <c r="RYO4" s="255"/>
      <c r="RYP4" s="255"/>
      <c r="RYQ4" s="255"/>
      <c r="RYR4" s="255"/>
      <c r="RYS4" s="255"/>
      <c r="RYT4" s="255"/>
      <c r="RYU4" s="255"/>
      <c r="RYV4" s="255"/>
      <c r="RYW4" s="255"/>
      <c r="RYX4" s="255"/>
      <c r="RYY4" s="255"/>
      <c r="RYZ4" s="255"/>
      <c r="RZA4" s="255"/>
      <c r="RZB4" s="255"/>
      <c r="RZC4" s="255"/>
      <c r="RZD4" s="255"/>
      <c r="RZE4" s="255"/>
      <c r="RZF4" s="255"/>
      <c r="RZG4" s="255"/>
      <c r="RZH4" s="255"/>
      <c r="RZI4" s="255"/>
      <c r="RZJ4" s="255"/>
      <c r="RZK4" s="255"/>
      <c r="RZL4" s="255"/>
      <c r="RZM4" s="255"/>
      <c r="RZN4" s="255"/>
      <c r="RZO4" s="255"/>
      <c r="RZP4" s="255"/>
      <c r="RZQ4" s="255"/>
      <c r="RZR4" s="255"/>
      <c r="RZS4" s="255"/>
      <c r="RZT4" s="255"/>
      <c r="RZU4" s="255"/>
      <c r="RZV4" s="255"/>
      <c r="RZW4" s="255"/>
      <c r="RZX4" s="255"/>
      <c r="RZY4" s="255"/>
      <c r="RZZ4" s="255"/>
      <c r="SAA4" s="255"/>
      <c r="SAB4" s="255"/>
      <c r="SAC4" s="255"/>
      <c r="SAD4" s="255"/>
      <c r="SAE4" s="255"/>
      <c r="SAF4" s="255"/>
      <c r="SAG4" s="255"/>
      <c r="SAH4" s="255"/>
      <c r="SAI4" s="255"/>
      <c r="SAJ4" s="255"/>
      <c r="SAK4" s="255"/>
      <c r="SAL4" s="255"/>
      <c r="SAM4" s="255"/>
      <c r="SAN4" s="255"/>
      <c r="SAO4" s="255"/>
      <c r="SAP4" s="255"/>
      <c r="SAQ4" s="255"/>
      <c r="SAR4" s="255"/>
      <c r="SAS4" s="255"/>
      <c r="SAT4" s="255"/>
      <c r="SAU4" s="255"/>
      <c r="SAV4" s="255"/>
      <c r="SAW4" s="255"/>
      <c r="SAX4" s="255"/>
      <c r="SAY4" s="255"/>
      <c r="SAZ4" s="255"/>
      <c r="SBA4" s="255"/>
      <c r="SBB4" s="255"/>
      <c r="SBC4" s="255"/>
      <c r="SBD4" s="255"/>
      <c r="SBE4" s="255"/>
      <c r="SBF4" s="255"/>
      <c r="SBG4" s="255"/>
      <c r="SBH4" s="255"/>
      <c r="SBI4" s="255"/>
      <c r="SBJ4" s="255"/>
      <c r="SBK4" s="255"/>
      <c r="SBL4" s="255"/>
      <c r="SBM4" s="255"/>
      <c r="SBN4" s="255"/>
      <c r="SBO4" s="255"/>
      <c r="SBP4" s="255"/>
      <c r="SBQ4" s="255"/>
      <c r="SBR4" s="255"/>
      <c r="SBS4" s="255"/>
      <c r="SBT4" s="255"/>
      <c r="SBU4" s="255"/>
      <c r="SBV4" s="255"/>
      <c r="SBW4" s="255"/>
      <c r="SBX4" s="255"/>
      <c r="SBY4" s="255"/>
      <c r="SBZ4" s="255"/>
      <c r="SCA4" s="255"/>
      <c r="SCB4" s="255"/>
      <c r="SCC4" s="255"/>
      <c r="SCD4" s="255"/>
      <c r="SCE4" s="255"/>
      <c r="SCF4" s="255"/>
      <c r="SCG4" s="255"/>
      <c r="SCH4" s="255"/>
      <c r="SCI4" s="255"/>
      <c r="SCJ4" s="255"/>
      <c r="SCK4" s="255"/>
      <c r="SCL4" s="255"/>
      <c r="SCM4" s="255"/>
      <c r="SCN4" s="255"/>
      <c r="SCO4" s="255"/>
      <c r="SCP4" s="255"/>
      <c r="SCQ4" s="255"/>
      <c r="SCR4" s="255"/>
      <c r="SCS4" s="255"/>
      <c r="SCT4" s="255"/>
      <c r="SCU4" s="255"/>
      <c r="SCV4" s="255"/>
      <c r="SCW4" s="255"/>
      <c r="SCX4" s="255"/>
      <c r="SCY4" s="255"/>
      <c r="SCZ4" s="255"/>
      <c r="SDA4" s="255"/>
      <c r="SDB4" s="255"/>
      <c r="SDC4" s="255"/>
      <c r="SDD4" s="255"/>
      <c r="SDE4" s="255"/>
      <c r="SDF4" s="255"/>
      <c r="SDG4" s="255"/>
      <c r="SDH4" s="255"/>
      <c r="SDI4" s="255"/>
      <c r="SDJ4" s="255"/>
      <c r="SDK4" s="255"/>
      <c r="SDL4" s="255"/>
      <c r="SDM4" s="255"/>
      <c r="SDN4" s="255"/>
      <c r="SDO4" s="255"/>
      <c r="SDP4" s="255"/>
      <c r="SDQ4" s="255"/>
      <c r="SDR4" s="255"/>
      <c r="SDS4" s="255"/>
      <c r="SDT4" s="255"/>
      <c r="SDU4" s="255"/>
      <c r="SDV4" s="255"/>
      <c r="SDW4" s="255"/>
      <c r="SDX4" s="255"/>
      <c r="SDY4" s="255"/>
      <c r="SDZ4" s="255"/>
      <c r="SEA4" s="255"/>
      <c r="SEB4" s="255"/>
      <c r="SEC4" s="255"/>
      <c r="SED4" s="255"/>
      <c r="SEE4" s="255"/>
      <c r="SEF4" s="255"/>
      <c r="SEG4" s="255"/>
      <c r="SEH4" s="255"/>
      <c r="SEI4" s="255"/>
      <c r="SEJ4" s="255"/>
      <c r="SEK4" s="255"/>
      <c r="SEL4" s="255"/>
      <c r="SEM4" s="255"/>
      <c r="SEN4" s="255"/>
      <c r="SEO4" s="255"/>
      <c r="SEP4" s="255"/>
      <c r="SEQ4" s="255"/>
      <c r="SER4" s="255"/>
      <c r="SES4" s="255"/>
      <c r="SET4" s="255"/>
      <c r="SEU4" s="255"/>
      <c r="SEV4" s="255"/>
      <c r="SEW4" s="255"/>
      <c r="SEX4" s="255"/>
      <c r="SEY4" s="255"/>
      <c r="SEZ4" s="255"/>
      <c r="SFA4" s="255"/>
      <c r="SFB4" s="255"/>
      <c r="SFC4" s="255"/>
      <c r="SFD4" s="255"/>
      <c r="SFE4" s="255"/>
      <c r="SFF4" s="255"/>
      <c r="SFG4" s="255"/>
      <c r="SFH4" s="255"/>
      <c r="SFI4" s="255"/>
      <c r="SFJ4" s="255"/>
      <c r="SFK4" s="255"/>
      <c r="SFL4" s="255"/>
      <c r="SFM4" s="255"/>
      <c r="SFN4" s="255"/>
      <c r="SFO4" s="255"/>
      <c r="SFP4" s="255"/>
      <c r="SFQ4" s="255"/>
      <c r="SFR4" s="255"/>
      <c r="SFS4" s="255"/>
      <c r="SFT4" s="255"/>
      <c r="SFU4" s="255"/>
      <c r="SFV4" s="255"/>
      <c r="SFW4" s="255"/>
      <c r="SFX4" s="255"/>
      <c r="SFY4" s="255"/>
      <c r="SFZ4" s="255"/>
      <c r="SGA4" s="255"/>
      <c r="SGB4" s="255"/>
      <c r="SGC4" s="255"/>
      <c r="SGD4" s="255"/>
      <c r="SGE4" s="255"/>
      <c r="SGF4" s="255"/>
      <c r="SGG4" s="255"/>
      <c r="SGH4" s="255"/>
      <c r="SGI4" s="255"/>
      <c r="SGJ4" s="255"/>
      <c r="SGK4" s="255"/>
      <c r="SGL4" s="255"/>
      <c r="SGM4" s="255"/>
      <c r="SGN4" s="255"/>
      <c r="SGO4" s="255"/>
      <c r="SGP4" s="255"/>
      <c r="SGQ4" s="255"/>
      <c r="SGR4" s="255"/>
      <c r="SGS4" s="255"/>
      <c r="SGT4" s="255"/>
      <c r="SGU4" s="255"/>
      <c r="SGV4" s="255"/>
      <c r="SGW4" s="255"/>
      <c r="SGX4" s="255"/>
      <c r="SGY4" s="255"/>
      <c r="SGZ4" s="255"/>
      <c r="SHA4" s="255"/>
      <c r="SHB4" s="255"/>
      <c r="SHC4" s="255"/>
      <c r="SHD4" s="255"/>
      <c r="SHE4" s="255"/>
      <c r="SHF4" s="255"/>
      <c r="SHG4" s="255"/>
      <c r="SHH4" s="255"/>
      <c r="SHI4" s="255"/>
      <c r="SHJ4" s="255"/>
      <c r="SHK4" s="255"/>
      <c r="SHL4" s="255"/>
      <c r="SHM4" s="255"/>
      <c r="SHN4" s="255"/>
      <c r="SHO4" s="255"/>
      <c r="SHP4" s="255"/>
      <c r="SHQ4" s="255"/>
      <c r="SHR4" s="255"/>
      <c r="SHS4" s="255"/>
      <c r="SHT4" s="255"/>
      <c r="SHU4" s="255"/>
      <c r="SHV4" s="255"/>
      <c r="SHW4" s="255"/>
      <c r="SHX4" s="255"/>
      <c r="SHY4" s="255"/>
      <c r="SHZ4" s="255"/>
      <c r="SIA4" s="255"/>
      <c r="SIB4" s="255"/>
      <c r="SIC4" s="255"/>
      <c r="SID4" s="255"/>
      <c r="SIE4" s="255"/>
      <c r="SIF4" s="255"/>
      <c r="SIG4" s="255"/>
      <c r="SIH4" s="255"/>
      <c r="SII4" s="255"/>
      <c r="SIJ4" s="255"/>
      <c r="SIK4" s="255"/>
      <c r="SIL4" s="255"/>
      <c r="SIM4" s="255"/>
      <c r="SIN4" s="255"/>
      <c r="SIO4" s="255"/>
      <c r="SIP4" s="255"/>
      <c r="SIQ4" s="255"/>
      <c r="SIR4" s="255"/>
      <c r="SIS4" s="255"/>
      <c r="SIT4" s="255"/>
      <c r="SIU4" s="255"/>
      <c r="SIV4" s="255"/>
      <c r="SIW4" s="255"/>
      <c r="SIX4" s="255"/>
      <c r="SIY4" s="255"/>
      <c r="SIZ4" s="255"/>
      <c r="SJA4" s="255"/>
      <c r="SJB4" s="255"/>
      <c r="SJC4" s="255"/>
      <c r="SJD4" s="255"/>
      <c r="SJE4" s="255"/>
      <c r="SJF4" s="255"/>
      <c r="SJG4" s="255"/>
      <c r="SJH4" s="255"/>
      <c r="SJI4" s="255"/>
      <c r="SJJ4" s="255"/>
      <c r="SJK4" s="255"/>
      <c r="SJL4" s="255"/>
      <c r="SJM4" s="255"/>
      <c r="SJN4" s="255"/>
      <c r="SJO4" s="255"/>
      <c r="SJP4" s="255"/>
      <c r="SJQ4" s="255"/>
      <c r="SJR4" s="255"/>
      <c r="SJS4" s="255"/>
      <c r="SJT4" s="255"/>
      <c r="SJU4" s="255"/>
      <c r="SJV4" s="255"/>
      <c r="SJW4" s="255"/>
      <c r="SJX4" s="255"/>
      <c r="SJY4" s="255"/>
      <c r="SJZ4" s="255"/>
      <c r="SKA4" s="255"/>
      <c r="SKB4" s="255"/>
      <c r="SKC4" s="255"/>
      <c r="SKD4" s="255"/>
      <c r="SKE4" s="255"/>
      <c r="SKF4" s="255"/>
      <c r="SKG4" s="255"/>
      <c r="SKH4" s="255"/>
      <c r="SKI4" s="255"/>
      <c r="SKJ4" s="255"/>
      <c r="SKK4" s="255"/>
      <c r="SKL4" s="255"/>
      <c r="SKM4" s="255"/>
      <c r="SKN4" s="255"/>
      <c r="SKO4" s="255"/>
      <c r="SKP4" s="255"/>
      <c r="SKQ4" s="255"/>
      <c r="SKR4" s="255"/>
      <c r="SKS4" s="255"/>
      <c r="SKT4" s="255"/>
      <c r="SKU4" s="255"/>
      <c r="SKV4" s="255"/>
      <c r="SKW4" s="255"/>
      <c r="SKX4" s="255"/>
      <c r="SKY4" s="255"/>
      <c r="SKZ4" s="255"/>
      <c r="SLA4" s="255"/>
      <c r="SLB4" s="255"/>
      <c r="SLC4" s="255"/>
      <c r="SLD4" s="255"/>
      <c r="SLE4" s="255"/>
      <c r="SLF4" s="255"/>
      <c r="SLG4" s="255"/>
      <c r="SLH4" s="255"/>
      <c r="SLI4" s="255"/>
      <c r="SLJ4" s="255"/>
      <c r="SLK4" s="255"/>
      <c r="SLL4" s="255"/>
      <c r="SLM4" s="255"/>
      <c r="SLN4" s="255"/>
      <c r="SLO4" s="255"/>
      <c r="SLP4" s="255"/>
      <c r="SLQ4" s="255"/>
      <c r="SLR4" s="255"/>
      <c r="SLS4" s="255"/>
      <c r="SLT4" s="255"/>
      <c r="SLU4" s="255"/>
      <c r="SLV4" s="255"/>
      <c r="SLW4" s="255"/>
      <c r="SLX4" s="255"/>
      <c r="SLY4" s="255"/>
      <c r="SLZ4" s="255"/>
      <c r="SMA4" s="255"/>
      <c r="SMB4" s="255"/>
      <c r="SMC4" s="255"/>
      <c r="SMD4" s="255"/>
      <c r="SME4" s="255"/>
      <c r="SMF4" s="255"/>
      <c r="SMG4" s="255"/>
      <c r="SMH4" s="255"/>
      <c r="SMI4" s="255"/>
      <c r="SMJ4" s="255"/>
      <c r="SMK4" s="255"/>
      <c r="SML4" s="255"/>
      <c r="SMM4" s="255"/>
      <c r="SMN4" s="255"/>
      <c r="SMO4" s="255"/>
      <c r="SMP4" s="255"/>
      <c r="SMQ4" s="255"/>
      <c r="SMR4" s="255"/>
      <c r="SMS4" s="255"/>
      <c r="SMT4" s="255"/>
      <c r="SMU4" s="255"/>
      <c r="SMV4" s="255"/>
      <c r="SMW4" s="255"/>
      <c r="SMX4" s="255"/>
      <c r="SMY4" s="255"/>
      <c r="SMZ4" s="255"/>
      <c r="SNA4" s="255"/>
      <c r="SNB4" s="255"/>
      <c r="SNC4" s="255"/>
      <c r="SND4" s="255"/>
      <c r="SNE4" s="255"/>
      <c r="SNF4" s="255"/>
      <c r="SNG4" s="255"/>
      <c r="SNH4" s="255"/>
      <c r="SNI4" s="255"/>
      <c r="SNJ4" s="255"/>
      <c r="SNK4" s="255"/>
      <c r="SNL4" s="255"/>
      <c r="SNM4" s="255"/>
      <c r="SNN4" s="255"/>
      <c r="SNO4" s="255"/>
      <c r="SNP4" s="255"/>
      <c r="SNQ4" s="255"/>
      <c r="SNR4" s="255"/>
      <c r="SNS4" s="255"/>
      <c r="SNT4" s="255"/>
      <c r="SNU4" s="255"/>
      <c r="SNV4" s="255"/>
      <c r="SNW4" s="255"/>
      <c r="SNX4" s="255"/>
      <c r="SNY4" s="255"/>
      <c r="SNZ4" s="255"/>
      <c r="SOA4" s="255"/>
      <c r="SOB4" s="255"/>
      <c r="SOC4" s="255"/>
      <c r="SOD4" s="255"/>
      <c r="SOE4" s="255"/>
      <c r="SOF4" s="255"/>
      <c r="SOG4" s="255"/>
      <c r="SOH4" s="255"/>
      <c r="SOI4" s="255"/>
      <c r="SOJ4" s="255"/>
      <c r="SOK4" s="255"/>
      <c r="SOL4" s="255"/>
      <c r="SOM4" s="255"/>
      <c r="SON4" s="255"/>
      <c r="SOO4" s="255"/>
      <c r="SOP4" s="255"/>
      <c r="SOQ4" s="255"/>
      <c r="SOR4" s="255"/>
      <c r="SOS4" s="255"/>
      <c r="SOT4" s="255"/>
      <c r="SOU4" s="255"/>
      <c r="SOV4" s="255"/>
      <c r="SOW4" s="255"/>
      <c r="SOX4" s="255"/>
      <c r="SOY4" s="255"/>
      <c r="SOZ4" s="255"/>
      <c r="SPA4" s="255"/>
      <c r="SPB4" s="255"/>
      <c r="SPC4" s="255"/>
      <c r="SPD4" s="255"/>
      <c r="SPE4" s="255"/>
      <c r="SPF4" s="255"/>
      <c r="SPG4" s="255"/>
      <c r="SPH4" s="255"/>
      <c r="SPI4" s="255"/>
      <c r="SPJ4" s="255"/>
      <c r="SPK4" s="255"/>
      <c r="SPL4" s="255"/>
      <c r="SPM4" s="255"/>
      <c r="SPN4" s="255"/>
      <c r="SPO4" s="255"/>
      <c r="SPP4" s="255"/>
      <c r="SPQ4" s="255"/>
      <c r="SPR4" s="255"/>
      <c r="SPS4" s="255"/>
      <c r="SPT4" s="255"/>
      <c r="SPU4" s="255"/>
      <c r="SPV4" s="255"/>
      <c r="SPW4" s="255"/>
      <c r="SPX4" s="255"/>
      <c r="SPY4" s="255"/>
      <c r="SPZ4" s="255"/>
      <c r="SQA4" s="255"/>
      <c r="SQB4" s="255"/>
      <c r="SQC4" s="255"/>
      <c r="SQD4" s="255"/>
      <c r="SQE4" s="255"/>
      <c r="SQF4" s="255"/>
      <c r="SQG4" s="255"/>
      <c r="SQH4" s="255"/>
      <c r="SQI4" s="255"/>
      <c r="SQJ4" s="255"/>
      <c r="SQK4" s="255"/>
      <c r="SQL4" s="255"/>
      <c r="SQM4" s="255"/>
      <c r="SQN4" s="255"/>
      <c r="SQO4" s="255"/>
      <c r="SQP4" s="255"/>
      <c r="SQQ4" s="255"/>
      <c r="SQR4" s="255"/>
      <c r="SQS4" s="255"/>
      <c r="SQT4" s="255"/>
      <c r="SQU4" s="255"/>
      <c r="SQV4" s="255"/>
      <c r="SQW4" s="255"/>
      <c r="SQX4" s="255"/>
      <c r="SQY4" s="255"/>
      <c r="SQZ4" s="255"/>
      <c r="SRA4" s="255"/>
      <c r="SRB4" s="255"/>
      <c r="SRC4" s="255"/>
      <c r="SRD4" s="255"/>
      <c r="SRE4" s="255"/>
      <c r="SRF4" s="255"/>
      <c r="SRG4" s="255"/>
      <c r="SRH4" s="255"/>
      <c r="SRI4" s="255"/>
      <c r="SRJ4" s="255"/>
      <c r="SRK4" s="255"/>
      <c r="SRL4" s="255"/>
      <c r="SRM4" s="255"/>
      <c r="SRN4" s="255"/>
      <c r="SRO4" s="255"/>
      <c r="SRP4" s="255"/>
      <c r="SRQ4" s="255"/>
      <c r="SRR4" s="255"/>
      <c r="SRS4" s="255"/>
      <c r="SRT4" s="255"/>
      <c r="SRU4" s="255"/>
      <c r="SRV4" s="255"/>
      <c r="SRW4" s="255"/>
      <c r="SRX4" s="255"/>
      <c r="SRY4" s="255"/>
      <c r="SRZ4" s="255"/>
      <c r="SSA4" s="255"/>
      <c r="SSB4" s="255"/>
      <c r="SSC4" s="255"/>
      <c r="SSD4" s="255"/>
      <c r="SSE4" s="255"/>
      <c r="SSF4" s="255"/>
      <c r="SSG4" s="255"/>
      <c r="SSH4" s="255"/>
      <c r="SSI4" s="255"/>
      <c r="SSJ4" s="255"/>
      <c r="SSK4" s="255"/>
      <c r="SSL4" s="255"/>
      <c r="SSM4" s="255"/>
      <c r="SSN4" s="255"/>
      <c r="SSO4" s="255"/>
      <c r="SSP4" s="255"/>
      <c r="SSQ4" s="255"/>
      <c r="SSR4" s="255"/>
      <c r="SSS4" s="255"/>
      <c r="SST4" s="255"/>
      <c r="SSU4" s="255"/>
      <c r="SSV4" s="255"/>
      <c r="SSW4" s="255"/>
      <c r="SSX4" s="255"/>
      <c r="SSY4" s="255"/>
      <c r="SSZ4" s="255"/>
      <c r="STA4" s="255"/>
      <c r="STB4" s="255"/>
      <c r="STC4" s="255"/>
      <c r="STD4" s="255"/>
      <c r="STE4" s="255"/>
      <c r="STF4" s="255"/>
      <c r="STG4" s="255"/>
      <c r="STH4" s="255"/>
      <c r="STI4" s="255"/>
      <c r="STJ4" s="255"/>
      <c r="STK4" s="255"/>
      <c r="STL4" s="255"/>
      <c r="STM4" s="255"/>
      <c r="STN4" s="255"/>
      <c r="STO4" s="255"/>
      <c r="STP4" s="255"/>
      <c r="STQ4" s="255"/>
      <c r="STR4" s="255"/>
      <c r="STS4" s="255"/>
      <c r="STT4" s="255"/>
      <c r="STU4" s="255"/>
      <c r="STV4" s="255"/>
      <c r="STW4" s="255"/>
      <c r="STX4" s="255"/>
      <c r="STY4" s="255"/>
      <c r="STZ4" s="255"/>
      <c r="SUA4" s="255"/>
      <c r="SUB4" s="255"/>
      <c r="SUC4" s="255"/>
      <c r="SUD4" s="255"/>
      <c r="SUE4" s="255"/>
      <c r="SUF4" s="255"/>
      <c r="SUG4" s="255"/>
      <c r="SUH4" s="255"/>
      <c r="SUI4" s="255"/>
      <c r="SUJ4" s="255"/>
      <c r="SUK4" s="255"/>
      <c r="SUL4" s="255"/>
      <c r="SUM4" s="255"/>
      <c r="SUN4" s="255"/>
      <c r="SUO4" s="255"/>
      <c r="SUP4" s="255"/>
      <c r="SUQ4" s="255"/>
      <c r="SUR4" s="255"/>
      <c r="SUS4" s="255"/>
      <c r="SUT4" s="255"/>
      <c r="SUU4" s="255"/>
      <c r="SUV4" s="255"/>
      <c r="SUW4" s="255"/>
      <c r="SUX4" s="255"/>
      <c r="SUY4" s="255"/>
      <c r="SUZ4" s="255"/>
      <c r="SVA4" s="255"/>
      <c r="SVB4" s="255"/>
      <c r="SVC4" s="255"/>
      <c r="SVD4" s="255"/>
      <c r="SVE4" s="255"/>
      <c r="SVF4" s="255"/>
      <c r="SVG4" s="255"/>
      <c r="SVH4" s="255"/>
      <c r="SVI4" s="255"/>
      <c r="SVJ4" s="255"/>
      <c r="SVK4" s="255"/>
      <c r="SVL4" s="255"/>
      <c r="SVM4" s="255"/>
      <c r="SVN4" s="255"/>
      <c r="SVO4" s="255"/>
      <c r="SVP4" s="255"/>
      <c r="SVQ4" s="255"/>
      <c r="SVR4" s="255"/>
      <c r="SVS4" s="255"/>
      <c r="SVT4" s="255"/>
      <c r="SVU4" s="255"/>
      <c r="SVV4" s="255"/>
      <c r="SVW4" s="255"/>
      <c r="SVX4" s="255"/>
      <c r="SVY4" s="255"/>
      <c r="SVZ4" s="255"/>
      <c r="SWA4" s="255"/>
      <c r="SWB4" s="255"/>
      <c r="SWC4" s="255"/>
      <c r="SWD4" s="255"/>
      <c r="SWE4" s="255"/>
      <c r="SWF4" s="255"/>
      <c r="SWG4" s="255"/>
      <c r="SWH4" s="255"/>
      <c r="SWI4" s="255"/>
      <c r="SWJ4" s="255"/>
      <c r="SWK4" s="255"/>
      <c r="SWL4" s="255"/>
      <c r="SWM4" s="255"/>
      <c r="SWN4" s="255"/>
      <c r="SWO4" s="255"/>
      <c r="SWP4" s="255"/>
      <c r="SWQ4" s="255"/>
      <c r="SWR4" s="255"/>
      <c r="SWS4" s="255"/>
      <c r="SWT4" s="255"/>
      <c r="SWU4" s="255"/>
      <c r="SWV4" s="255"/>
      <c r="SWW4" s="255"/>
      <c r="SWX4" s="255"/>
      <c r="SWY4" s="255"/>
      <c r="SWZ4" s="255"/>
      <c r="SXA4" s="255"/>
      <c r="SXB4" s="255"/>
      <c r="SXC4" s="255"/>
      <c r="SXD4" s="255"/>
      <c r="SXE4" s="255"/>
      <c r="SXF4" s="255"/>
      <c r="SXG4" s="255"/>
      <c r="SXH4" s="255"/>
      <c r="SXI4" s="255"/>
      <c r="SXJ4" s="255"/>
      <c r="SXK4" s="255"/>
      <c r="SXL4" s="255"/>
      <c r="SXM4" s="255"/>
      <c r="SXN4" s="255"/>
      <c r="SXO4" s="255"/>
      <c r="SXP4" s="255"/>
      <c r="SXQ4" s="255"/>
      <c r="SXR4" s="255"/>
      <c r="SXS4" s="255"/>
      <c r="SXT4" s="255"/>
      <c r="SXU4" s="255"/>
      <c r="SXV4" s="255"/>
      <c r="SXW4" s="255"/>
      <c r="SXX4" s="255"/>
      <c r="SXY4" s="255"/>
      <c r="SXZ4" s="255"/>
      <c r="SYA4" s="255"/>
      <c r="SYB4" s="255"/>
      <c r="SYC4" s="255"/>
      <c r="SYD4" s="255"/>
      <c r="SYE4" s="255"/>
      <c r="SYF4" s="255"/>
      <c r="SYG4" s="255"/>
      <c r="SYH4" s="255"/>
      <c r="SYI4" s="255"/>
      <c r="SYJ4" s="255"/>
      <c r="SYK4" s="255"/>
      <c r="SYL4" s="255"/>
      <c r="SYM4" s="255"/>
      <c r="SYN4" s="255"/>
      <c r="SYO4" s="255"/>
      <c r="SYP4" s="255"/>
      <c r="SYQ4" s="255"/>
      <c r="SYR4" s="255"/>
      <c r="SYS4" s="255"/>
      <c r="SYT4" s="255"/>
      <c r="SYU4" s="255"/>
      <c r="SYV4" s="255"/>
      <c r="SYW4" s="255"/>
      <c r="SYX4" s="255"/>
      <c r="SYY4" s="255"/>
      <c r="SYZ4" s="255"/>
      <c r="SZA4" s="255"/>
      <c r="SZB4" s="255"/>
      <c r="SZC4" s="255"/>
      <c r="SZD4" s="255"/>
      <c r="SZE4" s="255"/>
      <c r="SZF4" s="255"/>
      <c r="SZG4" s="255"/>
      <c r="SZH4" s="255"/>
      <c r="SZI4" s="255"/>
      <c r="SZJ4" s="255"/>
      <c r="SZK4" s="255"/>
      <c r="SZL4" s="255"/>
      <c r="SZM4" s="255"/>
      <c r="SZN4" s="255"/>
      <c r="SZO4" s="255"/>
      <c r="SZP4" s="255"/>
      <c r="SZQ4" s="255"/>
      <c r="SZR4" s="255"/>
      <c r="SZS4" s="255"/>
      <c r="SZT4" s="255"/>
      <c r="SZU4" s="255"/>
      <c r="SZV4" s="255"/>
      <c r="SZW4" s="255"/>
      <c r="SZX4" s="255"/>
      <c r="SZY4" s="255"/>
      <c r="SZZ4" s="255"/>
      <c r="TAA4" s="255"/>
      <c r="TAB4" s="255"/>
      <c r="TAC4" s="255"/>
      <c r="TAD4" s="255"/>
      <c r="TAE4" s="255"/>
      <c r="TAF4" s="255"/>
      <c r="TAG4" s="255"/>
      <c r="TAH4" s="255"/>
      <c r="TAI4" s="255"/>
      <c r="TAJ4" s="255"/>
      <c r="TAK4" s="255"/>
      <c r="TAL4" s="255"/>
      <c r="TAM4" s="255"/>
      <c r="TAN4" s="255"/>
      <c r="TAO4" s="255"/>
      <c r="TAP4" s="255"/>
      <c r="TAQ4" s="255"/>
      <c r="TAR4" s="255"/>
      <c r="TAS4" s="255"/>
      <c r="TAT4" s="255"/>
      <c r="TAU4" s="255"/>
      <c r="TAV4" s="255"/>
      <c r="TAW4" s="255"/>
      <c r="TAX4" s="255"/>
      <c r="TAY4" s="255"/>
      <c r="TAZ4" s="255"/>
      <c r="TBA4" s="255"/>
      <c r="TBB4" s="255"/>
      <c r="TBC4" s="255"/>
      <c r="TBD4" s="255"/>
      <c r="TBE4" s="255"/>
      <c r="TBF4" s="255"/>
      <c r="TBG4" s="255"/>
      <c r="TBH4" s="255"/>
      <c r="TBI4" s="255"/>
      <c r="TBJ4" s="255"/>
      <c r="TBK4" s="255"/>
      <c r="TBL4" s="255"/>
      <c r="TBM4" s="255"/>
      <c r="TBN4" s="255"/>
      <c r="TBO4" s="255"/>
      <c r="TBP4" s="255"/>
      <c r="TBQ4" s="255"/>
      <c r="TBR4" s="255"/>
      <c r="TBS4" s="255"/>
      <c r="TBT4" s="255"/>
      <c r="TBU4" s="255"/>
      <c r="TBV4" s="255"/>
      <c r="TBW4" s="255"/>
      <c r="TBX4" s="255"/>
      <c r="TBY4" s="255"/>
      <c r="TBZ4" s="255"/>
      <c r="TCA4" s="255"/>
      <c r="TCB4" s="255"/>
      <c r="TCC4" s="255"/>
      <c r="TCD4" s="255"/>
      <c r="TCE4" s="255"/>
      <c r="TCF4" s="255"/>
      <c r="TCG4" s="255"/>
      <c r="TCH4" s="255"/>
      <c r="TCI4" s="255"/>
      <c r="TCJ4" s="255"/>
      <c r="TCK4" s="255"/>
      <c r="TCL4" s="255"/>
      <c r="TCM4" s="255"/>
      <c r="TCN4" s="255"/>
      <c r="TCO4" s="255"/>
      <c r="TCP4" s="255"/>
      <c r="TCQ4" s="255"/>
      <c r="TCR4" s="255"/>
      <c r="TCS4" s="255"/>
      <c r="TCT4" s="255"/>
      <c r="TCU4" s="255"/>
      <c r="TCV4" s="255"/>
      <c r="TCW4" s="255"/>
      <c r="TCX4" s="255"/>
      <c r="TCY4" s="255"/>
      <c r="TCZ4" s="255"/>
      <c r="TDA4" s="255"/>
      <c r="TDB4" s="255"/>
      <c r="TDC4" s="255"/>
      <c r="TDD4" s="255"/>
      <c r="TDE4" s="255"/>
      <c r="TDF4" s="255"/>
      <c r="TDG4" s="255"/>
      <c r="TDH4" s="255"/>
      <c r="TDI4" s="255"/>
      <c r="TDJ4" s="255"/>
      <c r="TDK4" s="255"/>
      <c r="TDL4" s="255"/>
      <c r="TDM4" s="255"/>
      <c r="TDN4" s="255"/>
      <c r="TDO4" s="255"/>
      <c r="TDP4" s="255"/>
      <c r="TDQ4" s="255"/>
      <c r="TDR4" s="255"/>
      <c r="TDS4" s="255"/>
      <c r="TDT4" s="255"/>
      <c r="TDU4" s="255"/>
      <c r="TDV4" s="255"/>
      <c r="TDW4" s="255"/>
      <c r="TDX4" s="255"/>
      <c r="TDY4" s="255"/>
      <c r="TDZ4" s="255"/>
      <c r="TEA4" s="255"/>
      <c r="TEB4" s="255"/>
      <c r="TEC4" s="255"/>
      <c r="TED4" s="255"/>
      <c r="TEE4" s="255"/>
      <c r="TEF4" s="255"/>
      <c r="TEG4" s="255"/>
      <c r="TEH4" s="255"/>
      <c r="TEI4" s="255"/>
      <c r="TEJ4" s="255"/>
      <c r="TEK4" s="255"/>
      <c r="TEL4" s="255"/>
      <c r="TEM4" s="255"/>
      <c r="TEN4" s="255"/>
      <c r="TEO4" s="255"/>
      <c r="TEP4" s="255"/>
      <c r="TEQ4" s="255"/>
      <c r="TER4" s="255"/>
      <c r="TES4" s="255"/>
      <c r="TET4" s="255"/>
      <c r="TEU4" s="255"/>
      <c r="TEV4" s="255"/>
      <c r="TEW4" s="255"/>
      <c r="TEX4" s="255"/>
      <c r="TEY4" s="255"/>
      <c r="TEZ4" s="255"/>
      <c r="TFA4" s="255"/>
      <c r="TFB4" s="255"/>
      <c r="TFC4" s="255"/>
      <c r="TFD4" s="255"/>
      <c r="TFE4" s="255"/>
      <c r="TFF4" s="255"/>
      <c r="TFG4" s="255"/>
      <c r="TFH4" s="255"/>
      <c r="TFI4" s="255"/>
      <c r="TFJ4" s="255"/>
      <c r="TFK4" s="255"/>
      <c r="TFL4" s="255"/>
      <c r="TFM4" s="255"/>
      <c r="TFN4" s="255"/>
      <c r="TFO4" s="255"/>
      <c r="TFP4" s="255"/>
      <c r="TFQ4" s="255"/>
      <c r="TFR4" s="255"/>
      <c r="TFS4" s="255"/>
      <c r="TFT4" s="255"/>
      <c r="TFU4" s="255"/>
      <c r="TFV4" s="255"/>
      <c r="TFW4" s="255"/>
      <c r="TFX4" s="255"/>
      <c r="TFY4" s="255"/>
      <c r="TFZ4" s="255"/>
      <c r="TGA4" s="255"/>
      <c r="TGB4" s="255"/>
      <c r="TGC4" s="255"/>
      <c r="TGD4" s="255"/>
      <c r="TGE4" s="255"/>
      <c r="TGF4" s="255"/>
      <c r="TGG4" s="255"/>
      <c r="TGH4" s="255"/>
      <c r="TGI4" s="255"/>
      <c r="TGJ4" s="255"/>
      <c r="TGK4" s="255"/>
      <c r="TGL4" s="255"/>
      <c r="TGM4" s="255"/>
      <c r="TGN4" s="255"/>
      <c r="TGO4" s="255"/>
      <c r="TGP4" s="255"/>
      <c r="TGQ4" s="255"/>
      <c r="TGR4" s="255"/>
      <c r="TGS4" s="255"/>
      <c r="TGT4" s="255"/>
      <c r="TGU4" s="255"/>
      <c r="TGV4" s="255"/>
      <c r="TGW4" s="255"/>
      <c r="TGX4" s="255"/>
      <c r="TGY4" s="255"/>
      <c r="TGZ4" s="255"/>
      <c r="THA4" s="255"/>
      <c r="THB4" s="255"/>
      <c r="THC4" s="255"/>
      <c r="THD4" s="255"/>
      <c r="THE4" s="255"/>
      <c r="THF4" s="255"/>
      <c r="THG4" s="255"/>
      <c r="THH4" s="255"/>
      <c r="THI4" s="255"/>
      <c r="THJ4" s="255"/>
      <c r="THK4" s="255"/>
      <c r="THL4" s="255"/>
      <c r="THM4" s="255"/>
      <c r="THN4" s="255"/>
      <c r="THO4" s="255"/>
      <c r="THP4" s="255"/>
      <c r="THQ4" s="255"/>
      <c r="THR4" s="255"/>
      <c r="THS4" s="255"/>
      <c r="THT4" s="255"/>
      <c r="THU4" s="255"/>
      <c r="THV4" s="255"/>
      <c r="THW4" s="255"/>
      <c r="THX4" s="255"/>
      <c r="THY4" s="255"/>
      <c r="THZ4" s="255"/>
      <c r="TIA4" s="255"/>
      <c r="TIB4" s="255"/>
      <c r="TIC4" s="255"/>
      <c r="TID4" s="255"/>
      <c r="TIE4" s="255"/>
      <c r="TIF4" s="255"/>
      <c r="TIG4" s="255"/>
      <c r="TIH4" s="255"/>
      <c r="TII4" s="255"/>
      <c r="TIJ4" s="255"/>
      <c r="TIK4" s="255"/>
      <c r="TIL4" s="255"/>
      <c r="TIM4" s="255"/>
      <c r="TIN4" s="255"/>
      <c r="TIO4" s="255"/>
      <c r="TIP4" s="255"/>
      <c r="TIQ4" s="255"/>
      <c r="TIR4" s="255"/>
      <c r="TIS4" s="255"/>
      <c r="TIT4" s="255"/>
      <c r="TIU4" s="255"/>
      <c r="TIV4" s="255"/>
      <c r="TIW4" s="255"/>
      <c r="TIX4" s="255"/>
      <c r="TIY4" s="255"/>
      <c r="TIZ4" s="255"/>
      <c r="TJA4" s="255"/>
      <c r="TJB4" s="255"/>
      <c r="TJC4" s="255"/>
      <c r="TJD4" s="255"/>
      <c r="TJE4" s="255"/>
      <c r="TJF4" s="255"/>
      <c r="TJG4" s="255"/>
      <c r="TJH4" s="255"/>
      <c r="TJI4" s="255"/>
      <c r="TJJ4" s="255"/>
      <c r="TJK4" s="255"/>
      <c r="TJL4" s="255"/>
      <c r="TJM4" s="255"/>
      <c r="TJN4" s="255"/>
      <c r="TJO4" s="255"/>
      <c r="TJP4" s="255"/>
      <c r="TJQ4" s="255"/>
      <c r="TJR4" s="255"/>
      <c r="TJS4" s="255"/>
      <c r="TJT4" s="255"/>
      <c r="TJU4" s="255"/>
      <c r="TJV4" s="255"/>
      <c r="TJW4" s="255"/>
      <c r="TJX4" s="255"/>
      <c r="TJY4" s="255"/>
      <c r="TJZ4" s="255"/>
      <c r="TKA4" s="255"/>
      <c r="TKB4" s="255"/>
      <c r="TKC4" s="255"/>
      <c r="TKD4" s="255"/>
      <c r="TKE4" s="255"/>
      <c r="TKF4" s="255"/>
      <c r="TKG4" s="255"/>
      <c r="TKH4" s="255"/>
      <c r="TKI4" s="255"/>
      <c r="TKJ4" s="255"/>
      <c r="TKK4" s="255"/>
      <c r="TKL4" s="255"/>
      <c r="TKM4" s="255"/>
      <c r="TKN4" s="255"/>
      <c r="TKO4" s="255"/>
      <c r="TKP4" s="255"/>
      <c r="TKQ4" s="255"/>
      <c r="TKR4" s="255"/>
      <c r="TKS4" s="255"/>
      <c r="TKT4" s="255"/>
      <c r="TKU4" s="255"/>
      <c r="TKV4" s="255"/>
      <c r="TKW4" s="255"/>
      <c r="TKX4" s="255"/>
      <c r="TKY4" s="255"/>
      <c r="TKZ4" s="255"/>
      <c r="TLA4" s="255"/>
      <c r="TLB4" s="255"/>
      <c r="TLC4" s="255"/>
      <c r="TLD4" s="255"/>
      <c r="TLE4" s="255"/>
      <c r="TLF4" s="255"/>
      <c r="TLG4" s="255"/>
      <c r="TLH4" s="255"/>
      <c r="TLI4" s="255"/>
      <c r="TLJ4" s="255"/>
      <c r="TLK4" s="255"/>
      <c r="TLL4" s="255"/>
      <c r="TLM4" s="255"/>
      <c r="TLN4" s="255"/>
      <c r="TLO4" s="255"/>
      <c r="TLP4" s="255"/>
      <c r="TLQ4" s="255"/>
      <c r="TLR4" s="255"/>
      <c r="TLS4" s="255"/>
      <c r="TLT4" s="255"/>
      <c r="TLU4" s="255"/>
      <c r="TLV4" s="255"/>
      <c r="TLW4" s="255"/>
      <c r="TLX4" s="255"/>
      <c r="TLY4" s="255"/>
      <c r="TLZ4" s="255"/>
      <c r="TMA4" s="255"/>
      <c r="TMB4" s="255"/>
      <c r="TMC4" s="255"/>
      <c r="TMD4" s="255"/>
      <c r="TME4" s="255"/>
      <c r="TMF4" s="255"/>
      <c r="TMG4" s="255"/>
      <c r="TMH4" s="255"/>
      <c r="TMI4" s="255"/>
      <c r="TMJ4" s="255"/>
      <c r="TMK4" s="255"/>
      <c r="TML4" s="255"/>
      <c r="TMM4" s="255"/>
      <c r="TMN4" s="255"/>
      <c r="TMO4" s="255"/>
      <c r="TMP4" s="255"/>
      <c r="TMQ4" s="255"/>
      <c r="TMR4" s="255"/>
      <c r="TMS4" s="255"/>
      <c r="TMT4" s="255"/>
      <c r="TMU4" s="255"/>
      <c r="TMV4" s="255"/>
      <c r="TMW4" s="255"/>
      <c r="TMX4" s="255"/>
      <c r="TMY4" s="255"/>
      <c r="TMZ4" s="255"/>
      <c r="TNA4" s="255"/>
      <c r="TNB4" s="255"/>
      <c r="TNC4" s="255"/>
      <c r="TND4" s="255"/>
      <c r="TNE4" s="255"/>
      <c r="TNF4" s="255"/>
      <c r="TNG4" s="255"/>
      <c r="TNH4" s="255"/>
      <c r="TNI4" s="255"/>
      <c r="TNJ4" s="255"/>
      <c r="TNK4" s="255"/>
      <c r="TNL4" s="255"/>
      <c r="TNM4" s="255"/>
      <c r="TNN4" s="255"/>
      <c r="TNO4" s="255"/>
      <c r="TNP4" s="255"/>
      <c r="TNQ4" s="255"/>
      <c r="TNR4" s="255"/>
      <c r="TNS4" s="255"/>
      <c r="TNT4" s="255"/>
      <c r="TNU4" s="255"/>
      <c r="TNV4" s="255"/>
      <c r="TNW4" s="255"/>
      <c r="TNX4" s="255"/>
      <c r="TNY4" s="255"/>
      <c r="TNZ4" s="255"/>
      <c r="TOA4" s="255"/>
      <c r="TOB4" s="255"/>
      <c r="TOC4" s="255"/>
      <c r="TOD4" s="255"/>
      <c r="TOE4" s="255"/>
      <c r="TOF4" s="255"/>
      <c r="TOG4" s="255"/>
      <c r="TOH4" s="255"/>
      <c r="TOI4" s="255"/>
      <c r="TOJ4" s="255"/>
      <c r="TOK4" s="255"/>
      <c r="TOL4" s="255"/>
      <c r="TOM4" s="255"/>
      <c r="TON4" s="255"/>
      <c r="TOO4" s="255"/>
      <c r="TOP4" s="255"/>
      <c r="TOQ4" s="255"/>
      <c r="TOR4" s="255"/>
      <c r="TOS4" s="255"/>
      <c r="TOT4" s="255"/>
      <c r="TOU4" s="255"/>
      <c r="TOV4" s="255"/>
      <c r="TOW4" s="255"/>
      <c r="TOX4" s="255"/>
      <c r="TOY4" s="255"/>
      <c r="TOZ4" s="255"/>
      <c r="TPA4" s="255"/>
      <c r="TPB4" s="255"/>
      <c r="TPC4" s="255"/>
      <c r="TPD4" s="255"/>
      <c r="TPE4" s="255"/>
      <c r="TPF4" s="255"/>
      <c r="TPG4" s="255"/>
      <c r="TPH4" s="255"/>
      <c r="TPI4" s="255"/>
      <c r="TPJ4" s="255"/>
      <c r="TPK4" s="255"/>
      <c r="TPL4" s="255"/>
      <c r="TPM4" s="255"/>
      <c r="TPN4" s="255"/>
      <c r="TPO4" s="255"/>
      <c r="TPP4" s="255"/>
      <c r="TPQ4" s="255"/>
      <c r="TPR4" s="255"/>
      <c r="TPS4" s="255"/>
      <c r="TPT4" s="255"/>
      <c r="TPU4" s="255"/>
      <c r="TPV4" s="255"/>
      <c r="TPW4" s="255"/>
      <c r="TPX4" s="255"/>
      <c r="TPY4" s="255"/>
      <c r="TPZ4" s="255"/>
      <c r="TQA4" s="255"/>
      <c r="TQB4" s="255"/>
      <c r="TQC4" s="255"/>
      <c r="TQD4" s="255"/>
      <c r="TQE4" s="255"/>
      <c r="TQF4" s="255"/>
      <c r="TQG4" s="255"/>
      <c r="TQH4" s="255"/>
      <c r="TQI4" s="255"/>
      <c r="TQJ4" s="255"/>
      <c r="TQK4" s="255"/>
      <c r="TQL4" s="255"/>
      <c r="TQM4" s="255"/>
      <c r="TQN4" s="255"/>
      <c r="TQO4" s="255"/>
      <c r="TQP4" s="255"/>
      <c r="TQQ4" s="255"/>
      <c r="TQR4" s="255"/>
      <c r="TQS4" s="255"/>
      <c r="TQT4" s="255"/>
      <c r="TQU4" s="255"/>
      <c r="TQV4" s="255"/>
      <c r="TQW4" s="255"/>
      <c r="TQX4" s="255"/>
      <c r="TQY4" s="255"/>
      <c r="TQZ4" s="255"/>
      <c r="TRA4" s="255"/>
      <c r="TRB4" s="255"/>
      <c r="TRC4" s="255"/>
      <c r="TRD4" s="255"/>
      <c r="TRE4" s="255"/>
      <c r="TRF4" s="255"/>
      <c r="TRG4" s="255"/>
      <c r="TRH4" s="255"/>
      <c r="TRI4" s="255"/>
      <c r="TRJ4" s="255"/>
      <c r="TRK4" s="255"/>
      <c r="TRL4" s="255"/>
      <c r="TRM4" s="255"/>
      <c r="TRN4" s="255"/>
      <c r="TRO4" s="255"/>
      <c r="TRP4" s="255"/>
      <c r="TRQ4" s="255"/>
      <c r="TRR4" s="255"/>
      <c r="TRS4" s="255"/>
      <c r="TRT4" s="255"/>
      <c r="TRU4" s="255"/>
      <c r="TRV4" s="255"/>
      <c r="TRW4" s="255"/>
      <c r="TRX4" s="255"/>
      <c r="TRY4" s="255"/>
      <c r="TRZ4" s="255"/>
      <c r="TSA4" s="255"/>
      <c r="TSB4" s="255"/>
      <c r="TSC4" s="255"/>
      <c r="TSD4" s="255"/>
      <c r="TSE4" s="255"/>
      <c r="TSF4" s="255"/>
      <c r="TSG4" s="255"/>
      <c r="TSH4" s="255"/>
      <c r="TSI4" s="255"/>
      <c r="TSJ4" s="255"/>
      <c r="TSK4" s="255"/>
      <c r="TSL4" s="255"/>
      <c r="TSM4" s="255"/>
      <c r="TSN4" s="255"/>
      <c r="TSO4" s="255"/>
      <c r="TSP4" s="255"/>
      <c r="TSQ4" s="255"/>
      <c r="TSR4" s="255"/>
      <c r="TSS4" s="255"/>
      <c r="TST4" s="255"/>
      <c r="TSU4" s="255"/>
      <c r="TSV4" s="255"/>
      <c r="TSW4" s="255"/>
      <c r="TSX4" s="255"/>
      <c r="TSY4" s="255"/>
      <c r="TSZ4" s="255"/>
      <c r="TTA4" s="255"/>
      <c r="TTB4" s="255"/>
      <c r="TTC4" s="255"/>
      <c r="TTD4" s="255"/>
      <c r="TTE4" s="255"/>
      <c r="TTF4" s="255"/>
      <c r="TTG4" s="255"/>
      <c r="TTH4" s="255"/>
      <c r="TTI4" s="255"/>
      <c r="TTJ4" s="255"/>
      <c r="TTK4" s="255"/>
      <c r="TTL4" s="255"/>
      <c r="TTM4" s="255"/>
      <c r="TTN4" s="255"/>
      <c r="TTO4" s="255"/>
      <c r="TTP4" s="255"/>
      <c r="TTQ4" s="255"/>
      <c r="TTR4" s="255"/>
      <c r="TTS4" s="255"/>
      <c r="TTT4" s="255"/>
      <c r="TTU4" s="255"/>
      <c r="TTV4" s="255"/>
      <c r="TTW4" s="255"/>
      <c r="TTX4" s="255"/>
      <c r="TTY4" s="255"/>
      <c r="TTZ4" s="255"/>
      <c r="TUA4" s="255"/>
      <c r="TUB4" s="255"/>
      <c r="TUC4" s="255"/>
      <c r="TUD4" s="255"/>
      <c r="TUE4" s="255"/>
      <c r="TUF4" s="255"/>
      <c r="TUG4" s="255"/>
      <c r="TUH4" s="255"/>
      <c r="TUI4" s="255"/>
      <c r="TUJ4" s="255"/>
      <c r="TUK4" s="255"/>
      <c r="TUL4" s="255"/>
      <c r="TUM4" s="255"/>
      <c r="TUN4" s="255"/>
      <c r="TUO4" s="255"/>
      <c r="TUP4" s="255"/>
      <c r="TUQ4" s="255"/>
      <c r="TUR4" s="255"/>
      <c r="TUS4" s="255"/>
      <c r="TUT4" s="255"/>
      <c r="TUU4" s="255"/>
      <c r="TUV4" s="255"/>
      <c r="TUW4" s="255"/>
      <c r="TUX4" s="255"/>
      <c r="TUY4" s="255"/>
      <c r="TUZ4" s="255"/>
      <c r="TVA4" s="255"/>
      <c r="TVB4" s="255"/>
      <c r="TVC4" s="255"/>
      <c r="TVD4" s="255"/>
      <c r="TVE4" s="255"/>
      <c r="TVF4" s="255"/>
      <c r="TVG4" s="255"/>
      <c r="TVH4" s="255"/>
      <c r="TVI4" s="255"/>
      <c r="TVJ4" s="255"/>
      <c r="TVK4" s="255"/>
      <c r="TVL4" s="255"/>
      <c r="TVM4" s="255"/>
      <c r="TVN4" s="255"/>
      <c r="TVO4" s="255"/>
      <c r="TVP4" s="255"/>
      <c r="TVQ4" s="255"/>
      <c r="TVR4" s="255"/>
      <c r="TVS4" s="255"/>
      <c r="TVT4" s="255"/>
      <c r="TVU4" s="255"/>
      <c r="TVV4" s="255"/>
      <c r="TVW4" s="255"/>
      <c r="TVX4" s="255"/>
      <c r="TVY4" s="255"/>
      <c r="TVZ4" s="255"/>
      <c r="TWA4" s="255"/>
      <c r="TWB4" s="255"/>
      <c r="TWC4" s="255"/>
      <c r="TWD4" s="255"/>
      <c r="TWE4" s="255"/>
      <c r="TWF4" s="255"/>
      <c r="TWG4" s="255"/>
      <c r="TWH4" s="255"/>
      <c r="TWI4" s="255"/>
      <c r="TWJ4" s="255"/>
      <c r="TWK4" s="255"/>
      <c r="TWL4" s="255"/>
      <c r="TWM4" s="255"/>
      <c r="TWN4" s="255"/>
      <c r="TWO4" s="255"/>
      <c r="TWP4" s="255"/>
      <c r="TWQ4" s="255"/>
      <c r="TWR4" s="255"/>
      <c r="TWS4" s="255"/>
      <c r="TWT4" s="255"/>
      <c r="TWU4" s="255"/>
      <c r="TWV4" s="255"/>
      <c r="TWW4" s="255"/>
      <c r="TWX4" s="255"/>
      <c r="TWY4" s="255"/>
      <c r="TWZ4" s="255"/>
      <c r="TXA4" s="255"/>
      <c r="TXB4" s="255"/>
      <c r="TXC4" s="255"/>
      <c r="TXD4" s="255"/>
      <c r="TXE4" s="255"/>
      <c r="TXF4" s="255"/>
      <c r="TXG4" s="255"/>
      <c r="TXH4" s="255"/>
      <c r="TXI4" s="255"/>
      <c r="TXJ4" s="255"/>
      <c r="TXK4" s="255"/>
      <c r="TXL4" s="255"/>
      <c r="TXM4" s="255"/>
      <c r="TXN4" s="255"/>
      <c r="TXO4" s="255"/>
      <c r="TXP4" s="255"/>
      <c r="TXQ4" s="255"/>
      <c r="TXR4" s="255"/>
      <c r="TXS4" s="255"/>
      <c r="TXT4" s="255"/>
      <c r="TXU4" s="255"/>
      <c r="TXV4" s="255"/>
      <c r="TXW4" s="255"/>
      <c r="TXX4" s="255"/>
      <c r="TXY4" s="255"/>
      <c r="TXZ4" s="255"/>
      <c r="TYA4" s="255"/>
      <c r="TYB4" s="255"/>
      <c r="TYC4" s="255"/>
      <c r="TYD4" s="255"/>
      <c r="TYE4" s="255"/>
      <c r="TYF4" s="255"/>
      <c r="TYG4" s="255"/>
      <c r="TYH4" s="255"/>
      <c r="TYI4" s="255"/>
      <c r="TYJ4" s="255"/>
      <c r="TYK4" s="255"/>
      <c r="TYL4" s="255"/>
      <c r="TYM4" s="255"/>
      <c r="TYN4" s="255"/>
      <c r="TYO4" s="255"/>
      <c r="TYP4" s="255"/>
      <c r="TYQ4" s="255"/>
      <c r="TYR4" s="255"/>
      <c r="TYS4" s="255"/>
      <c r="TYT4" s="255"/>
      <c r="TYU4" s="255"/>
      <c r="TYV4" s="255"/>
      <c r="TYW4" s="255"/>
      <c r="TYX4" s="255"/>
      <c r="TYY4" s="255"/>
      <c r="TYZ4" s="255"/>
      <c r="TZA4" s="255"/>
      <c r="TZB4" s="255"/>
      <c r="TZC4" s="255"/>
      <c r="TZD4" s="255"/>
      <c r="TZE4" s="255"/>
      <c r="TZF4" s="255"/>
      <c r="TZG4" s="255"/>
      <c r="TZH4" s="255"/>
      <c r="TZI4" s="255"/>
      <c r="TZJ4" s="255"/>
      <c r="TZK4" s="255"/>
      <c r="TZL4" s="255"/>
      <c r="TZM4" s="255"/>
      <c r="TZN4" s="255"/>
      <c r="TZO4" s="255"/>
      <c r="TZP4" s="255"/>
      <c r="TZQ4" s="255"/>
      <c r="TZR4" s="255"/>
      <c r="TZS4" s="255"/>
      <c r="TZT4" s="255"/>
      <c r="TZU4" s="255"/>
      <c r="TZV4" s="255"/>
      <c r="TZW4" s="255"/>
      <c r="TZX4" s="255"/>
      <c r="TZY4" s="255"/>
      <c r="TZZ4" s="255"/>
      <c r="UAA4" s="255"/>
      <c r="UAB4" s="255"/>
      <c r="UAC4" s="255"/>
      <c r="UAD4" s="255"/>
      <c r="UAE4" s="255"/>
      <c r="UAF4" s="255"/>
      <c r="UAG4" s="255"/>
      <c r="UAH4" s="255"/>
      <c r="UAI4" s="255"/>
      <c r="UAJ4" s="255"/>
      <c r="UAK4" s="255"/>
      <c r="UAL4" s="255"/>
      <c r="UAM4" s="255"/>
      <c r="UAN4" s="255"/>
      <c r="UAO4" s="255"/>
      <c r="UAP4" s="255"/>
      <c r="UAQ4" s="255"/>
      <c r="UAR4" s="255"/>
      <c r="UAS4" s="255"/>
      <c r="UAT4" s="255"/>
      <c r="UAU4" s="255"/>
      <c r="UAV4" s="255"/>
      <c r="UAW4" s="255"/>
      <c r="UAX4" s="255"/>
      <c r="UAY4" s="255"/>
      <c r="UAZ4" s="255"/>
      <c r="UBA4" s="255"/>
      <c r="UBB4" s="255"/>
      <c r="UBC4" s="255"/>
      <c r="UBD4" s="255"/>
      <c r="UBE4" s="255"/>
      <c r="UBF4" s="255"/>
      <c r="UBG4" s="255"/>
      <c r="UBH4" s="255"/>
      <c r="UBI4" s="255"/>
      <c r="UBJ4" s="255"/>
      <c r="UBK4" s="255"/>
      <c r="UBL4" s="255"/>
      <c r="UBM4" s="255"/>
      <c r="UBN4" s="255"/>
      <c r="UBO4" s="255"/>
      <c r="UBP4" s="255"/>
      <c r="UBQ4" s="255"/>
      <c r="UBR4" s="255"/>
      <c r="UBS4" s="255"/>
      <c r="UBT4" s="255"/>
      <c r="UBU4" s="255"/>
      <c r="UBV4" s="255"/>
      <c r="UBW4" s="255"/>
      <c r="UBX4" s="255"/>
      <c r="UBY4" s="255"/>
      <c r="UBZ4" s="255"/>
      <c r="UCA4" s="255"/>
      <c r="UCB4" s="255"/>
      <c r="UCC4" s="255"/>
      <c r="UCD4" s="255"/>
      <c r="UCE4" s="255"/>
      <c r="UCF4" s="255"/>
      <c r="UCG4" s="255"/>
      <c r="UCH4" s="255"/>
      <c r="UCI4" s="255"/>
      <c r="UCJ4" s="255"/>
      <c r="UCK4" s="255"/>
      <c r="UCL4" s="255"/>
      <c r="UCM4" s="255"/>
      <c r="UCN4" s="255"/>
      <c r="UCO4" s="255"/>
      <c r="UCP4" s="255"/>
      <c r="UCQ4" s="255"/>
      <c r="UCR4" s="255"/>
      <c r="UCS4" s="255"/>
      <c r="UCT4" s="255"/>
      <c r="UCU4" s="255"/>
      <c r="UCV4" s="255"/>
      <c r="UCW4" s="255"/>
      <c r="UCX4" s="255"/>
      <c r="UCY4" s="255"/>
      <c r="UCZ4" s="255"/>
      <c r="UDA4" s="255"/>
      <c r="UDB4" s="255"/>
      <c r="UDC4" s="255"/>
      <c r="UDD4" s="255"/>
      <c r="UDE4" s="255"/>
      <c r="UDF4" s="255"/>
      <c r="UDG4" s="255"/>
      <c r="UDH4" s="255"/>
      <c r="UDI4" s="255"/>
      <c r="UDJ4" s="255"/>
      <c r="UDK4" s="255"/>
      <c r="UDL4" s="255"/>
      <c r="UDM4" s="255"/>
      <c r="UDN4" s="255"/>
      <c r="UDO4" s="255"/>
      <c r="UDP4" s="255"/>
      <c r="UDQ4" s="255"/>
      <c r="UDR4" s="255"/>
      <c r="UDS4" s="255"/>
      <c r="UDT4" s="255"/>
      <c r="UDU4" s="255"/>
      <c r="UDV4" s="255"/>
      <c r="UDW4" s="255"/>
      <c r="UDX4" s="255"/>
      <c r="UDY4" s="255"/>
      <c r="UDZ4" s="255"/>
      <c r="UEA4" s="255"/>
      <c r="UEB4" s="255"/>
      <c r="UEC4" s="255"/>
      <c r="UED4" s="255"/>
      <c r="UEE4" s="255"/>
      <c r="UEF4" s="255"/>
      <c r="UEG4" s="255"/>
      <c r="UEH4" s="255"/>
      <c r="UEI4" s="255"/>
      <c r="UEJ4" s="255"/>
      <c r="UEK4" s="255"/>
      <c r="UEL4" s="255"/>
      <c r="UEM4" s="255"/>
      <c r="UEN4" s="255"/>
      <c r="UEO4" s="255"/>
      <c r="UEP4" s="255"/>
      <c r="UEQ4" s="255"/>
      <c r="UER4" s="255"/>
      <c r="UES4" s="255"/>
      <c r="UET4" s="255"/>
      <c r="UEU4" s="255"/>
      <c r="UEV4" s="255"/>
      <c r="UEW4" s="255"/>
      <c r="UEX4" s="255"/>
      <c r="UEY4" s="255"/>
      <c r="UEZ4" s="255"/>
      <c r="UFA4" s="255"/>
      <c r="UFB4" s="255"/>
      <c r="UFC4" s="255"/>
      <c r="UFD4" s="255"/>
      <c r="UFE4" s="255"/>
      <c r="UFF4" s="255"/>
      <c r="UFG4" s="255"/>
      <c r="UFH4" s="255"/>
      <c r="UFI4" s="255"/>
      <c r="UFJ4" s="255"/>
      <c r="UFK4" s="255"/>
      <c r="UFL4" s="255"/>
      <c r="UFM4" s="255"/>
      <c r="UFN4" s="255"/>
      <c r="UFO4" s="255"/>
      <c r="UFP4" s="255"/>
      <c r="UFQ4" s="255"/>
      <c r="UFR4" s="255"/>
      <c r="UFS4" s="255"/>
      <c r="UFT4" s="255"/>
      <c r="UFU4" s="255"/>
      <c r="UFV4" s="255"/>
      <c r="UFW4" s="255"/>
      <c r="UFX4" s="255"/>
      <c r="UFY4" s="255"/>
      <c r="UFZ4" s="255"/>
      <c r="UGA4" s="255"/>
      <c r="UGB4" s="255"/>
      <c r="UGC4" s="255"/>
      <c r="UGD4" s="255"/>
      <c r="UGE4" s="255"/>
      <c r="UGF4" s="255"/>
      <c r="UGG4" s="255"/>
      <c r="UGH4" s="255"/>
      <c r="UGI4" s="255"/>
      <c r="UGJ4" s="255"/>
      <c r="UGK4" s="255"/>
      <c r="UGL4" s="255"/>
      <c r="UGM4" s="255"/>
      <c r="UGN4" s="255"/>
      <c r="UGO4" s="255"/>
      <c r="UGP4" s="255"/>
      <c r="UGQ4" s="255"/>
      <c r="UGR4" s="255"/>
      <c r="UGS4" s="255"/>
      <c r="UGT4" s="255"/>
      <c r="UGU4" s="255"/>
      <c r="UGV4" s="255"/>
      <c r="UGW4" s="255"/>
      <c r="UGX4" s="255"/>
      <c r="UGY4" s="255"/>
      <c r="UGZ4" s="255"/>
      <c r="UHA4" s="255"/>
      <c r="UHB4" s="255"/>
      <c r="UHC4" s="255"/>
      <c r="UHD4" s="255"/>
      <c r="UHE4" s="255"/>
      <c r="UHF4" s="255"/>
      <c r="UHG4" s="255"/>
      <c r="UHH4" s="255"/>
      <c r="UHI4" s="255"/>
      <c r="UHJ4" s="255"/>
      <c r="UHK4" s="255"/>
      <c r="UHL4" s="255"/>
      <c r="UHM4" s="255"/>
      <c r="UHN4" s="255"/>
      <c r="UHO4" s="255"/>
      <c r="UHP4" s="255"/>
      <c r="UHQ4" s="255"/>
      <c r="UHR4" s="255"/>
      <c r="UHS4" s="255"/>
      <c r="UHT4" s="255"/>
      <c r="UHU4" s="255"/>
      <c r="UHV4" s="255"/>
      <c r="UHW4" s="255"/>
      <c r="UHX4" s="255"/>
      <c r="UHY4" s="255"/>
      <c r="UHZ4" s="255"/>
      <c r="UIA4" s="255"/>
      <c r="UIB4" s="255"/>
      <c r="UIC4" s="255"/>
      <c r="UID4" s="255"/>
      <c r="UIE4" s="255"/>
      <c r="UIF4" s="255"/>
      <c r="UIG4" s="255"/>
      <c r="UIH4" s="255"/>
      <c r="UII4" s="255"/>
      <c r="UIJ4" s="255"/>
      <c r="UIK4" s="255"/>
      <c r="UIL4" s="255"/>
      <c r="UIM4" s="255"/>
      <c r="UIN4" s="255"/>
      <c r="UIO4" s="255"/>
      <c r="UIP4" s="255"/>
      <c r="UIQ4" s="255"/>
      <c r="UIR4" s="255"/>
      <c r="UIS4" s="255"/>
      <c r="UIT4" s="255"/>
      <c r="UIU4" s="255"/>
      <c r="UIV4" s="255"/>
      <c r="UIW4" s="255"/>
      <c r="UIX4" s="255"/>
      <c r="UIY4" s="255"/>
      <c r="UIZ4" s="255"/>
      <c r="UJA4" s="255"/>
      <c r="UJB4" s="255"/>
      <c r="UJC4" s="255"/>
      <c r="UJD4" s="255"/>
      <c r="UJE4" s="255"/>
      <c r="UJF4" s="255"/>
      <c r="UJG4" s="255"/>
      <c r="UJH4" s="255"/>
      <c r="UJI4" s="255"/>
      <c r="UJJ4" s="255"/>
      <c r="UJK4" s="255"/>
      <c r="UJL4" s="255"/>
      <c r="UJM4" s="255"/>
      <c r="UJN4" s="255"/>
      <c r="UJO4" s="255"/>
      <c r="UJP4" s="255"/>
      <c r="UJQ4" s="255"/>
      <c r="UJR4" s="255"/>
      <c r="UJS4" s="255"/>
      <c r="UJT4" s="255"/>
      <c r="UJU4" s="255"/>
      <c r="UJV4" s="255"/>
      <c r="UJW4" s="255"/>
      <c r="UJX4" s="255"/>
      <c r="UJY4" s="255"/>
      <c r="UJZ4" s="255"/>
      <c r="UKA4" s="255"/>
      <c r="UKB4" s="255"/>
      <c r="UKC4" s="255"/>
      <c r="UKD4" s="255"/>
      <c r="UKE4" s="255"/>
      <c r="UKF4" s="255"/>
      <c r="UKG4" s="255"/>
      <c r="UKH4" s="255"/>
      <c r="UKI4" s="255"/>
      <c r="UKJ4" s="255"/>
      <c r="UKK4" s="255"/>
      <c r="UKL4" s="255"/>
      <c r="UKM4" s="255"/>
      <c r="UKN4" s="255"/>
      <c r="UKO4" s="255"/>
      <c r="UKP4" s="255"/>
      <c r="UKQ4" s="255"/>
      <c r="UKR4" s="255"/>
      <c r="UKS4" s="255"/>
      <c r="UKT4" s="255"/>
      <c r="UKU4" s="255"/>
      <c r="UKV4" s="255"/>
      <c r="UKW4" s="255"/>
      <c r="UKX4" s="255"/>
      <c r="UKY4" s="255"/>
      <c r="UKZ4" s="255"/>
      <c r="ULA4" s="255"/>
      <c r="ULB4" s="255"/>
      <c r="ULC4" s="255"/>
      <c r="ULD4" s="255"/>
      <c r="ULE4" s="255"/>
      <c r="ULF4" s="255"/>
      <c r="ULG4" s="255"/>
      <c r="ULH4" s="255"/>
      <c r="ULI4" s="255"/>
      <c r="ULJ4" s="255"/>
      <c r="ULK4" s="255"/>
      <c r="ULL4" s="255"/>
      <c r="ULM4" s="255"/>
      <c r="ULN4" s="255"/>
      <c r="ULO4" s="255"/>
      <c r="ULP4" s="255"/>
      <c r="ULQ4" s="255"/>
      <c r="ULR4" s="255"/>
      <c r="ULS4" s="255"/>
      <c r="ULT4" s="255"/>
      <c r="ULU4" s="255"/>
      <c r="ULV4" s="255"/>
      <c r="ULW4" s="255"/>
      <c r="ULX4" s="255"/>
      <c r="ULY4" s="255"/>
      <c r="ULZ4" s="255"/>
      <c r="UMA4" s="255"/>
      <c r="UMB4" s="255"/>
      <c r="UMC4" s="255"/>
      <c r="UMD4" s="255"/>
      <c r="UME4" s="255"/>
      <c r="UMF4" s="255"/>
      <c r="UMG4" s="255"/>
      <c r="UMH4" s="255"/>
      <c r="UMI4" s="255"/>
      <c r="UMJ4" s="255"/>
      <c r="UMK4" s="255"/>
      <c r="UML4" s="255"/>
      <c r="UMM4" s="255"/>
      <c r="UMN4" s="255"/>
      <c r="UMO4" s="255"/>
      <c r="UMP4" s="255"/>
      <c r="UMQ4" s="255"/>
      <c r="UMR4" s="255"/>
      <c r="UMS4" s="255"/>
      <c r="UMT4" s="255"/>
      <c r="UMU4" s="255"/>
      <c r="UMV4" s="255"/>
      <c r="UMW4" s="255"/>
      <c r="UMX4" s="255"/>
      <c r="UMY4" s="255"/>
      <c r="UMZ4" s="255"/>
      <c r="UNA4" s="255"/>
      <c r="UNB4" s="255"/>
      <c r="UNC4" s="255"/>
      <c r="UND4" s="255"/>
      <c r="UNE4" s="255"/>
      <c r="UNF4" s="255"/>
      <c r="UNG4" s="255"/>
      <c r="UNH4" s="255"/>
      <c r="UNI4" s="255"/>
      <c r="UNJ4" s="255"/>
      <c r="UNK4" s="255"/>
      <c r="UNL4" s="255"/>
      <c r="UNM4" s="255"/>
      <c r="UNN4" s="255"/>
      <c r="UNO4" s="255"/>
      <c r="UNP4" s="255"/>
      <c r="UNQ4" s="255"/>
      <c r="UNR4" s="255"/>
      <c r="UNS4" s="255"/>
      <c r="UNT4" s="255"/>
      <c r="UNU4" s="255"/>
      <c r="UNV4" s="255"/>
      <c r="UNW4" s="255"/>
      <c r="UNX4" s="255"/>
      <c r="UNY4" s="255"/>
      <c r="UNZ4" s="255"/>
      <c r="UOA4" s="255"/>
      <c r="UOB4" s="255"/>
      <c r="UOC4" s="255"/>
      <c r="UOD4" s="255"/>
      <c r="UOE4" s="255"/>
      <c r="UOF4" s="255"/>
      <c r="UOG4" s="255"/>
      <c r="UOH4" s="255"/>
      <c r="UOI4" s="255"/>
      <c r="UOJ4" s="255"/>
      <c r="UOK4" s="255"/>
      <c r="UOL4" s="255"/>
      <c r="UOM4" s="255"/>
      <c r="UON4" s="255"/>
      <c r="UOO4" s="255"/>
      <c r="UOP4" s="255"/>
      <c r="UOQ4" s="255"/>
      <c r="UOR4" s="255"/>
      <c r="UOS4" s="255"/>
      <c r="UOT4" s="255"/>
      <c r="UOU4" s="255"/>
      <c r="UOV4" s="255"/>
      <c r="UOW4" s="255"/>
      <c r="UOX4" s="255"/>
      <c r="UOY4" s="255"/>
      <c r="UOZ4" s="255"/>
      <c r="UPA4" s="255"/>
      <c r="UPB4" s="255"/>
      <c r="UPC4" s="255"/>
      <c r="UPD4" s="255"/>
      <c r="UPE4" s="255"/>
      <c r="UPF4" s="255"/>
      <c r="UPG4" s="255"/>
      <c r="UPH4" s="255"/>
      <c r="UPI4" s="255"/>
      <c r="UPJ4" s="255"/>
      <c r="UPK4" s="255"/>
      <c r="UPL4" s="255"/>
      <c r="UPM4" s="255"/>
      <c r="UPN4" s="255"/>
      <c r="UPO4" s="255"/>
      <c r="UPP4" s="255"/>
      <c r="UPQ4" s="255"/>
      <c r="UPR4" s="255"/>
      <c r="UPS4" s="255"/>
      <c r="UPT4" s="255"/>
      <c r="UPU4" s="255"/>
      <c r="UPV4" s="255"/>
      <c r="UPW4" s="255"/>
      <c r="UPX4" s="255"/>
      <c r="UPY4" s="255"/>
      <c r="UPZ4" s="255"/>
      <c r="UQA4" s="255"/>
      <c r="UQB4" s="255"/>
      <c r="UQC4" s="255"/>
      <c r="UQD4" s="255"/>
      <c r="UQE4" s="255"/>
      <c r="UQF4" s="255"/>
      <c r="UQG4" s="255"/>
      <c r="UQH4" s="255"/>
      <c r="UQI4" s="255"/>
      <c r="UQJ4" s="255"/>
      <c r="UQK4" s="255"/>
      <c r="UQL4" s="255"/>
      <c r="UQM4" s="255"/>
      <c r="UQN4" s="255"/>
      <c r="UQO4" s="255"/>
      <c r="UQP4" s="255"/>
      <c r="UQQ4" s="255"/>
      <c r="UQR4" s="255"/>
      <c r="UQS4" s="255"/>
      <c r="UQT4" s="255"/>
      <c r="UQU4" s="255"/>
      <c r="UQV4" s="255"/>
      <c r="UQW4" s="255"/>
      <c r="UQX4" s="255"/>
      <c r="UQY4" s="255"/>
      <c r="UQZ4" s="255"/>
      <c r="URA4" s="255"/>
      <c r="URB4" s="255"/>
      <c r="URC4" s="255"/>
      <c r="URD4" s="255"/>
      <c r="URE4" s="255"/>
      <c r="URF4" s="255"/>
      <c r="URG4" s="255"/>
      <c r="URH4" s="255"/>
      <c r="URI4" s="255"/>
      <c r="URJ4" s="255"/>
      <c r="URK4" s="255"/>
      <c r="URL4" s="255"/>
      <c r="URM4" s="255"/>
      <c r="URN4" s="255"/>
      <c r="URO4" s="255"/>
      <c r="URP4" s="255"/>
      <c r="URQ4" s="255"/>
      <c r="URR4" s="255"/>
      <c r="URS4" s="255"/>
      <c r="URT4" s="255"/>
      <c r="URU4" s="255"/>
      <c r="URV4" s="255"/>
      <c r="URW4" s="255"/>
      <c r="URX4" s="255"/>
      <c r="URY4" s="255"/>
      <c r="URZ4" s="255"/>
      <c r="USA4" s="255"/>
      <c r="USB4" s="255"/>
      <c r="USC4" s="255"/>
      <c r="USD4" s="255"/>
      <c r="USE4" s="255"/>
      <c r="USF4" s="255"/>
      <c r="USG4" s="255"/>
      <c r="USH4" s="255"/>
      <c r="USI4" s="255"/>
      <c r="USJ4" s="255"/>
      <c r="USK4" s="255"/>
      <c r="USL4" s="255"/>
      <c r="USM4" s="255"/>
      <c r="USN4" s="255"/>
      <c r="USO4" s="255"/>
      <c r="USP4" s="255"/>
      <c r="USQ4" s="255"/>
      <c r="USR4" s="255"/>
      <c r="USS4" s="255"/>
      <c r="UST4" s="255"/>
      <c r="USU4" s="255"/>
      <c r="USV4" s="255"/>
      <c r="USW4" s="255"/>
      <c r="USX4" s="255"/>
      <c r="USY4" s="255"/>
      <c r="USZ4" s="255"/>
      <c r="UTA4" s="255"/>
      <c r="UTB4" s="255"/>
      <c r="UTC4" s="255"/>
      <c r="UTD4" s="255"/>
      <c r="UTE4" s="255"/>
      <c r="UTF4" s="255"/>
      <c r="UTG4" s="255"/>
      <c r="UTH4" s="255"/>
      <c r="UTI4" s="255"/>
      <c r="UTJ4" s="255"/>
      <c r="UTK4" s="255"/>
      <c r="UTL4" s="255"/>
      <c r="UTM4" s="255"/>
      <c r="UTN4" s="255"/>
      <c r="UTO4" s="255"/>
      <c r="UTP4" s="255"/>
      <c r="UTQ4" s="255"/>
      <c r="UTR4" s="255"/>
      <c r="UTS4" s="255"/>
      <c r="UTT4" s="255"/>
      <c r="UTU4" s="255"/>
      <c r="UTV4" s="255"/>
      <c r="UTW4" s="255"/>
      <c r="UTX4" s="255"/>
      <c r="UTY4" s="255"/>
      <c r="UTZ4" s="255"/>
      <c r="UUA4" s="255"/>
      <c r="UUB4" s="255"/>
      <c r="UUC4" s="255"/>
      <c r="UUD4" s="255"/>
      <c r="UUE4" s="255"/>
      <c r="UUF4" s="255"/>
      <c r="UUG4" s="255"/>
      <c r="UUH4" s="255"/>
      <c r="UUI4" s="255"/>
      <c r="UUJ4" s="255"/>
      <c r="UUK4" s="255"/>
      <c r="UUL4" s="255"/>
      <c r="UUM4" s="255"/>
      <c r="UUN4" s="255"/>
      <c r="UUO4" s="255"/>
      <c r="UUP4" s="255"/>
      <c r="UUQ4" s="255"/>
      <c r="UUR4" s="255"/>
      <c r="UUS4" s="255"/>
      <c r="UUT4" s="255"/>
      <c r="UUU4" s="255"/>
      <c r="UUV4" s="255"/>
      <c r="UUW4" s="255"/>
      <c r="UUX4" s="255"/>
      <c r="UUY4" s="255"/>
      <c r="UUZ4" s="255"/>
      <c r="UVA4" s="255"/>
      <c r="UVB4" s="255"/>
      <c r="UVC4" s="255"/>
      <c r="UVD4" s="255"/>
      <c r="UVE4" s="255"/>
      <c r="UVF4" s="255"/>
      <c r="UVG4" s="255"/>
      <c r="UVH4" s="255"/>
      <c r="UVI4" s="255"/>
      <c r="UVJ4" s="255"/>
      <c r="UVK4" s="255"/>
      <c r="UVL4" s="255"/>
      <c r="UVM4" s="255"/>
      <c r="UVN4" s="255"/>
      <c r="UVO4" s="255"/>
      <c r="UVP4" s="255"/>
      <c r="UVQ4" s="255"/>
      <c r="UVR4" s="255"/>
      <c r="UVS4" s="255"/>
      <c r="UVT4" s="255"/>
      <c r="UVU4" s="255"/>
      <c r="UVV4" s="255"/>
      <c r="UVW4" s="255"/>
      <c r="UVX4" s="255"/>
      <c r="UVY4" s="255"/>
      <c r="UVZ4" s="255"/>
      <c r="UWA4" s="255"/>
      <c r="UWB4" s="255"/>
      <c r="UWC4" s="255"/>
      <c r="UWD4" s="255"/>
      <c r="UWE4" s="255"/>
      <c r="UWF4" s="255"/>
      <c r="UWG4" s="255"/>
      <c r="UWH4" s="255"/>
      <c r="UWI4" s="255"/>
      <c r="UWJ4" s="255"/>
      <c r="UWK4" s="255"/>
      <c r="UWL4" s="255"/>
      <c r="UWM4" s="255"/>
      <c r="UWN4" s="255"/>
      <c r="UWO4" s="255"/>
      <c r="UWP4" s="255"/>
      <c r="UWQ4" s="255"/>
      <c r="UWR4" s="255"/>
      <c r="UWS4" s="255"/>
      <c r="UWT4" s="255"/>
      <c r="UWU4" s="255"/>
      <c r="UWV4" s="255"/>
      <c r="UWW4" s="255"/>
      <c r="UWX4" s="255"/>
      <c r="UWY4" s="255"/>
      <c r="UWZ4" s="255"/>
      <c r="UXA4" s="255"/>
      <c r="UXB4" s="255"/>
      <c r="UXC4" s="255"/>
      <c r="UXD4" s="255"/>
      <c r="UXE4" s="255"/>
      <c r="UXF4" s="255"/>
      <c r="UXG4" s="255"/>
      <c r="UXH4" s="255"/>
      <c r="UXI4" s="255"/>
      <c r="UXJ4" s="255"/>
      <c r="UXK4" s="255"/>
      <c r="UXL4" s="255"/>
      <c r="UXM4" s="255"/>
      <c r="UXN4" s="255"/>
      <c r="UXO4" s="255"/>
      <c r="UXP4" s="255"/>
      <c r="UXQ4" s="255"/>
      <c r="UXR4" s="255"/>
      <c r="UXS4" s="255"/>
      <c r="UXT4" s="255"/>
      <c r="UXU4" s="255"/>
      <c r="UXV4" s="255"/>
      <c r="UXW4" s="255"/>
      <c r="UXX4" s="255"/>
      <c r="UXY4" s="255"/>
      <c r="UXZ4" s="255"/>
      <c r="UYA4" s="255"/>
      <c r="UYB4" s="255"/>
      <c r="UYC4" s="255"/>
      <c r="UYD4" s="255"/>
      <c r="UYE4" s="255"/>
      <c r="UYF4" s="255"/>
      <c r="UYG4" s="255"/>
      <c r="UYH4" s="255"/>
      <c r="UYI4" s="255"/>
      <c r="UYJ4" s="255"/>
      <c r="UYK4" s="255"/>
      <c r="UYL4" s="255"/>
      <c r="UYM4" s="255"/>
      <c r="UYN4" s="255"/>
      <c r="UYO4" s="255"/>
      <c r="UYP4" s="255"/>
      <c r="UYQ4" s="255"/>
      <c r="UYR4" s="255"/>
      <c r="UYS4" s="255"/>
      <c r="UYT4" s="255"/>
      <c r="UYU4" s="255"/>
      <c r="UYV4" s="255"/>
      <c r="UYW4" s="255"/>
      <c r="UYX4" s="255"/>
      <c r="UYY4" s="255"/>
      <c r="UYZ4" s="255"/>
      <c r="UZA4" s="255"/>
      <c r="UZB4" s="255"/>
      <c r="UZC4" s="255"/>
      <c r="UZD4" s="255"/>
      <c r="UZE4" s="255"/>
      <c r="UZF4" s="255"/>
      <c r="UZG4" s="255"/>
      <c r="UZH4" s="255"/>
      <c r="UZI4" s="255"/>
      <c r="UZJ4" s="255"/>
      <c r="UZK4" s="255"/>
      <c r="UZL4" s="255"/>
      <c r="UZM4" s="255"/>
      <c r="UZN4" s="255"/>
      <c r="UZO4" s="255"/>
      <c r="UZP4" s="255"/>
      <c r="UZQ4" s="255"/>
      <c r="UZR4" s="255"/>
      <c r="UZS4" s="255"/>
      <c r="UZT4" s="255"/>
      <c r="UZU4" s="255"/>
      <c r="UZV4" s="255"/>
      <c r="UZW4" s="255"/>
      <c r="UZX4" s="255"/>
      <c r="UZY4" s="255"/>
      <c r="UZZ4" s="255"/>
      <c r="VAA4" s="255"/>
      <c r="VAB4" s="255"/>
      <c r="VAC4" s="255"/>
      <c r="VAD4" s="255"/>
      <c r="VAE4" s="255"/>
      <c r="VAF4" s="255"/>
      <c r="VAG4" s="255"/>
      <c r="VAH4" s="255"/>
      <c r="VAI4" s="255"/>
      <c r="VAJ4" s="255"/>
      <c r="VAK4" s="255"/>
      <c r="VAL4" s="255"/>
      <c r="VAM4" s="255"/>
      <c r="VAN4" s="255"/>
      <c r="VAO4" s="255"/>
      <c r="VAP4" s="255"/>
      <c r="VAQ4" s="255"/>
      <c r="VAR4" s="255"/>
      <c r="VAS4" s="255"/>
      <c r="VAT4" s="255"/>
      <c r="VAU4" s="255"/>
      <c r="VAV4" s="255"/>
      <c r="VAW4" s="255"/>
      <c r="VAX4" s="255"/>
      <c r="VAY4" s="255"/>
      <c r="VAZ4" s="255"/>
      <c r="VBA4" s="255"/>
      <c r="VBB4" s="255"/>
      <c r="VBC4" s="255"/>
      <c r="VBD4" s="255"/>
      <c r="VBE4" s="255"/>
      <c r="VBF4" s="255"/>
      <c r="VBG4" s="255"/>
      <c r="VBH4" s="255"/>
      <c r="VBI4" s="255"/>
      <c r="VBJ4" s="255"/>
      <c r="VBK4" s="255"/>
      <c r="VBL4" s="255"/>
      <c r="VBM4" s="255"/>
      <c r="VBN4" s="255"/>
      <c r="VBO4" s="255"/>
      <c r="VBP4" s="255"/>
      <c r="VBQ4" s="255"/>
      <c r="VBR4" s="255"/>
      <c r="VBS4" s="255"/>
      <c r="VBT4" s="255"/>
      <c r="VBU4" s="255"/>
      <c r="VBV4" s="255"/>
      <c r="VBW4" s="255"/>
      <c r="VBX4" s="255"/>
      <c r="VBY4" s="255"/>
      <c r="VBZ4" s="255"/>
      <c r="VCA4" s="255"/>
      <c r="VCB4" s="255"/>
      <c r="VCC4" s="255"/>
      <c r="VCD4" s="255"/>
      <c r="VCE4" s="255"/>
      <c r="VCF4" s="255"/>
      <c r="VCG4" s="255"/>
      <c r="VCH4" s="255"/>
      <c r="VCI4" s="255"/>
      <c r="VCJ4" s="255"/>
      <c r="VCK4" s="255"/>
      <c r="VCL4" s="255"/>
      <c r="VCM4" s="255"/>
      <c r="VCN4" s="255"/>
      <c r="VCO4" s="255"/>
      <c r="VCP4" s="255"/>
      <c r="VCQ4" s="255"/>
      <c r="VCR4" s="255"/>
      <c r="VCS4" s="255"/>
      <c r="VCT4" s="255"/>
      <c r="VCU4" s="255"/>
      <c r="VCV4" s="255"/>
      <c r="VCW4" s="255"/>
      <c r="VCX4" s="255"/>
      <c r="VCY4" s="255"/>
      <c r="VCZ4" s="255"/>
      <c r="VDA4" s="255"/>
      <c r="VDB4" s="255"/>
      <c r="VDC4" s="255"/>
      <c r="VDD4" s="255"/>
      <c r="VDE4" s="255"/>
      <c r="VDF4" s="255"/>
      <c r="VDG4" s="255"/>
      <c r="VDH4" s="255"/>
      <c r="VDI4" s="255"/>
      <c r="VDJ4" s="255"/>
      <c r="VDK4" s="255"/>
      <c r="VDL4" s="255"/>
      <c r="VDM4" s="255"/>
      <c r="VDN4" s="255"/>
      <c r="VDO4" s="255"/>
      <c r="VDP4" s="255"/>
      <c r="VDQ4" s="255"/>
      <c r="VDR4" s="255"/>
      <c r="VDS4" s="255"/>
      <c r="VDT4" s="255"/>
      <c r="VDU4" s="255"/>
      <c r="VDV4" s="255"/>
      <c r="VDW4" s="255"/>
      <c r="VDX4" s="255"/>
      <c r="VDY4" s="255"/>
      <c r="VDZ4" s="255"/>
      <c r="VEA4" s="255"/>
      <c r="VEB4" s="255"/>
      <c r="VEC4" s="255"/>
      <c r="VED4" s="255"/>
      <c r="VEE4" s="255"/>
      <c r="VEF4" s="255"/>
      <c r="VEG4" s="255"/>
      <c r="VEH4" s="255"/>
      <c r="VEI4" s="255"/>
      <c r="VEJ4" s="255"/>
      <c r="VEK4" s="255"/>
      <c r="VEL4" s="255"/>
      <c r="VEM4" s="255"/>
      <c r="VEN4" s="255"/>
      <c r="VEO4" s="255"/>
      <c r="VEP4" s="255"/>
      <c r="VEQ4" s="255"/>
      <c r="VER4" s="255"/>
      <c r="VES4" s="255"/>
      <c r="VET4" s="255"/>
      <c r="VEU4" s="255"/>
      <c r="VEV4" s="255"/>
      <c r="VEW4" s="255"/>
      <c r="VEX4" s="255"/>
      <c r="VEY4" s="255"/>
      <c r="VEZ4" s="255"/>
      <c r="VFA4" s="255"/>
      <c r="VFB4" s="255"/>
      <c r="VFC4" s="255"/>
      <c r="VFD4" s="255"/>
      <c r="VFE4" s="255"/>
      <c r="VFF4" s="255"/>
      <c r="VFG4" s="255"/>
      <c r="VFH4" s="255"/>
      <c r="VFI4" s="255"/>
      <c r="VFJ4" s="255"/>
      <c r="VFK4" s="255"/>
      <c r="VFL4" s="255"/>
      <c r="VFM4" s="255"/>
      <c r="VFN4" s="255"/>
      <c r="VFO4" s="255"/>
      <c r="VFP4" s="255"/>
      <c r="VFQ4" s="255"/>
      <c r="VFR4" s="255"/>
      <c r="VFS4" s="255"/>
      <c r="VFT4" s="255"/>
      <c r="VFU4" s="255"/>
      <c r="VFV4" s="255"/>
      <c r="VFW4" s="255"/>
      <c r="VFX4" s="255"/>
      <c r="VFY4" s="255"/>
      <c r="VFZ4" s="255"/>
      <c r="VGA4" s="255"/>
      <c r="VGB4" s="255"/>
      <c r="VGC4" s="255"/>
      <c r="VGD4" s="255"/>
      <c r="VGE4" s="255"/>
      <c r="VGF4" s="255"/>
      <c r="VGG4" s="255"/>
      <c r="VGH4" s="255"/>
      <c r="VGI4" s="255"/>
      <c r="VGJ4" s="255"/>
      <c r="VGK4" s="255"/>
      <c r="VGL4" s="255"/>
      <c r="VGM4" s="255"/>
      <c r="VGN4" s="255"/>
      <c r="VGO4" s="255"/>
      <c r="VGP4" s="255"/>
      <c r="VGQ4" s="255"/>
      <c r="VGR4" s="255"/>
      <c r="VGS4" s="255"/>
      <c r="VGT4" s="255"/>
      <c r="VGU4" s="255"/>
      <c r="VGV4" s="255"/>
      <c r="VGW4" s="255"/>
      <c r="VGX4" s="255"/>
      <c r="VGY4" s="255"/>
      <c r="VGZ4" s="255"/>
      <c r="VHA4" s="255"/>
      <c r="VHB4" s="255"/>
      <c r="VHC4" s="255"/>
      <c r="VHD4" s="255"/>
      <c r="VHE4" s="255"/>
      <c r="VHF4" s="255"/>
      <c r="VHG4" s="255"/>
      <c r="VHH4" s="255"/>
      <c r="VHI4" s="255"/>
      <c r="VHJ4" s="255"/>
      <c r="VHK4" s="255"/>
      <c r="VHL4" s="255"/>
      <c r="VHM4" s="255"/>
      <c r="VHN4" s="255"/>
      <c r="VHO4" s="255"/>
      <c r="VHP4" s="255"/>
      <c r="VHQ4" s="255"/>
      <c r="VHR4" s="255"/>
      <c r="VHS4" s="255"/>
      <c r="VHT4" s="255"/>
      <c r="VHU4" s="255"/>
      <c r="VHV4" s="255"/>
      <c r="VHW4" s="255"/>
      <c r="VHX4" s="255"/>
      <c r="VHY4" s="255"/>
      <c r="VHZ4" s="255"/>
      <c r="VIA4" s="255"/>
      <c r="VIB4" s="255"/>
      <c r="VIC4" s="255"/>
      <c r="VID4" s="255"/>
      <c r="VIE4" s="255"/>
      <c r="VIF4" s="255"/>
      <c r="VIG4" s="255"/>
      <c r="VIH4" s="255"/>
      <c r="VII4" s="255"/>
      <c r="VIJ4" s="255"/>
      <c r="VIK4" s="255"/>
      <c r="VIL4" s="255"/>
      <c r="VIM4" s="255"/>
      <c r="VIN4" s="255"/>
      <c r="VIO4" s="255"/>
      <c r="VIP4" s="255"/>
      <c r="VIQ4" s="255"/>
      <c r="VIR4" s="255"/>
      <c r="VIS4" s="255"/>
      <c r="VIT4" s="255"/>
      <c r="VIU4" s="255"/>
      <c r="VIV4" s="255"/>
      <c r="VIW4" s="255"/>
      <c r="VIX4" s="255"/>
      <c r="VIY4" s="255"/>
      <c r="VIZ4" s="255"/>
      <c r="VJA4" s="255"/>
      <c r="VJB4" s="255"/>
      <c r="VJC4" s="255"/>
      <c r="VJD4" s="255"/>
      <c r="VJE4" s="255"/>
      <c r="VJF4" s="255"/>
      <c r="VJG4" s="255"/>
      <c r="VJH4" s="255"/>
      <c r="VJI4" s="255"/>
      <c r="VJJ4" s="255"/>
      <c r="VJK4" s="255"/>
      <c r="VJL4" s="255"/>
      <c r="VJM4" s="255"/>
      <c r="VJN4" s="255"/>
      <c r="VJO4" s="255"/>
      <c r="VJP4" s="255"/>
      <c r="VJQ4" s="255"/>
      <c r="VJR4" s="255"/>
      <c r="VJS4" s="255"/>
      <c r="VJT4" s="255"/>
      <c r="VJU4" s="255"/>
      <c r="VJV4" s="255"/>
      <c r="VJW4" s="255"/>
      <c r="VJX4" s="255"/>
      <c r="VJY4" s="255"/>
      <c r="VJZ4" s="255"/>
      <c r="VKA4" s="255"/>
      <c r="VKB4" s="255"/>
      <c r="VKC4" s="255"/>
      <c r="VKD4" s="255"/>
      <c r="VKE4" s="255"/>
      <c r="VKF4" s="255"/>
      <c r="VKG4" s="255"/>
      <c r="VKH4" s="255"/>
      <c r="VKI4" s="255"/>
      <c r="VKJ4" s="255"/>
      <c r="VKK4" s="255"/>
      <c r="VKL4" s="255"/>
      <c r="VKM4" s="255"/>
      <c r="VKN4" s="255"/>
      <c r="VKO4" s="255"/>
      <c r="VKP4" s="255"/>
      <c r="VKQ4" s="255"/>
      <c r="VKR4" s="255"/>
      <c r="VKS4" s="255"/>
      <c r="VKT4" s="255"/>
      <c r="VKU4" s="255"/>
      <c r="VKV4" s="255"/>
      <c r="VKW4" s="255"/>
      <c r="VKX4" s="255"/>
      <c r="VKY4" s="255"/>
      <c r="VKZ4" s="255"/>
      <c r="VLA4" s="255"/>
      <c r="VLB4" s="255"/>
      <c r="VLC4" s="255"/>
      <c r="VLD4" s="255"/>
      <c r="VLE4" s="255"/>
      <c r="VLF4" s="255"/>
      <c r="VLG4" s="255"/>
      <c r="VLH4" s="255"/>
      <c r="VLI4" s="255"/>
      <c r="VLJ4" s="255"/>
      <c r="VLK4" s="255"/>
      <c r="VLL4" s="255"/>
      <c r="VLM4" s="255"/>
      <c r="VLN4" s="255"/>
      <c r="VLO4" s="255"/>
      <c r="VLP4" s="255"/>
      <c r="VLQ4" s="255"/>
      <c r="VLR4" s="255"/>
      <c r="VLS4" s="255"/>
      <c r="VLT4" s="255"/>
      <c r="VLU4" s="255"/>
      <c r="VLV4" s="255"/>
      <c r="VLW4" s="255"/>
      <c r="VLX4" s="255"/>
      <c r="VLY4" s="255"/>
      <c r="VLZ4" s="255"/>
      <c r="VMA4" s="255"/>
      <c r="VMB4" s="255"/>
      <c r="VMC4" s="255"/>
      <c r="VMD4" s="255"/>
      <c r="VME4" s="255"/>
      <c r="VMF4" s="255"/>
      <c r="VMG4" s="255"/>
      <c r="VMH4" s="255"/>
      <c r="VMI4" s="255"/>
      <c r="VMJ4" s="255"/>
      <c r="VMK4" s="255"/>
      <c r="VML4" s="255"/>
      <c r="VMM4" s="255"/>
      <c r="VMN4" s="255"/>
      <c r="VMO4" s="255"/>
      <c r="VMP4" s="255"/>
      <c r="VMQ4" s="255"/>
      <c r="VMR4" s="255"/>
      <c r="VMS4" s="255"/>
      <c r="VMT4" s="255"/>
      <c r="VMU4" s="255"/>
      <c r="VMV4" s="255"/>
      <c r="VMW4" s="255"/>
      <c r="VMX4" s="255"/>
      <c r="VMY4" s="255"/>
      <c r="VMZ4" s="255"/>
      <c r="VNA4" s="255"/>
      <c r="VNB4" s="255"/>
      <c r="VNC4" s="255"/>
      <c r="VND4" s="255"/>
      <c r="VNE4" s="255"/>
      <c r="VNF4" s="255"/>
      <c r="VNG4" s="255"/>
      <c r="VNH4" s="255"/>
      <c r="VNI4" s="255"/>
      <c r="VNJ4" s="255"/>
      <c r="VNK4" s="255"/>
      <c r="VNL4" s="255"/>
      <c r="VNM4" s="255"/>
      <c r="VNN4" s="255"/>
      <c r="VNO4" s="255"/>
      <c r="VNP4" s="255"/>
      <c r="VNQ4" s="255"/>
      <c r="VNR4" s="255"/>
      <c r="VNS4" s="255"/>
      <c r="VNT4" s="255"/>
      <c r="VNU4" s="255"/>
      <c r="VNV4" s="255"/>
      <c r="VNW4" s="255"/>
      <c r="VNX4" s="255"/>
      <c r="VNY4" s="255"/>
      <c r="VNZ4" s="255"/>
      <c r="VOA4" s="255"/>
      <c r="VOB4" s="255"/>
      <c r="VOC4" s="255"/>
      <c r="VOD4" s="255"/>
      <c r="VOE4" s="255"/>
      <c r="VOF4" s="255"/>
      <c r="VOG4" s="255"/>
      <c r="VOH4" s="255"/>
      <c r="VOI4" s="255"/>
      <c r="VOJ4" s="255"/>
      <c r="VOK4" s="255"/>
      <c r="VOL4" s="255"/>
      <c r="VOM4" s="255"/>
      <c r="VON4" s="255"/>
      <c r="VOO4" s="255"/>
      <c r="VOP4" s="255"/>
      <c r="VOQ4" s="255"/>
      <c r="VOR4" s="255"/>
      <c r="VOS4" s="255"/>
      <c r="VOT4" s="255"/>
      <c r="VOU4" s="255"/>
      <c r="VOV4" s="255"/>
      <c r="VOW4" s="255"/>
      <c r="VOX4" s="255"/>
      <c r="VOY4" s="255"/>
      <c r="VOZ4" s="255"/>
      <c r="VPA4" s="255"/>
      <c r="VPB4" s="255"/>
      <c r="VPC4" s="255"/>
      <c r="VPD4" s="255"/>
      <c r="VPE4" s="255"/>
      <c r="VPF4" s="255"/>
      <c r="VPG4" s="255"/>
      <c r="VPH4" s="255"/>
      <c r="VPI4" s="255"/>
      <c r="VPJ4" s="255"/>
      <c r="VPK4" s="255"/>
      <c r="VPL4" s="255"/>
      <c r="VPM4" s="255"/>
      <c r="VPN4" s="255"/>
      <c r="VPO4" s="255"/>
      <c r="VPP4" s="255"/>
      <c r="VPQ4" s="255"/>
      <c r="VPR4" s="255"/>
      <c r="VPS4" s="255"/>
      <c r="VPT4" s="255"/>
      <c r="VPU4" s="255"/>
      <c r="VPV4" s="255"/>
      <c r="VPW4" s="255"/>
      <c r="VPX4" s="255"/>
      <c r="VPY4" s="255"/>
      <c r="VPZ4" s="255"/>
      <c r="VQA4" s="255"/>
      <c r="VQB4" s="255"/>
      <c r="VQC4" s="255"/>
      <c r="VQD4" s="255"/>
      <c r="VQE4" s="255"/>
      <c r="VQF4" s="255"/>
      <c r="VQG4" s="255"/>
      <c r="VQH4" s="255"/>
      <c r="VQI4" s="255"/>
      <c r="VQJ4" s="255"/>
      <c r="VQK4" s="255"/>
      <c r="VQL4" s="255"/>
      <c r="VQM4" s="255"/>
      <c r="VQN4" s="255"/>
      <c r="VQO4" s="255"/>
      <c r="VQP4" s="255"/>
      <c r="VQQ4" s="255"/>
      <c r="VQR4" s="255"/>
      <c r="VQS4" s="255"/>
      <c r="VQT4" s="255"/>
      <c r="VQU4" s="255"/>
      <c r="VQV4" s="255"/>
      <c r="VQW4" s="255"/>
      <c r="VQX4" s="255"/>
      <c r="VQY4" s="255"/>
      <c r="VQZ4" s="255"/>
      <c r="VRA4" s="255"/>
      <c r="VRB4" s="255"/>
      <c r="VRC4" s="255"/>
      <c r="VRD4" s="255"/>
      <c r="VRE4" s="255"/>
      <c r="VRF4" s="255"/>
      <c r="VRG4" s="255"/>
      <c r="VRH4" s="255"/>
      <c r="VRI4" s="255"/>
      <c r="VRJ4" s="255"/>
      <c r="VRK4" s="255"/>
      <c r="VRL4" s="255"/>
      <c r="VRM4" s="255"/>
      <c r="VRN4" s="255"/>
      <c r="VRO4" s="255"/>
      <c r="VRP4" s="255"/>
      <c r="VRQ4" s="255"/>
      <c r="VRR4" s="255"/>
      <c r="VRS4" s="255"/>
      <c r="VRT4" s="255"/>
      <c r="VRU4" s="255"/>
      <c r="VRV4" s="255"/>
      <c r="VRW4" s="255"/>
      <c r="VRX4" s="255"/>
      <c r="VRY4" s="255"/>
      <c r="VRZ4" s="255"/>
      <c r="VSA4" s="255"/>
      <c r="VSB4" s="255"/>
      <c r="VSC4" s="255"/>
      <c r="VSD4" s="255"/>
      <c r="VSE4" s="255"/>
      <c r="VSF4" s="255"/>
      <c r="VSG4" s="255"/>
      <c r="VSH4" s="255"/>
      <c r="VSI4" s="255"/>
      <c r="VSJ4" s="255"/>
      <c r="VSK4" s="255"/>
      <c r="VSL4" s="255"/>
      <c r="VSM4" s="255"/>
      <c r="VSN4" s="255"/>
      <c r="VSO4" s="255"/>
      <c r="VSP4" s="255"/>
      <c r="VSQ4" s="255"/>
      <c r="VSR4" s="255"/>
      <c r="VSS4" s="255"/>
      <c r="VST4" s="255"/>
      <c r="VSU4" s="255"/>
      <c r="VSV4" s="255"/>
      <c r="VSW4" s="255"/>
      <c r="VSX4" s="255"/>
      <c r="VSY4" s="255"/>
      <c r="VSZ4" s="255"/>
      <c r="VTA4" s="255"/>
      <c r="VTB4" s="255"/>
      <c r="VTC4" s="255"/>
      <c r="VTD4" s="255"/>
      <c r="VTE4" s="255"/>
      <c r="VTF4" s="255"/>
      <c r="VTG4" s="255"/>
      <c r="VTH4" s="255"/>
      <c r="VTI4" s="255"/>
      <c r="VTJ4" s="255"/>
      <c r="VTK4" s="255"/>
      <c r="VTL4" s="255"/>
      <c r="VTM4" s="255"/>
      <c r="VTN4" s="255"/>
      <c r="VTO4" s="255"/>
      <c r="VTP4" s="255"/>
      <c r="VTQ4" s="255"/>
      <c r="VTR4" s="255"/>
      <c r="VTS4" s="255"/>
      <c r="VTT4" s="255"/>
      <c r="VTU4" s="255"/>
      <c r="VTV4" s="255"/>
      <c r="VTW4" s="255"/>
      <c r="VTX4" s="255"/>
      <c r="VTY4" s="255"/>
      <c r="VTZ4" s="255"/>
      <c r="VUA4" s="255"/>
      <c r="VUB4" s="255"/>
      <c r="VUC4" s="255"/>
      <c r="VUD4" s="255"/>
      <c r="VUE4" s="255"/>
      <c r="VUF4" s="255"/>
      <c r="VUG4" s="255"/>
      <c r="VUH4" s="255"/>
      <c r="VUI4" s="255"/>
      <c r="VUJ4" s="255"/>
      <c r="VUK4" s="255"/>
      <c r="VUL4" s="255"/>
      <c r="VUM4" s="255"/>
      <c r="VUN4" s="255"/>
      <c r="VUO4" s="255"/>
      <c r="VUP4" s="255"/>
      <c r="VUQ4" s="255"/>
      <c r="VUR4" s="255"/>
      <c r="VUS4" s="255"/>
      <c r="VUT4" s="255"/>
      <c r="VUU4" s="255"/>
      <c r="VUV4" s="255"/>
      <c r="VUW4" s="255"/>
      <c r="VUX4" s="255"/>
      <c r="VUY4" s="255"/>
      <c r="VUZ4" s="255"/>
      <c r="VVA4" s="255"/>
      <c r="VVB4" s="255"/>
      <c r="VVC4" s="255"/>
      <c r="VVD4" s="255"/>
      <c r="VVE4" s="255"/>
      <c r="VVF4" s="255"/>
      <c r="VVG4" s="255"/>
      <c r="VVH4" s="255"/>
      <c r="VVI4" s="255"/>
      <c r="VVJ4" s="255"/>
      <c r="VVK4" s="255"/>
      <c r="VVL4" s="255"/>
      <c r="VVM4" s="255"/>
      <c r="VVN4" s="255"/>
      <c r="VVO4" s="255"/>
      <c r="VVP4" s="255"/>
      <c r="VVQ4" s="255"/>
      <c r="VVR4" s="255"/>
      <c r="VVS4" s="255"/>
      <c r="VVT4" s="255"/>
      <c r="VVU4" s="255"/>
      <c r="VVV4" s="255"/>
      <c r="VVW4" s="255"/>
      <c r="VVX4" s="255"/>
      <c r="VVY4" s="255"/>
      <c r="VVZ4" s="255"/>
      <c r="VWA4" s="255"/>
      <c r="VWB4" s="255"/>
      <c r="VWC4" s="255"/>
      <c r="VWD4" s="255"/>
      <c r="VWE4" s="255"/>
      <c r="VWF4" s="255"/>
      <c r="VWG4" s="255"/>
      <c r="VWH4" s="255"/>
      <c r="VWI4" s="255"/>
      <c r="VWJ4" s="255"/>
      <c r="VWK4" s="255"/>
      <c r="VWL4" s="255"/>
      <c r="VWM4" s="255"/>
      <c r="VWN4" s="255"/>
      <c r="VWO4" s="255"/>
      <c r="VWP4" s="255"/>
      <c r="VWQ4" s="255"/>
      <c r="VWR4" s="255"/>
      <c r="VWS4" s="255"/>
      <c r="VWT4" s="255"/>
      <c r="VWU4" s="255"/>
      <c r="VWV4" s="255"/>
      <c r="VWW4" s="255"/>
      <c r="VWX4" s="255"/>
      <c r="VWY4" s="255"/>
      <c r="VWZ4" s="255"/>
      <c r="VXA4" s="255"/>
      <c r="VXB4" s="255"/>
      <c r="VXC4" s="255"/>
      <c r="VXD4" s="255"/>
      <c r="VXE4" s="255"/>
      <c r="VXF4" s="255"/>
      <c r="VXG4" s="255"/>
      <c r="VXH4" s="255"/>
      <c r="VXI4" s="255"/>
      <c r="VXJ4" s="255"/>
      <c r="VXK4" s="255"/>
      <c r="VXL4" s="255"/>
      <c r="VXM4" s="255"/>
      <c r="VXN4" s="255"/>
      <c r="VXO4" s="255"/>
      <c r="VXP4" s="255"/>
      <c r="VXQ4" s="255"/>
      <c r="VXR4" s="255"/>
      <c r="VXS4" s="255"/>
      <c r="VXT4" s="255"/>
      <c r="VXU4" s="255"/>
      <c r="VXV4" s="255"/>
      <c r="VXW4" s="255"/>
      <c r="VXX4" s="255"/>
      <c r="VXY4" s="255"/>
      <c r="VXZ4" s="255"/>
      <c r="VYA4" s="255"/>
      <c r="VYB4" s="255"/>
      <c r="VYC4" s="255"/>
      <c r="VYD4" s="255"/>
      <c r="VYE4" s="255"/>
      <c r="VYF4" s="255"/>
      <c r="VYG4" s="255"/>
      <c r="VYH4" s="255"/>
      <c r="VYI4" s="255"/>
      <c r="VYJ4" s="255"/>
      <c r="VYK4" s="255"/>
      <c r="VYL4" s="255"/>
      <c r="VYM4" s="255"/>
      <c r="VYN4" s="255"/>
      <c r="VYO4" s="255"/>
      <c r="VYP4" s="255"/>
      <c r="VYQ4" s="255"/>
      <c r="VYR4" s="255"/>
      <c r="VYS4" s="255"/>
      <c r="VYT4" s="255"/>
      <c r="VYU4" s="255"/>
      <c r="VYV4" s="255"/>
      <c r="VYW4" s="255"/>
      <c r="VYX4" s="255"/>
      <c r="VYY4" s="255"/>
      <c r="VYZ4" s="255"/>
      <c r="VZA4" s="255"/>
      <c r="VZB4" s="255"/>
      <c r="VZC4" s="255"/>
      <c r="VZD4" s="255"/>
      <c r="VZE4" s="255"/>
      <c r="VZF4" s="255"/>
      <c r="VZG4" s="255"/>
      <c r="VZH4" s="255"/>
      <c r="VZI4" s="255"/>
      <c r="VZJ4" s="255"/>
      <c r="VZK4" s="255"/>
      <c r="VZL4" s="255"/>
      <c r="VZM4" s="255"/>
      <c r="VZN4" s="255"/>
      <c r="VZO4" s="255"/>
      <c r="VZP4" s="255"/>
      <c r="VZQ4" s="255"/>
      <c r="VZR4" s="255"/>
      <c r="VZS4" s="255"/>
      <c r="VZT4" s="255"/>
      <c r="VZU4" s="255"/>
      <c r="VZV4" s="255"/>
      <c r="VZW4" s="255"/>
      <c r="VZX4" s="255"/>
      <c r="VZY4" s="255"/>
      <c r="VZZ4" s="255"/>
      <c r="WAA4" s="255"/>
      <c r="WAB4" s="255"/>
      <c r="WAC4" s="255"/>
      <c r="WAD4" s="255"/>
      <c r="WAE4" s="255"/>
      <c r="WAF4" s="255"/>
      <c r="WAG4" s="255"/>
      <c r="WAH4" s="255"/>
      <c r="WAI4" s="255"/>
      <c r="WAJ4" s="255"/>
      <c r="WAK4" s="255"/>
      <c r="WAL4" s="255"/>
      <c r="WAM4" s="255"/>
      <c r="WAN4" s="255"/>
      <c r="WAO4" s="255"/>
      <c r="WAP4" s="255"/>
      <c r="WAQ4" s="255"/>
      <c r="WAR4" s="255"/>
      <c r="WAS4" s="255"/>
      <c r="WAT4" s="255"/>
      <c r="WAU4" s="255"/>
      <c r="WAV4" s="255"/>
      <c r="WAW4" s="255"/>
      <c r="WAX4" s="255"/>
      <c r="WAY4" s="255"/>
      <c r="WAZ4" s="255"/>
      <c r="WBA4" s="255"/>
      <c r="WBB4" s="255"/>
      <c r="WBC4" s="255"/>
      <c r="WBD4" s="255"/>
      <c r="WBE4" s="255"/>
      <c r="WBF4" s="255"/>
      <c r="WBG4" s="255"/>
      <c r="WBH4" s="255"/>
      <c r="WBI4" s="255"/>
      <c r="WBJ4" s="255"/>
      <c r="WBK4" s="255"/>
      <c r="WBL4" s="255"/>
      <c r="WBM4" s="255"/>
      <c r="WBN4" s="255"/>
      <c r="WBO4" s="255"/>
      <c r="WBP4" s="255"/>
      <c r="WBQ4" s="255"/>
      <c r="WBR4" s="255"/>
      <c r="WBS4" s="255"/>
      <c r="WBT4" s="255"/>
      <c r="WBU4" s="255"/>
      <c r="WBV4" s="255"/>
      <c r="WBW4" s="255"/>
      <c r="WBX4" s="255"/>
      <c r="WBY4" s="255"/>
      <c r="WBZ4" s="255"/>
      <c r="WCA4" s="255"/>
      <c r="WCB4" s="255"/>
      <c r="WCC4" s="255"/>
      <c r="WCD4" s="255"/>
      <c r="WCE4" s="255"/>
      <c r="WCF4" s="255"/>
      <c r="WCG4" s="255"/>
      <c r="WCH4" s="255"/>
      <c r="WCI4" s="255"/>
      <c r="WCJ4" s="255"/>
      <c r="WCK4" s="255"/>
      <c r="WCL4" s="255"/>
      <c r="WCM4" s="255"/>
      <c r="WCN4" s="255"/>
      <c r="WCO4" s="255"/>
      <c r="WCP4" s="255"/>
      <c r="WCQ4" s="255"/>
      <c r="WCR4" s="255"/>
      <c r="WCS4" s="255"/>
      <c r="WCT4" s="255"/>
      <c r="WCU4" s="255"/>
      <c r="WCV4" s="255"/>
      <c r="WCW4" s="255"/>
      <c r="WCX4" s="255"/>
      <c r="WCY4" s="255"/>
      <c r="WCZ4" s="255"/>
      <c r="WDA4" s="255"/>
      <c r="WDB4" s="255"/>
      <c r="WDC4" s="255"/>
      <c r="WDD4" s="255"/>
      <c r="WDE4" s="255"/>
      <c r="WDF4" s="255"/>
      <c r="WDG4" s="255"/>
      <c r="WDH4" s="255"/>
      <c r="WDI4" s="255"/>
      <c r="WDJ4" s="255"/>
      <c r="WDK4" s="255"/>
      <c r="WDL4" s="255"/>
      <c r="WDM4" s="255"/>
      <c r="WDN4" s="255"/>
      <c r="WDO4" s="255"/>
      <c r="WDP4" s="255"/>
      <c r="WDQ4" s="255"/>
      <c r="WDR4" s="255"/>
      <c r="WDS4" s="255"/>
      <c r="WDT4" s="255"/>
      <c r="WDU4" s="255"/>
      <c r="WDV4" s="255"/>
      <c r="WDW4" s="255"/>
      <c r="WDX4" s="255"/>
      <c r="WDY4" s="255"/>
      <c r="WDZ4" s="255"/>
      <c r="WEA4" s="255"/>
      <c r="WEB4" s="255"/>
      <c r="WEC4" s="255"/>
      <c r="WED4" s="255"/>
      <c r="WEE4" s="255"/>
      <c r="WEF4" s="255"/>
      <c r="WEG4" s="255"/>
      <c r="WEH4" s="255"/>
      <c r="WEI4" s="255"/>
      <c r="WEJ4" s="255"/>
      <c r="WEK4" s="255"/>
      <c r="WEL4" s="255"/>
      <c r="WEM4" s="255"/>
      <c r="WEN4" s="255"/>
      <c r="WEO4" s="255"/>
      <c r="WEP4" s="255"/>
      <c r="WEQ4" s="255"/>
      <c r="WER4" s="255"/>
      <c r="WES4" s="255"/>
      <c r="WET4" s="255"/>
      <c r="WEU4" s="255"/>
      <c r="WEV4" s="255"/>
      <c r="WEW4" s="255"/>
      <c r="WEX4" s="255"/>
      <c r="WEY4" s="255"/>
      <c r="WEZ4" s="255"/>
      <c r="WFA4" s="255"/>
      <c r="WFB4" s="255"/>
      <c r="WFC4" s="255"/>
      <c r="WFD4" s="255"/>
      <c r="WFE4" s="255"/>
      <c r="WFF4" s="255"/>
      <c r="WFG4" s="255"/>
      <c r="WFH4" s="255"/>
      <c r="WFI4" s="255"/>
      <c r="WFJ4" s="255"/>
      <c r="WFK4" s="255"/>
      <c r="WFL4" s="255"/>
      <c r="WFM4" s="255"/>
      <c r="WFN4" s="255"/>
      <c r="WFO4" s="255"/>
      <c r="WFP4" s="255"/>
      <c r="WFQ4" s="255"/>
      <c r="WFR4" s="255"/>
      <c r="WFS4" s="255"/>
      <c r="WFT4" s="255"/>
      <c r="WFU4" s="255"/>
      <c r="WFV4" s="255"/>
      <c r="WFW4" s="255"/>
      <c r="WFX4" s="255"/>
      <c r="WFY4" s="255"/>
      <c r="WFZ4" s="255"/>
      <c r="WGA4" s="255"/>
      <c r="WGB4" s="255"/>
      <c r="WGC4" s="255"/>
      <c r="WGD4" s="255"/>
      <c r="WGE4" s="255"/>
      <c r="WGF4" s="255"/>
      <c r="WGG4" s="255"/>
      <c r="WGH4" s="255"/>
      <c r="WGI4" s="255"/>
      <c r="WGJ4" s="255"/>
      <c r="WGK4" s="255"/>
      <c r="WGL4" s="255"/>
      <c r="WGM4" s="255"/>
      <c r="WGN4" s="255"/>
      <c r="WGO4" s="255"/>
      <c r="WGP4" s="255"/>
      <c r="WGQ4" s="255"/>
      <c r="WGR4" s="255"/>
      <c r="WGS4" s="255"/>
      <c r="WGT4" s="255"/>
      <c r="WGU4" s="255"/>
      <c r="WGV4" s="255"/>
      <c r="WGW4" s="255"/>
      <c r="WGX4" s="255"/>
      <c r="WGY4" s="255"/>
      <c r="WGZ4" s="255"/>
      <c r="WHA4" s="255"/>
      <c r="WHB4" s="255"/>
      <c r="WHC4" s="255"/>
      <c r="WHD4" s="255"/>
      <c r="WHE4" s="255"/>
      <c r="WHF4" s="255"/>
      <c r="WHG4" s="255"/>
      <c r="WHH4" s="255"/>
      <c r="WHI4" s="255"/>
      <c r="WHJ4" s="255"/>
      <c r="WHK4" s="255"/>
      <c r="WHL4" s="255"/>
      <c r="WHM4" s="255"/>
      <c r="WHN4" s="255"/>
      <c r="WHO4" s="255"/>
      <c r="WHP4" s="255"/>
      <c r="WHQ4" s="255"/>
      <c r="WHR4" s="255"/>
      <c r="WHS4" s="255"/>
      <c r="WHT4" s="255"/>
      <c r="WHU4" s="255"/>
      <c r="WHV4" s="255"/>
      <c r="WHW4" s="255"/>
      <c r="WHX4" s="255"/>
      <c r="WHY4" s="255"/>
      <c r="WHZ4" s="255"/>
      <c r="WIA4" s="255"/>
      <c r="WIB4" s="255"/>
      <c r="WIC4" s="255"/>
      <c r="WID4" s="255"/>
      <c r="WIE4" s="255"/>
      <c r="WIF4" s="255"/>
      <c r="WIG4" s="255"/>
      <c r="WIH4" s="255"/>
      <c r="WII4" s="255"/>
      <c r="WIJ4" s="255"/>
      <c r="WIK4" s="255"/>
      <c r="WIL4" s="255"/>
      <c r="WIM4" s="255"/>
      <c r="WIN4" s="255"/>
      <c r="WIO4" s="255"/>
      <c r="WIP4" s="255"/>
      <c r="WIQ4" s="255"/>
      <c r="WIR4" s="255"/>
      <c r="WIS4" s="255"/>
      <c r="WIT4" s="255"/>
      <c r="WIU4" s="255"/>
      <c r="WIV4" s="255"/>
      <c r="WIW4" s="255"/>
      <c r="WIX4" s="255"/>
      <c r="WIY4" s="255"/>
      <c r="WIZ4" s="255"/>
      <c r="WJA4" s="255"/>
      <c r="WJB4" s="255"/>
      <c r="WJC4" s="255"/>
      <c r="WJD4" s="255"/>
      <c r="WJE4" s="255"/>
      <c r="WJF4" s="255"/>
      <c r="WJG4" s="255"/>
      <c r="WJH4" s="255"/>
      <c r="WJI4" s="255"/>
      <c r="WJJ4" s="255"/>
      <c r="WJK4" s="255"/>
      <c r="WJL4" s="255"/>
      <c r="WJM4" s="255"/>
      <c r="WJN4" s="255"/>
      <c r="WJO4" s="255"/>
      <c r="WJP4" s="255"/>
      <c r="WJQ4" s="255"/>
      <c r="WJR4" s="255"/>
      <c r="WJS4" s="255"/>
      <c r="WJT4" s="255"/>
      <c r="WJU4" s="255"/>
      <c r="WJV4" s="255"/>
      <c r="WJW4" s="255"/>
      <c r="WJX4" s="255"/>
      <c r="WJY4" s="255"/>
      <c r="WJZ4" s="255"/>
      <c r="WKA4" s="255"/>
      <c r="WKB4" s="255"/>
      <c r="WKC4" s="255"/>
      <c r="WKD4" s="255"/>
      <c r="WKE4" s="255"/>
      <c r="WKF4" s="255"/>
      <c r="WKG4" s="255"/>
      <c r="WKH4" s="255"/>
      <c r="WKI4" s="255"/>
      <c r="WKJ4" s="255"/>
      <c r="WKK4" s="255"/>
      <c r="WKL4" s="255"/>
      <c r="WKM4" s="255"/>
      <c r="WKN4" s="255"/>
      <c r="WKO4" s="255"/>
      <c r="WKP4" s="255"/>
      <c r="WKQ4" s="255"/>
      <c r="WKR4" s="255"/>
      <c r="WKS4" s="255"/>
      <c r="WKT4" s="255"/>
      <c r="WKU4" s="255"/>
      <c r="WKV4" s="255"/>
      <c r="WKW4" s="255"/>
      <c r="WKX4" s="255"/>
      <c r="WKY4" s="255"/>
      <c r="WKZ4" s="255"/>
      <c r="WLA4" s="255"/>
      <c r="WLB4" s="255"/>
      <c r="WLC4" s="255"/>
      <c r="WLD4" s="255"/>
      <c r="WLE4" s="255"/>
      <c r="WLF4" s="255"/>
      <c r="WLG4" s="255"/>
      <c r="WLH4" s="255"/>
      <c r="WLI4" s="255"/>
      <c r="WLJ4" s="255"/>
      <c r="WLK4" s="255"/>
      <c r="WLL4" s="255"/>
      <c r="WLM4" s="255"/>
      <c r="WLN4" s="255"/>
      <c r="WLO4" s="255"/>
      <c r="WLP4" s="255"/>
      <c r="WLQ4" s="255"/>
      <c r="WLR4" s="255"/>
      <c r="WLS4" s="255"/>
      <c r="WLT4" s="255"/>
      <c r="WLU4" s="255"/>
      <c r="WLV4" s="255"/>
      <c r="WLW4" s="255"/>
      <c r="WLX4" s="255"/>
      <c r="WLY4" s="255"/>
      <c r="WLZ4" s="255"/>
      <c r="WMA4" s="255"/>
      <c r="WMB4" s="255"/>
      <c r="WMC4" s="255"/>
      <c r="WMD4" s="255"/>
      <c r="WME4" s="255"/>
      <c r="WMF4" s="255"/>
      <c r="WMG4" s="255"/>
      <c r="WMH4" s="255"/>
      <c r="WMI4" s="255"/>
      <c r="WMJ4" s="255"/>
      <c r="WMK4" s="255"/>
      <c r="WML4" s="255"/>
      <c r="WMM4" s="255"/>
      <c r="WMN4" s="255"/>
      <c r="WMO4" s="255"/>
      <c r="WMP4" s="255"/>
      <c r="WMQ4" s="255"/>
      <c r="WMR4" s="255"/>
      <c r="WMS4" s="255"/>
      <c r="WMT4" s="255"/>
      <c r="WMU4" s="255"/>
      <c r="WMV4" s="255"/>
      <c r="WMW4" s="255"/>
      <c r="WMX4" s="255"/>
      <c r="WMY4" s="255"/>
      <c r="WMZ4" s="255"/>
      <c r="WNA4" s="255"/>
      <c r="WNB4" s="255"/>
      <c r="WNC4" s="255"/>
      <c r="WND4" s="255"/>
      <c r="WNE4" s="255"/>
      <c r="WNF4" s="255"/>
      <c r="WNG4" s="255"/>
      <c r="WNH4" s="255"/>
      <c r="WNI4" s="255"/>
      <c r="WNJ4" s="255"/>
      <c r="WNK4" s="255"/>
      <c r="WNL4" s="255"/>
      <c r="WNM4" s="255"/>
      <c r="WNN4" s="255"/>
      <c r="WNO4" s="255"/>
      <c r="WNP4" s="255"/>
      <c r="WNQ4" s="255"/>
      <c r="WNR4" s="255"/>
      <c r="WNS4" s="255"/>
      <c r="WNT4" s="255"/>
      <c r="WNU4" s="255"/>
      <c r="WNV4" s="255"/>
      <c r="WNW4" s="255"/>
      <c r="WNX4" s="255"/>
      <c r="WNY4" s="255"/>
      <c r="WNZ4" s="255"/>
      <c r="WOA4" s="255"/>
      <c r="WOB4" s="255"/>
      <c r="WOC4" s="255"/>
      <c r="WOD4" s="255"/>
      <c r="WOE4" s="255"/>
      <c r="WOF4" s="255"/>
      <c r="WOG4" s="255"/>
      <c r="WOH4" s="255"/>
      <c r="WOI4" s="255"/>
      <c r="WOJ4" s="255"/>
      <c r="WOK4" s="255"/>
      <c r="WOL4" s="255"/>
      <c r="WOM4" s="255"/>
      <c r="WON4" s="255"/>
      <c r="WOO4" s="255"/>
      <c r="WOP4" s="255"/>
      <c r="WOQ4" s="255"/>
      <c r="WOR4" s="255"/>
      <c r="WOS4" s="255"/>
      <c r="WOT4" s="255"/>
      <c r="WOU4" s="255"/>
      <c r="WOV4" s="255"/>
      <c r="WOW4" s="255"/>
      <c r="WOX4" s="255"/>
      <c r="WOY4" s="255"/>
      <c r="WOZ4" s="255"/>
      <c r="WPA4" s="255"/>
      <c r="WPB4" s="255"/>
      <c r="WPC4" s="255"/>
      <c r="WPD4" s="255"/>
      <c r="WPE4" s="255"/>
      <c r="WPF4" s="255"/>
      <c r="WPG4" s="255"/>
      <c r="WPH4" s="255"/>
      <c r="WPI4" s="255"/>
      <c r="WPJ4" s="255"/>
      <c r="WPK4" s="255"/>
      <c r="WPL4" s="255"/>
      <c r="WPM4" s="255"/>
      <c r="WPN4" s="255"/>
      <c r="WPO4" s="255"/>
      <c r="WPP4" s="255"/>
      <c r="WPQ4" s="255"/>
      <c r="WPR4" s="255"/>
      <c r="WPS4" s="255"/>
      <c r="WPT4" s="255"/>
      <c r="WPU4" s="255"/>
      <c r="WPV4" s="255"/>
      <c r="WPW4" s="255"/>
      <c r="WPX4" s="255"/>
      <c r="WPY4" s="255"/>
      <c r="WPZ4" s="255"/>
      <c r="WQA4" s="255"/>
      <c r="WQB4" s="255"/>
      <c r="WQC4" s="255"/>
      <c r="WQD4" s="255"/>
      <c r="WQE4" s="255"/>
      <c r="WQF4" s="255"/>
      <c r="WQG4" s="255"/>
      <c r="WQH4" s="255"/>
      <c r="WQI4" s="255"/>
      <c r="WQJ4" s="255"/>
      <c r="WQK4" s="255"/>
      <c r="WQL4" s="255"/>
      <c r="WQM4" s="255"/>
      <c r="WQN4" s="255"/>
      <c r="WQO4" s="255"/>
      <c r="WQP4" s="255"/>
      <c r="WQQ4" s="255"/>
      <c r="WQR4" s="255"/>
      <c r="WQS4" s="255"/>
      <c r="WQT4" s="255"/>
      <c r="WQU4" s="255"/>
      <c r="WQV4" s="255"/>
      <c r="WQW4" s="255"/>
      <c r="WQX4" s="255"/>
      <c r="WQY4" s="255"/>
      <c r="WQZ4" s="255"/>
      <c r="WRA4" s="255"/>
      <c r="WRB4" s="255"/>
      <c r="WRC4" s="255"/>
      <c r="WRD4" s="255"/>
      <c r="WRE4" s="255"/>
      <c r="WRF4" s="255"/>
      <c r="WRG4" s="255"/>
      <c r="WRH4" s="255"/>
      <c r="WRI4" s="255"/>
      <c r="WRJ4" s="255"/>
      <c r="WRK4" s="255"/>
      <c r="WRL4" s="255"/>
      <c r="WRM4" s="255"/>
      <c r="WRN4" s="255"/>
      <c r="WRO4" s="255"/>
      <c r="WRP4" s="255"/>
      <c r="WRQ4" s="255"/>
      <c r="WRR4" s="255"/>
      <c r="WRS4" s="255"/>
      <c r="WRT4" s="255"/>
      <c r="WRU4" s="255"/>
      <c r="WRV4" s="255"/>
      <c r="WRW4" s="255"/>
      <c r="WRX4" s="255"/>
      <c r="WRY4" s="255"/>
      <c r="WRZ4" s="255"/>
      <c r="WSA4" s="255"/>
      <c r="WSB4" s="255"/>
      <c r="WSC4" s="255"/>
      <c r="WSD4" s="255"/>
      <c r="WSE4" s="255"/>
      <c r="WSF4" s="255"/>
      <c r="WSG4" s="255"/>
      <c r="WSH4" s="255"/>
      <c r="WSI4" s="255"/>
      <c r="WSJ4" s="255"/>
      <c r="WSK4" s="255"/>
      <c r="WSL4" s="255"/>
      <c r="WSM4" s="255"/>
      <c r="WSN4" s="255"/>
      <c r="WSO4" s="255"/>
      <c r="WSP4" s="255"/>
      <c r="WSQ4" s="255"/>
      <c r="WSR4" s="255"/>
      <c r="WSS4" s="255"/>
      <c r="WST4" s="255"/>
      <c r="WSU4" s="255"/>
      <c r="WSV4" s="255"/>
      <c r="WSW4" s="255"/>
      <c r="WSX4" s="255"/>
      <c r="WSY4" s="255"/>
      <c r="WSZ4" s="255"/>
      <c r="WTA4" s="255"/>
      <c r="WTB4" s="255"/>
      <c r="WTC4" s="255"/>
      <c r="WTD4" s="255"/>
      <c r="WTE4" s="255"/>
      <c r="WTF4" s="255"/>
      <c r="WTG4" s="255"/>
      <c r="WTH4" s="255"/>
      <c r="WTI4" s="255"/>
      <c r="WTJ4" s="255"/>
      <c r="WTK4" s="255"/>
      <c r="WTL4" s="255"/>
      <c r="WTM4" s="255"/>
      <c r="WTN4" s="255"/>
      <c r="WTO4" s="255"/>
      <c r="WTP4" s="255"/>
      <c r="WTQ4" s="255"/>
      <c r="WTR4" s="255"/>
      <c r="WTS4" s="255"/>
      <c r="WTT4" s="255"/>
      <c r="WTU4" s="255"/>
      <c r="WTV4" s="255"/>
      <c r="WTW4" s="255"/>
      <c r="WTX4" s="255"/>
      <c r="WTY4" s="255"/>
      <c r="WTZ4" s="255"/>
      <c r="WUA4" s="255"/>
      <c r="WUB4" s="255"/>
      <c r="WUC4" s="255"/>
      <c r="WUD4" s="255"/>
      <c r="WUE4" s="255"/>
      <c r="WUF4" s="255"/>
      <c r="WUG4" s="255"/>
      <c r="WUH4" s="255"/>
      <c r="WUI4" s="255"/>
      <c r="WUJ4" s="255"/>
      <c r="WUK4" s="255"/>
      <c r="WUL4" s="263"/>
      <c r="WUM4" s="263"/>
      <c r="WUN4" s="263"/>
      <c r="WUO4" s="263"/>
      <c r="WUP4" s="263"/>
      <c r="WUQ4" s="263"/>
      <c r="WUR4" s="263"/>
      <c r="WUS4" s="263"/>
      <c r="WUT4" s="263"/>
      <c r="WUU4" s="263"/>
      <c r="WUV4" s="263"/>
      <c r="WUW4" s="263"/>
      <c r="WUX4" s="263"/>
      <c r="WUY4" s="263"/>
      <c r="WUZ4" s="263"/>
      <c r="WVA4" s="263"/>
      <c r="WVB4" s="263"/>
      <c r="WVC4" s="263"/>
      <c r="WVD4" s="263"/>
      <c r="WVE4" s="263"/>
      <c r="WVF4" s="263"/>
      <c r="WVG4" s="263"/>
      <c r="WVH4" s="263"/>
      <c r="WVI4" s="263"/>
      <c r="WVJ4" s="263"/>
    </row>
    <row r="5" s="203" customFormat="1" spans="1:16136">
      <c r="A5" s="297"/>
      <c r="B5" s="298"/>
      <c r="C5" s="298"/>
      <c r="D5" s="298"/>
      <c r="E5" s="299"/>
      <c r="F5" s="293"/>
      <c r="G5" s="293"/>
      <c r="H5" s="293"/>
      <c r="I5" s="293"/>
      <c r="J5" s="293"/>
      <c r="K5" s="318"/>
      <c r="L5" s="154"/>
      <c r="M5" s="154"/>
      <c r="N5" s="154"/>
      <c r="O5" s="317"/>
      <c r="P5" s="177"/>
      <c r="Q5" s="325"/>
      <c r="R5" s="325"/>
      <c r="S5" s="325"/>
      <c r="T5" s="325"/>
      <c r="U5" s="254"/>
      <c r="V5" s="326"/>
      <c r="W5" s="326"/>
      <c r="X5" s="326"/>
      <c r="Y5" s="326"/>
      <c r="Z5" s="326"/>
      <c r="AA5" s="326"/>
      <c r="AB5" s="326"/>
      <c r="AC5" s="326"/>
      <c r="AD5" s="326"/>
      <c r="AE5" s="326"/>
      <c r="AF5" s="326"/>
      <c r="AG5" s="326"/>
      <c r="AH5" s="326"/>
      <c r="AI5" s="326"/>
      <c r="AJ5" s="326"/>
      <c r="AK5" s="326"/>
      <c r="AL5" s="326"/>
      <c r="AM5" s="326"/>
      <c r="AN5" s="326"/>
      <c r="AO5" s="326"/>
      <c r="AP5" s="326"/>
      <c r="AQ5" s="326"/>
      <c r="AR5" s="326"/>
      <c r="AS5" s="326"/>
      <c r="AT5" s="326"/>
      <c r="AU5" s="326"/>
      <c r="AV5" s="326"/>
      <c r="AW5" s="326"/>
      <c r="AX5" s="326"/>
      <c r="AY5" s="326"/>
      <c r="AZ5" s="326"/>
      <c r="BA5" s="326"/>
      <c r="BB5" s="326"/>
      <c r="BC5" s="326"/>
      <c r="BD5" s="326"/>
      <c r="BE5" s="326"/>
      <c r="BF5" s="326"/>
      <c r="BG5" s="326"/>
      <c r="BH5" s="326"/>
      <c r="BI5" s="326"/>
      <c r="BJ5" s="326"/>
      <c r="BK5" s="326"/>
      <c r="BL5" s="326"/>
      <c r="BM5" s="326"/>
      <c r="BN5" s="326"/>
      <c r="BO5" s="326"/>
      <c r="BP5" s="326"/>
      <c r="BQ5" s="326"/>
      <c r="BR5" s="326"/>
      <c r="BS5" s="326"/>
      <c r="BT5" s="326"/>
      <c r="BU5" s="326"/>
      <c r="BV5" s="326"/>
      <c r="BW5" s="326"/>
      <c r="BX5" s="326"/>
      <c r="BY5" s="326"/>
      <c r="BZ5" s="326"/>
      <c r="CA5" s="326"/>
      <c r="CB5" s="326"/>
      <c r="CC5" s="326"/>
      <c r="CD5" s="326"/>
      <c r="CE5" s="326"/>
      <c r="CF5" s="326"/>
      <c r="CG5" s="326"/>
      <c r="CH5" s="326"/>
      <c r="CI5" s="326"/>
      <c r="CJ5" s="326"/>
      <c r="CK5" s="326"/>
      <c r="CL5" s="326"/>
      <c r="CM5" s="326"/>
      <c r="CN5" s="326"/>
      <c r="CO5" s="326"/>
      <c r="CP5" s="326"/>
      <c r="CQ5" s="326"/>
      <c r="CR5" s="326"/>
      <c r="CS5" s="326"/>
      <c r="CT5" s="326"/>
      <c r="CU5" s="326"/>
      <c r="CV5" s="326"/>
      <c r="CW5" s="326"/>
      <c r="CX5" s="326"/>
      <c r="CY5" s="326"/>
      <c r="CZ5" s="326"/>
      <c r="DA5" s="326"/>
      <c r="DB5" s="326"/>
      <c r="DC5" s="326"/>
      <c r="DD5" s="326"/>
      <c r="DE5" s="326"/>
      <c r="DF5" s="326"/>
      <c r="DG5" s="326"/>
      <c r="DH5" s="326"/>
      <c r="DI5" s="326"/>
      <c r="DJ5" s="326"/>
      <c r="DK5" s="326"/>
      <c r="DL5" s="326"/>
      <c r="DM5" s="326"/>
      <c r="DN5" s="326"/>
      <c r="DO5" s="326"/>
      <c r="DP5" s="326"/>
      <c r="DQ5" s="326"/>
      <c r="DR5" s="326"/>
      <c r="DS5" s="326"/>
      <c r="DT5" s="326"/>
      <c r="DU5" s="326"/>
      <c r="DV5" s="326"/>
      <c r="DW5" s="326"/>
      <c r="DX5" s="326"/>
      <c r="DY5" s="326"/>
      <c r="DZ5" s="326"/>
      <c r="EA5" s="326"/>
      <c r="EB5" s="326"/>
      <c r="EC5" s="326"/>
      <c r="ED5" s="326"/>
      <c r="EE5" s="326"/>
      <c r="EF5" s="326"/>
      <c r="EG5" s="326"/>
      <c r="EH5" s="326"/>
      <c r="EI5" s="326"/>
      <c r="EJ5" s="326"/>
      <c r="EK5" s="326"/>
      <c r="EL5" s="326"/>
      <c r="EM5" s="326"/>
      <c r="EN5" s="326"/>
      <c r="EO5" s="326"/>
      <c r="EP5" s="326"/>
      <c r="EQ5" s="326"/>
      <c r="ER5" s="326"/>
      <c r="ES5" s="326"/>
      <c r="ET5" s="326"/>
      <c r="EU5" s="326"/>
      <c r="EV5" s="326"/>
      <c r="EW5" s="326"/>
      <c r="EX5" s="326"/>
      <c r="EY5" s="326"/>
      <c r="EZ5" s="326"/>
      <c r="FA5" s="326"/>
      <c r="FB5" s="326"/>
      <c r="FC5" s="326"/>
      <c r="FD5" s="326"/>
      <c r="FE5" s="326"/>
      <c r="FF5" s="326"/>
      <c r="FG5" s="326"/>
      <c r="FH5" s="326"/>
      <c r="FI5" s="326"/>
      <c r="FJ5" s="326"/>
      <c r="FK5" s="326"/>
      <c r="FL5" s="326"/>
      <c r="FM5" s="326"/>
      <c r="FN5" s="326"/>
      <c r="FO5" s="326"/>
      <c r="FP5" s="326"/>
      <c r="FQ5" s="326"/>
      <c r="FR5" s="326"/>
      <c r="FS5" s="326"/>
      <c r="FT5" s="326"/>
      <c r="FU5" s="326"/>
      <c r="FV5" s="326"/>
      <c r="FW5" s="326"/>
      <c r="FX5" s="326"/>
      <c r="FY5" s="326"/>
      <c r="FZ5" s="326"/>
      <c r="GA5" s="326"/>
      <c r="GB5" s="326"/>
      <c r="GC5" s="326"/>
      <c r="GD5" s="326"/>
      <c r="GE5" s="326"/>
      <c r="GF5" s="326"/>
      <c r="GG5" s="326"/>
      <c r="GH5" s="326"/>
      <c r="GI5" s="326"/>
      <c r="GJ5" s="326"/>
      <c r="GK5" s="326"/>
      <c r="GL5" s="326"/>
      <c r="GM5" s="326"/>
      <c r="GN5" s="326"/>
      <c r="GO5" s="326"/>
      <c r="GP5" s="326"/>
      <c r="GQ5" s="326"/>
      <c r="GR5" s="326"/>
      <c r="GS5" s="326"/>
      <c r="GT5" s="326"/>
      <c r="GU5" s="326"/>
      <c r="GV5" s="326"/>
      <c r="GW5" s="326"/>
      <c r="GX5" s="326"/>
      <c r="GY5" s="326"/>
      <c r="GZ5" s="326"/>
      <c r="HA5" s="326"/>
      <c r="HB5" s="326"/>
      <c r="HC5" s="326"/>
      <c r="HD5" s="326"/>
      <c r="HE5" s="326"/>
      <c r="HF5" s="326"/>
      <c r="HG5" s="326"/>
      <c r="HH5" s="326"/>
      <c r="HI5" s="326"/>
      <c r="HJ5" s="326"/>
      <c r="HK5" s="326"/>
      <c r="HL5" s="326"/>
      <c r="HM5" s="326"/>
      <c r="HN5" s="326"/>
      <c r="HO5" s="326"/>
      <c r="HP5" s="326"/>
      <c r="HQ5" s="326"/>
      <c r="HR5" s="326"/>
      <c r="HS5" s="326"/>
      <c r="HT5" s="326"/>
      <c r="HU5" s="326"/>
      <c r="HV5" s="326"/>
      <c r="HW5" s="326"/>
      <c r="HX5" s="326"/>
      <c r="HY5" s="326"/>
      <c r="HZ5" s="326"/>
      <c r="IA5" s="326"/>
      <c r="IB5" s="326"/>
      <c r="IC5" s="326"/>
      <c r="ID5" s="326"/>
      <c r="IE5" s="326"/>
      <c r="IF5" s="326"/>
      <c r="IG5" s="326"/>
      <c r="IH5" s="326"/>
      <c r="II5" s="326"/>
      <c r="IJ5" s="326"/>
      <c r="IK5" s="326"/>
      <c r="IL5" s="326"/>
      <c r="IM5" s="326"/>
      <c r="IN5" s="326"/>
      <c r="IO5" s="326"/>
      <c r="IP5" s="326"/>
      <c r="IQ5" s="326"/>
      <c r="IR5" s="326"/>
      <c r="IS5" s="326"/>
      <c r="IT5" s="326"/>
      <c r="IU5" s="326"/>
      <c r="IV5" s="326"/>
      <c r="IW5" s="326"/>
      <c r="IX5" s="326"/>
      <c r="IY5" s="326"/>
      <c r="IZ5" s="326"/>
      <c r="JA5" s="326"/>
      <c r="JB5" s="326"/>
      <c r="JC5" s="326"/>
      <c r="JD5" s="326"/>
      <c r="JE5" s="326"/>
      <c r="JF5" s="326"/>
      <c r="JG5" s="326"/>
      <c r="JH5" s="326"/>
      <c r="JI5" s="326"/>
      <c r="JJ5" s="326"/>
      <c r="JK5" s="326"/>
      <c r="JL5" s="326"/>
      <c r="JM5" s="326"/>
      <c r="JN5" s="326"/>
      <c r="JO5" s="326"/>
      <c r="JP5" s="326"/>
      <c r="JQ5" s="326"/>
      <c r="JR5" s="326"/>
      <c r="JS5" s="326"/>
      <c r="JT5" s="326"/>
      <c r="JU5" s="326"/>
      <c r="JV5" s="326"/>
      <c r="JW5" s="326"/>
      <c r="JX5" s="326"/>
      <c r="JY5" s="326"/>
      <c r="JZ5" s="326"/>
      <c r="KA5" s="326"/>
      <c r="KB5" s="326"/>
      <c r="KC5" s="326"/>
      <c r="KD5" s="326"/>
      <c r="KE5" s="326"/>
      <c r="KF5" s="326"/>
      <c r="KG5" s="326"/>
      <c r="KH5" s="326"/>
      <c r="KI5" s="326"/>
      <c r="KJ5" s="326"/>
      <c r="KK5" s="326"/>
      <c r="KL5" s="326"/>
      <c r="KM5" s="326"/>
      <c r="KN5" s="326"/>
      <c r="KO5" s="326"/>
      <c r="KP5" s="326"/>
      <c r="KQ5" s="326"/>
      <c r="KR5" s="326"/>
      <c r="KS5" s="326"/>
      <c r="KT5" s="326"/>
      <c r="KU5" s="326"/>
      <c r="KV5" s="326"/>
      <c r="KW5" s="326"/>
      <c r="KX5" s="326"/>
      <c r="KY5" s="326"/>
      <c r="KZ5" s="326"/>
      <c r="LA5" s="326"/>
      <c r="LB5" s="326"/>
      <c r="LC5" s="326"/>
      <c r="LD5" s="326"/>
      <c r="LE5" s="326"/>
      <c r="LF5" s="326"/>
      <c r="LG5" s="326"/>
      <c r="LH5" s="326"/>
      <c r="LI5" s="326"/>
      <c r="LJ5" s="326"/>
      <c r="LK5" s="326"/>
      <c r="LL5" s="326"/>
      <c r="LM5" s="326"/>
      <c r="LN5" s="326"/>
      <c r="LO5" s="326"/>
      <c r="LP5" s="326"/>
      <c r="LQ5" s="326"/>
      <c r="LR5" s="326"/>
      <c r="LS5" s="326"/>
      <c r="LT5" s="326"/>
      <c r="LU5" s="326"/>
      <c r="LV5" s="326"/>
      <c r="LW5" s="326"/>
      <c r="LX5" s="326"/>
      <c r="LY5" s="326"/>
      <c r="LZ5" s="326"/>
      <c r="MA5" s="326"/>
      <c r="MB5" s="326"/>
      <c r="MC5" s="326"/>
      <c r="MD5" s="326"/>
      <c r="ME5" s="326"/>
      <c r="MF5" s="326"/>
      <c r="MG5" s="326"/>
      <c r="MH5" s="326"/>
      <c r="MI5" s="326"/>
      <c r="MJ5" s="326"/>
      <c r="MK5" s="326"/>
      <c r="ML5" s="326"/>
      <c r="MM5" s="326"/>
      <c r="MN5" s="326"/>
      <c r="MO5" s="326"/>
      <c r="MP5" s="326"/>
      <c r="MQ5" s="326"/>
      <c r="MR5" s="326"/>
      <c r="MS5" s="326"/>
      <c r="MT5" s="326"/>
      <c r="MU5" s="326"/>
      <c r="MV5" s="326"/>
      <c r="MW5" s="326"/>
      <c r="MX5" s="326"/>
      <c r="MY5" s="326"/>
      <c r="MZ5" s="326"/>
      <c r="NA5" s="326"/>
      <c r="NB5" s="326"/>
      <c r="NC5" s="326"/>
      <c r="ND5" s="326"/>
      <c r="NE5" s="326"/>
      <c r="NF5" s="326"/>
      <c r="NG5" s="326"/>
      <c r="NH5" s="326"/>
      <c r="NI5" s="326"/>
      <c r="NJ5" s="326"/>
      <c r="NK5" s="326"/>
      <c r="NL5" s="326"/>
      <c r="NM5" s="326"/>
      <c r="NN5" s="326"/>
      <c r="NO5" s="326"/>
      <c r="NP5" s="326"/>
      <c r="NQ5" s="326"/>
      <c r="NR5" s="326"/>
      <c r="NS5" s="326"/>
      <c r="NT5" s="326"/>
      <c r="NU5" s="326"/>
      <c r="NV5" s="326"/>
      <c r="NW5" s="326"/>
      <c r="NX5" s="326"/>
      <c r="NY5" s="326"/>
      <c r="NZ5" s="326"/>
      <c r="OA5" s="326"/>
      <c r="OB5" s="326"/>
      <c r="OC5" s="326"/>
      <c r="OD5" s="326"/>
      <c r="OE5" s="326"/>
      <c r="OF5" s="326"/>
      <c r="OG5" s="326"/>
      <c r="OH5" s="326"/>
      <c r="OI5" s="326"/>
      <c r="OJ5" s="326"/>
      <c r="OK5" s="326"/>
      <c r="OL5" s="326"/>
      <c r="OM5" s="326"/>
      <c r="ON5" s="326"/>
      <c r="OO5" s="326"/>
      <c r="OP5" s="326"/>
      <c r="OQ5" s="326"/>
      <c r="OR5" s="326"/>
      <c r="OS5" s="326"/>
      <c r="OT5" s="326"/>
      <c r="OU5" s="326"/>
      <c r="OV5" s="326"/>
      <c r="OW5" s="326"/>
      <c r="OX5" s="326"/>
      <c r="OY5" s="326"/>
      <c r="OZ5" s="326"/>
      <c r="PA5" s="326"/>
      <c r="PB5" s="326"/>
      <c r="PC5" s="326"/>
      <c r="PD5" s="326"/>
      <c r="PE5" s="326"/>
      <c r="PF5" s="326"/>
      <c r="PG5" s="326"/>
      <c r="PH5" s="326"/>
      <c r="PI5" s="326"/>
      <c r="PJ5" s="326"/>
      <c r="PK5" s="326"/>
      <c r="PL5" s="326"/>
      <c r="PM5" s="326"/>
      <c r="PN5" s="326"/>
      <c r="PO5" s="326"/>
      <c r="PP5" s="326"/>
      <c r="PQ5" s="326"/>
      <c r="PR5" s="326"/>
      <c r="PS5" s="326"/>
      <c r="PT5" s="326"/>
      <c r="PU5" s="326"/>
      <c r="PV5" s="326"/>
      <c r="PW5" s="326"/>
      <c r="PX5" s="326"/>
      <c r="PY5" s="326"/>
      <c r="PZ5" s="326"/>
      <c r="QA5" s="326"/>
      <c r="QB5" s="326"/>
      <c r="QC5" s="326"/>
      <c r="QD5" s="326"/>
      <c r="QE5" s="326"/>
      <c r="QF5" s="326"/>
      <c r="QG5" s="326"/>
      <c r="QH5" s="326"/>
      <c r="QI5" s="326"/>
      <c r="QJ5" s="326"/>
      <c r="QK5" s="326"/>
      <c r="QL5" s="326"/>
      <c r="QM5" s="326"/>
      <c r="QN5" s="326"/>
      <c r="QO5" s="326"/>
      <c r="QP5" s="326"/>
      <c r="QQ5" s="326"/>
      <c r="QR5" s="326"/>
      <c r="QS5" s="326"/>
      <c r="QT5" s="326"/>
      <c r="QU5" s="326"/>
      <c r="QV5" s="326"/>
      <c r="QW5" s="326"/>
      <c r="QX5" s="326"/>
      <c r="QY5" s="326"/>
      <c r="QZ5" s="326"/>
      <c r="RA5" s="326"/>
      <c r="RB5" s="326"/>
      <c r="RC5" s="326"/>
      <c r="RD5" s="326"/>
      <c r="RE5" s="326"/>
      <c r="RF5" s="326"/>
      <c r="RG5" s="326"/>
      <c r="RH5" s="326"/>
      <c r="RI5" s="326"/>
      <c r="RJ5" s="326"/>
      <c r="RK5" s="326"/>
      <c r="RL5" s="326"/>
      <c r="RM5" s="326"/>
      <c r="RN5" s="326"/>
      <c r="RO5" s="326"/>
      <c r="RP5" s="326"/>
      <c r="RQ5" s="326"/>
      <c r="RR5" s="326"/>
      <c r="RS5" s="326"/>
      <c r="RT5" s="326"/>
      <c r="RU5" s="326"/>
      <c r="RV5" s="326"/>
      <c r="RW5" s="326"/>
      <c r="RX5" s="326"/>
      <c r="RY5" s="326"/>
      <c r="RZ5" s="326"/>
      <c r="SA5" s="326"/>
      <c r="SB5" s="326"/>
      <c r="SC5" s="326"/>
      <c r="SD5" s="326"/>
      <c r="SE5" s="326"/>
      <c r="SF5" s="326"/>
      <c r="SG5" s="326"/>
      <c r="SH5" s="326"/>
      <c r="SI5" s="326"/>
      <c r="SJ5" s="326"/>
      <c r="SK5" s="326"/>
      <c r="SL5" s="326"/>
      <c r="SM5" s="326"/>
      <c r="SN5" s="326"/>
      <c r="SO5" s="326"/>
      <c r="SP5" s="326"/>
      <c r="SQ5" s="326"/>
      <c r="SR5" s="326"/>
      <c r="SS5" s="326"/>
      <c r="ST5" s="326"/>
      <c r="SU5" s="326"/>
      <c r="SV5" s="326"/>
      <c r="SW5" s="326"/>
      <c r="SX5" s="326"/>
      <c r="SY5" s="326"/>
      <c r="SZ5" s="326"/>
      <c r="TA5" s="326"/>
      <c r="TB5" s="326"/>
      <c r="TC5" s="326"/>
      <c r="TD5" s="326"/>
      <c r="TE5" s="326"/>
      <c r="TF5" s="326"/>
      <c r="TG5" s="326"/>
      <c r="TH5" s="326"/>
      <c r="TI5" s="326"/>
      <c r="TJ5" s="326"/>
      <c r="TK5" s="326"/>
      <c r="TL5" s="326"/>
      <c r="TM5" s="326"/>
      <c r="TN5" s="326"/>
      <c r="TO5" s="326"/>
      <c r="TP5" s="326"/>
      <c r="TQ5" s="326"/>
      <c r="TR5" s="326"/>
      <c r="TS5" s="326"/>
      <c r="TT5" s="326"/>
      <c r="TU5" s="326"/>
      <c r="TV5" s="326"/>
      <c r="TW5" s="326"/>
      <c r="TX5" s="326"/>
      <c r="TY5" s="326"/>
      <c r="TZ5" s="326"/>
      <c r="UA5" s="326"/>
      <c r="UB5" s="326"/>
      <c r="UC5" s="326"/>
      <c r="UD5" s="326"/>
      <c r="UE5" s="326"/>
      <c r="UF5" s="326"/>
      <c r="UG5" s="326"/>
      <c r="UH5" s="326"/>
      <c r="UI5" s="326"/>
      <c r="UJ5" s="326"/>
      <c r="UK5" s="326"/>
      <c r="UL5" s="326"/>
      <c r="UM5" s="326"/>
      <c r="UN5" s="326"/>
      <c r="UO5" s="326"/>
      <c r="UP5" s="326"/>
      <c r="UQ5" s="326"/>
      <c r="UR5" s="326"/>
      <c r="US5" s="326"/>
      <c r="UT5" s="326"/>
      <c r="UU5" s="326"/>
      <c r="UV5" s="326"/>
      <c r="UW5" s="326"/>
      <c r="UX5" s="326"/>
      <c r="UY5" s="326"/>
      <c r="UZ5" s="326"/>
      <c r="VA5" s="326"/>
      <c r="VB5" s="326"/>
      <c r="VC5" s="326"/>
      <c r="VD5" s="326"/>
      <c r="VE5" s="326"/>
      <c r="VF5" s="326"/>
      <c r="VG5" s="326"/>
      <c r="VH5" s="326"/>
      <c r="VI5" s="326"/>
      <c r="VJ5" s="326"/>
      <c r="VK5" s="326"/>
      <c r="VL5" s="326"/>
      <c r="VM5" s="326"/>
      <c r="VN5" s="326"/>
      <c r="VO5" s="326"/>
      <c r="VP5" s="326"/>
      <c r="VQ5" s="326"/>
      <c r="VR5" s="326"/>
      <c r="VS5" s="326"/>
      <c r="VT5" s="326"/>
      <c r="VU5" s="326"/>
      <c r="VV5" s="326"/>
      <c r="VW5" s="326"/>
      <c r="VX5" s="326"/>
      <c r="VY5" s="326"/>
      <c r="VZ5" s="326"/>
      <c r="WA5" s="326"/>
      <c r="WB5" s="326"/>
      <c r="WC5" s="326"/>
      <c r="WD5" s="326"/>
      <c r="WE5" s="326"/>
      <c r="WF5" s="326"/>
      <c r="WG5" s="326"/>
      <c r="WH5" s="326"/>
      <c r="WI5" s="326"/>
      <c r="WJ5" s="326"/>
      <c r="WK5" s="326"/>
      <c r="WL5" s="326"/>
      <c r="WM5" s="326"/>
      <c r="WN5" s="326"/>
      <c r="WO5" s="326"/>
      <c r="WP5" s="326"/>
      <c r="WQ5" s="326"/>
      <c r="WR5" s="326"/>
      <c r="WS5" s="326"/>
      <c r="WT5" s="326"/>
      <c r="WU5" s="326"/>
      <c r="WV5" s="326"/>
      <c r="WW5" s="326"/>
      <c r="WX5" s="326"/>
      <c r="WY5" s="326"/>
      <c r="WZ5" s="326"/>
      <c r="XA5" s="326"/>
      <c r="XB5" s="326"/>
      <c r="XC5" s="326"/>
      <c r="XD5" s="326"/>
      <c r="XE5" s="326"/>
      <c r="XF5" s="326"/>
      <c r="XG5" s="326"/>
      <c r="XH5" s="326"/>
      <c r="XI5" s="326"/>
      <c r="XJ5" s="326"/>
      <c r="XK5" s="326"/>
      <c r="XL5" s="326"/>
      <c r="XM5" s="326"/>
      <c r="XN5" s="326"/>
      <c r="XO5" s="326"/>
      <c r="XP5" s="326"/>
      <c r="XQ5" s="326"/>
      <c r="XR5" s="326"/>
      <c r="XS5" s="326"/>
      <c r="XT5" s="326"/>
      <c r="XU5" s="326"/>
      <c r="XV5" s="326"/>
      <c r="XW5" s="326"/>
      <c r="XX5" s="326"/>
      <c r="XY5" s="326"/>
      <c r="XZ5" s="326"/>
      <c r="YA5" s="326"/>
      <c r="YB5" s="326"/>
      <c r="YC5" s="326"/>
      <c r="YD5" s="326"/>
      <c r="YE5" s="326"/>
      <c r="YF5" s="326"/>
      <c r="YG5" s="326"/>
      <c r="YH5" s="326"/>
      <c r="YI5" s="326"/>
      <c r="YJ5" s="326"/>
      <c r="YK5" s="326"/>
      <c r="YL5" s="326"/>
      <c r="YM5" s="326"/>
      <c r="YN5" s="326"/>
      <c r="YO5" s="326"/>
      <c r="YP5" s="326"/>
      <c r="YQ5" s="326"/>
      <c r="YR5" s="326"/>
      <c r="YS5" s="326"/>
      <c r="YT5" s="326"/>
      <c r="YU5" s="326"/>
      <c r="YV5" s="326"/>
      <c r="YW5" s="326"/>
      <c r="YX5" s="326"/>
      <c r="YY5" s="326"/>
      <c r="YZ5" s="326"/>
      <c r="ZA5" s="326"/>
      <c r="ZB5" s="326"/>
      <c r="ZC5" s="326"/>
      <c r="ZD5" s="326"/>
      <c r="ZE5" s="326"/>
      <c r="ZF5" s="326"/>
      <c r="ZG5" s="326"/>
      <c r="ZH5" s="326"/>
      <c r="ZI5" s="326"/>
      <c r="ZJ5" s="326"/>
      <c r="ZK5" s="326"/>
      <c r="ZL5" s="326"/>
      <c r="ZM5" s="326"/>
      <c r="ZN5" s="326"/>
      <c r="ZO5" s="326"/>
      <c r="ZP5" s="326"/>
      <c r="ZQ5" s="326"/>
      <c r="ZR5" s="326"/>
      <c r="ZS5" s="326"/>
      <c r="ZT5" s="326"/>
      <c r="ZU5" s="326"/>
      <c r="ZV5" s="326"/>
      <c r="ZW5" s="326"/>
      <c r="ZX5" s="326"/>
      <c r="ZY5" s="326"/>
      <c r="ZZ5" s="326"/>
      <c r="AAA5" s="326"/>
      <c r="AAB5" s="326"/>
      <c r="AAC5" s="326"/>
      <c r="AAD5" s="326"/>
      <c r="AAE5" s="326"/>
      <c r="AAF5" s="326"/>
      <c r="AAG5" s="326"/>
      <c r="AAH5" s="326"/>
      <c r="AAI5" s="326"/>
      <c r="AAJ5" s="326"/>
      <c r="AAK5" s="326"/>
      <c r="AAL5" s="326"/>
      <c r="AAM5" s="326"/>
      <c r="AAN5" s="326"/>
      <c r="AAO5" s="326"/>
      <c r="AAP5" s="326"/>
      <c r="AAQ5" s="326"/>
      <c r="AAR5" s="326"/>
      <c r="AAS5" s="326"/>
      <c r="AAT5" s="326"/>
      <c r="AAU5" s="326"/>
      <c r="AAV5" s="326"/>
      <c r="AAW5" s="326"/>
      <c r="AAX5" s="326"/>
      <c r="AAY5" s="326"/>
      <c r="AAZ5" s="326"/>
      <c r="ABA5" s="326"/>
      <c r="ABB5" s="326"/>
      <c r="ABC5" s="326"/>
      <c r="ABD5" s="326"/>
      <c r="ABE5" s="326"/>
      <c r="ABF5" s="326"/>
      <c r="ABG5" s="326"/>
      <c r="ABH5" s="326"/>
      <c r="ABI5" s="326"/>
      <c r="ABJ5" s="326"/>
      <c r="ABK5" s="326"/>
      <c r="ABL5" s="326"/>
      <c r="ABM5" s="326"/>
      <c r="ABN5" s="326"/>
      <c r="ABO5" s="326"/>
      <c r="ABP5" s="326"/>
      <c r="ABQ5" s="326"/>
      <c r="ABR5" s="326"/>
      <c r="ABS5" s="326"/>
      <c r="ABT5" s="326"/>
      <c r="ABU5" s="326"/>
      <c r="ABV5" s="326"/>
      <c r="ABW5" s="326"/>
      <c r="ABX5" s="326"/>
      <c r="ABY5" s="326"/>
      <c r="ABZ5" s="326"/>
      <c r="ACA5" s="326"/>
      <c r="ACB5" s="326"/>
      <c r="ACC5" s="326"/>
      <c r="ACD5" s="326"/>
      <c r="ACE5" s="326"/>
      <c r="ACF5" s="326"/>
      <c r="ACG5" s="326"/>
      <c r="ACH5" s="326"/>
      <c r="ACI5" s="326"/>
      <c r="ACJ5" s="326"/>
      <c r="ACK5" s="326"/>
      <c r="ACL5" s="326"/>
      <c r="ACM5" s="326"/>
      <c r="ACN5" s="326"/>
      <c r="ACO5" s="326"/>
      <c r="ACP5" s="326"/>
      <c r="ACQ5" s="326"/>
      <c r="ACR5" s="326"/>
      <c r="ACS5" s="326"/>
      <c r="ACT5" s="326"/>
      <c r="ACU5" s="326"/>
      <c r="ACV5" s="326"/>
      <c r="ACW5" s="326"/>
      <c r="ACX5" s="326"/>
      <c r="ACY5" s="326"/>
      <c r="ACZ5" s="326"/>
      <c r="ADA5" s="326"/>
      <c r="ADB5" s="326"/>
      <c r="ADC5" s="326"/>
      <c r="ADD5" s="326"/>
      <c r="ADE5" s="326"/>
      <c r="ADF5" s="326"/>
      <c r="ADG5" s="326"/>
      <c r="ADH5" s="326"/>
      <c r="ADI5" s="326"/>
      <c r="ADJ5" s="326"/>
      <c r="ADK5" s="326"/>
      <c r="ADL5" s="326"/>
      <c r="ADM5" s="326"/>
      <c r="ADN5" s="326"/>
      <c r="ADO5" s="326"/>
      <c r="ADP5" s="326"/>
      <c r="ADQ5" s="326"/>
      <c r="ADR5" s="326"/>
      <c r="ADS5" s="326"/>
      <c r="ADT5" s="326"/>
      <c r="ADU5" s="326"/>
      <c r="ADV5" s="326"/>
      <c r="ADW5" s="326"/>
      <c r="ADX5" s="326"/>
      <c r="ADY5" s="326"/>
      <c r="ADZ5" s="326"/>
      <c r="AEA5" s="326"/>
      <c r="AEB5" s="326"/>
      <c r="AEC5" s="326"/>
      <c r="AED5" s="326"/>
      <c r="AEE5" s="326"/>
      <c r="AEF5" s="326"/>
      <c r="AEG5" s="326"/>
      <c r="AEH5" s="326"/>
      <c r="AEI5" s="326"/>
      <c r="AEJ5" s="326"/>
      <c r="AEK5" s="326"/>
      <c r="AEL5" s="326"/>
      <c r="AEM5" s="326"/>
      <c r="AEN5" s="326"/>
      <c r="AEO5" s="326"/>
      <c r="AEP5" s="326"/>
      <c r="AEQ5" s="326"/>
      <c r="AER5" s="326"/>
      <c r="AES5" s="326"/>
      <c r="AET5" s="326"/>
      <c r="AEU5" s="326"/>
      <c r="AEV5" s="326"/>
      <c r="AEW5" s="326"/>
      <c r="AEX5" s="326"/>
      <c r="AEY5" s="326"/>
      <c r="AEZ5" s="326"/>
      <c r="AFA5" s="326"/>
      <c r="AFB5" s="326"/>
      <c r="AFC5" s="326"/>
      <c r="AFD5" s="326"/>
      <c r="AFE5" s="326"/>
      <c r="AFF5" s="326"/>
      <c r="AFG5" s="326"/>
      <c r="AFH5" s="326"/>
      <c r="AFI5" s="326"/>
      <c r="AFJ5" s="326"/>
      <c r="AFK5" s="326"/>
      <c r="AFL5" s="326"/>
      <c r="AFM5" s="326"/>
      <c r="AFN5" s="326"/>
      <c r="AFO5" s="326"/>
      <c r="AFP5" s="326"/>
      <c r="AFQ5" s="326"/>
      <c r="AFR5" s="326"/>
      <c r="AFS5" s="326"/>
      <c r="AFT5" s="326"/>
      <c r="AFU5" s="326"/>
      <c r="AFV5" s="326"/>
      <c r="AFW5" s="326"/>
      <c r="AFX5" s="326"/>
      <c r="AFY5" s="326"/>
      <c r="AFZ5" s="326"/>
      <c r="AGA5" s="326"/>
      <c r="AGB5" s="326"/>
      <c r="AGC5" s="326"/>
      <c r="AGD5" s="326"/>
      <c r="AGE5" s="326"/>
      <c r="AGF5" s="326"/>
      <c r="AGG5" s="326"/>
      <c r="AGH5" s="326"/>
      <c r="AGI5" s="326"/>
      <c r="AGJ5" s="326"/>
      <c r="AGK5" s="326"/>
      <c r="AGL5" s="326"/>
      <c r="AGM5" s="326"/>
      <c r="AGN5" s="326"/>
      <c r="AGO5" s="326"/>
      <c r="AGP5" s="326"/>
      <c r="AGQ5" s="326"/>
      <c r="AGR5" s="326"/>
      <c r="AGS5" s="326"/>
      <c r="AGT5" s="326"/>
      <c r="AGU5" s="326"/>
      <c r="AGV5" s="326"/>
      <c r="AGW5" s="326"/>
      <c r="AGX5" s="326"/>
      <c r="AGY5" s="326"/>
      <c r="AGZ5" s="326"/>
      <c r="AHA5" s="326"/>
      <c r="AHB5" s="326"/>
      <c r="AHC5" s="326"/>
      <c r="AHD5" s="326"/>
      <c r="AHE5" s="326"/>
      <c r="AHF5" s="326"/>
      <c r="AHG5" s="326"/>
      <c r="AHH5" s="326"/>
      <c r="AHI5" s="326"/>
      <c r="AHJ5" s="326"/>
      <c r="AHK5" s="326"/>
      <c r="AHL5" s="326"/>
      <c r="AHM5" s="326"/>
      <c r="AHN5" s="326"/>
      <c r="AHO5" s="326"/>
      <c r="AHP5" s="326"/>
      <c r="AHQ5" s="326"/>
      <c r="AHR5" s="326"/>
      <c r="AHS5" s="326"/>
      <c r="AHT5" s="326"/>
      <c r="AHU5" s="326"/>
      <c r="AHV5" s="326"/>
      <c r="AHW5" s="326"/>
      <c r="AHX5" s="326"/>
      <c r="AHY5" s="326"/>
      <c r="AHZ5" s="326"/>
      <c r="AIA5" s="326"/>
      <c r="AIB5" s="326"/>
      <c r="AIC5" s="326"/>
      <c r="AID5" s="326"/>
      <c r="AIE5" s="326"/>
      <c r="AIF5" s="326"/>
      <c r="AIG5" s="326"/>
      <c r="AIH5" s="326"/>
      <c r="AII5" s="326"/>
      <c r="AIJ5" s="326"/>
      <c r="AIK5" s="326"/>
      <c r="AIL5" s="326"/>
      <c r="AIM5" s="326"/>
      <c r="AIN5" s="326"/>
      <c r="AIO5" s="326"/>
      <c r="AIP5" s="326"/>
      <c r="AIQ5" s="326"/>
      <c r="AIR5" s="326"/>
      <c r="AIS5" s="326"/>
      <c r="AIT5" s="326"/>
      <c r="AIU5" s="326"/>
      <c r="AIV5" s="326"/>
      <c r="AIW5" s="326"/>
      <c r="AIX5" s="326"/>
      <c r="AIY5" s="326"/>
      <c r="AIZ5" s="326"/>
      <c r="AJA5" s="326"/>
      <c r="AJB5" s="326"/>
      <c r="AJC5" s="326"/>
      <c r="AJD5" s="326"/>
      <c r="AJE5" s="326"/>
      <c r="AJF5" s="326"/>
      <c r="AJG5" s="326"/>
      <c r="AJH5" s="326"/>
      <c r="AJI5" s="326"/>
      <c r="AJJ5" s="326"/>
      <c r="AJK5" s="326"/>
      <c r="AJL5" s="326"/>
      <c r="AJM5" s="326"/>
      <c r="AJN5" s="326"/>
      <c r="AJO5" s="326"/>
      <c r="AJP5" s="326"/>
      <c r="AJQ5" s="326"/>
      <c r="AJR5" s="326"/>
      <c r="AJS5" s="326"/>
      <c r="AJT5" s="326"/>
      <c r="AJU5" s="326"/>
      <c r="AJV5" s="326"/>
      <c r="AJW5" s="326"/>
      <c r="AJX5" s="326"/>
      <c r="AJY5" s="326"/>
      <c r="AJZ5" s="326"/>
      <c r="AKA5" s="326"/>
      <c r="AKB5" s="326"/>
      <c r="AKC5" s="326"/>
      <c r="AKD5" s="326"/>
      <c r="AKE5" s="326"/>
      <c r="AKF5" s="326"/>
      <c r="AKG5" s="326"/>
      <c r="AKH5" s="326"/>
      <c r="AKI5" s="326"/>
      <c r="AKJ5" s="326"/>
      <c r="AKK5" s="326"/>
      <c r="AKL5" s="326"/>
      <c r="AKM5" s="326"/>
      <c r="AKN5" s="326"/>
      <c r="AKO5" s="326"/>
      <c r="AKP5" s="326"/>
      <c r="AKQ5" s="326"/>
      <c r="AKR5" s="326"/>
      <c r="AKS5" s="326"/>
      <c r="AKT5" s="326"/>
      <c r="AKU5" s="326"/>
      <c r="AKV5" s="326"/>
      <c r="AKW5" s="326"/>
      <c r="AKX5" s="326"/>
      <c r="AKY5" s="326"/>
      <c r="AKZ5" s="326"/>
      <c r="ALA5" s="326"/>
      <c r="ALB5" s="326"/>
      <c r="ALC5" s="326"/>
      <c r="ALD5" s="326"/>
      <c r="ALE5" s="326"/>
      <c r="ALF5" s="326"/>
      <c r="ALG5" s="326"/>
      <c r="ALH5" s="326"/>
      <c r="ALI5" s="326"/>
      <c r="ALJ5" s="326"/>
      <c r="ALK5" s="326"/>
      <c r="ALL5" s="326"/>
      <c r="ALM5" s="326"/>
      <c r="ALN5" s="326"/>
      <c r="ALO5" s="326"/>
      <c r="ALP5" s="326"/>
      <c r="ALQ5" s="326"/>
      <c r="ALR5" s="326"/>
      <c r="ALS5" s="326"/>
      <c r="ALT5" s="326"/>
      <c r="ALU5" s="326"/>
      <c r="ALV5" s="326"/>
      <c r="ALW5" s="326"/>
      <c r="ALX5" s="326"/>
      <c r="ALY5" s="326"/>
      <c r="ALZ5" s="326"/>
      <c r="AMA5" s="326"/>
      <c r="AMB5" s="326"/>
      <c r="AMC5" s="326"/>
      <c r="AMD5" s="326"/>
      <c r="AME5" s="326"/>
      <c r="AMF5" s="326"/>
      <c r="AMG5" s="326"/>
      <c r="AMH5" s="326"/>
      <c r="AMI5" s="326"/>
      <c r="AMJ5" s="326"/>
      <c r="AMK5" s="326"/>
      <c r="AML5" s="326"/>
      <c r="AMM5" s="326"/>
      <c r="AMN5" s="326"/>
      <c r="AMO5" s="326"/>
      <c r="AMP5" s="326"/>
      <c r="AMQ5" s="326"/>
      <c r="AMR5" s="326"/>
      <c r="AMS5" s="326"/>
      <c r="AMT5" s="326"/>
      <c r="AMU5" s="326"/>
      <c r="AMV5" s="326"/>
      <c r="AMW5" s="326"/>
      <c r="AMX5" s="326"/>
      <c r="AMY5" s="326"/>
      <c r="AMZ5" s="326"/>
      <c r="ANA5" s="326"/>
      <c r="ANB5" s="326"/>
      <c r="ANC5" s="326"/>
      <c r="AND5" s="326"/>
      <c r="ANE5" s="326"/>
      <c r="ANF5" s="326"/>
      <c r="ANG5" s="326"/>
      <c r="ANH5" s="326"/>
      <c r="ANI5" s="326"/>
      <c r="ANJ5" s="326"/>
      <c r="ANK5" s="326"/>
      <c r="ANL5" s="326"/>
      <c r="ANM5" s="326"/>
      <c r="ANN5" s="326"/>
      <c r="ANO5" s="326"/>
      <c r="ANP5" s="326"/>
      <c r="ANQ5" s="326"/>
      <c r="ANR5" s="326"/>
      <c r="ANS5" s="326"/>
      <c r="ANT5" s="326"/>
      <c r="ANU5" s="326"/>
      <c r="ANV5" s="326"/>
      <c r="ANW5" s="326"/>
      <c r="ANX5" s="326"/>
      <c r="ANY5" s="326"/>
      <c r="ANZ5" s="326"/>
      <c r="AOA5" s="326"/>
      <c r="AOB5" s="326"/>
      <c r="AOC5" s="326"/>
      <c r="AOD5" s="326"/>
      <c r="AOE5" s="326"/>
      <c r="AOF5" s="326"/>
      <c r="AOG5" s="326"/>
      <c r="AOH5" s="326"/>
      <c r="AOI5" s="326"/>
      <c r="AOJ5" s="326"/>
      <c r="AOK5" s="326"/>
      <c r="AOL5" s="326"/>
      <c r="AOM5" s="326"/>
      <c r="AON5" s="326"/>
      <c r="AOO5" s="326"/>
      <c r="AOP5" s="326"/>
      <c r="AOQ5" s="326"/>
      <c r="AOR5" s="326"/>
      <c r="AOS5" s="326"/>
      <c r="AOT5" s="326"/>
      <c r="AOU5" s="326"/>
      <c r="AOV5" s="326"/>
      <c r="AOW5" s="326"/>
      <c r="AOX5" s="326"/>
      <c r="AOY5" s="326"/>
      <c r="AOZ5" s="326"/>
      <c r="APA5" s="326"/>
      <c r="APB5" s="326"/>
      <c r="APC5" s="326"/>
      <c r="APD5" s="326"/>
      <c r="APE5" s="326"/>
      <c r="APF5" s="326"/>
      <c r="APG5" s="326"/>
      <c r="APH5" s="326"/>
      <c r="API5" s="326"/>
      <c r="APJ5" s="326"/>
      <c r="APK5" s="326"/>
      <c r="APL5" s="326"/>
      <c r="APM5" s="326"/>
      <c r="APN5" s="326"/>
      <c r="APO5" s="326"/>
      <c r="APP5" s="326"/>
      <c r="APQ5" s="326"/>
      <c r="APR5" s="326"/>
      <c r="APS5" s="326"/>
      <c r="APT5" s="326"/>
      <c r="APU5" s="326"/>
      <c r="APV5" s="326"/>
      <c r="APW5" s="326"/>
      <c r="APX5" s="326"/>
      <c r="APY5" s="326"/>
      <c r="APZ5" s="326"/>
      <c r="AQA5" s="326"/>
      <c r="AQB5" s="326"/>
      <c r="AQC5" s="326"/>
      <c r="AQD5" s="326"/>
      <c r="AQE5" s="326"/>
      <c r="AQF5" s="326"/>
      <c r="AQG5" s="326"/>
      <c r="AQH5" s="326"/>
      <c r="AQI5" s="326"/>
      <c r="AQJ5" s="326"/>
      <c r="AQK5" s="326"/>
      <c r="AQL5" s="326"/>
      <c r="AQM5" s="326"/>
      <c r="AQN5" s="326"/>
      <c r="AQO5" s="326"/>
      <c r="AQP5" s="326"/>
      <c r="AQQ5" s="326"/>
      <c r="AQR5" s="326"/>
      <c r="AQS5" s="326"/>
      <c r="AQT5" s="326"/>
      <c r="AQU5" s="326"/>
      <c r="AQV5" s="326"/>
      <c r="AQW5" s="326"/>
      <c r="AQX5" s="326"/>
      <c r="AQY5" s="326"/>
      <c r="AQZ5" s="326"/>
      <c r="ARA5" s="326"/>
      <c r="ARB5" s="326"/>
      <c r="ARC5" s="326"/>
      <c r="ARD5" s="326"/>
      <c r="ARE5" s="326"/>
      <c r="ARF5" s="326"/>
      <c r="ARG5" s="326"/>
      <c r="ARH5" s="326"/>
      <c r="ARI5" s="326"/>
      <c r="ARJ5" s="326"/>
      <c r="ARK5" s="326"/>
      <c r="ARL5" s="326"/>
      <c r="ARM5" s="326"/>
      <c r="ARN5" s="326"/>
      <c r="ARO5" s="326"/>
      <c r="ARP5" s="326"/>
      <c r="ARQ5" s="326"/>
      <c r="ARR5" s="326"/>
      <c r="ARS5" s="326"/>
      <c r="ART5" s="326"/>
      <c r="ARU5" s="326"/>
      <c r="ARV5" s="326"/>
      <c r="ARW5" s="326"/>
      <c r="ARX5" s="326"/>
      <c r="ARY5" s="326"/>
      <c r="ARZ5" s="326"/>
      <c r="ASA5" s="326"/>
      <c r="ASB5" s="326"/>
      <c r="ASC5" s="326"/>
      <c r="ASD5" s="326"/>
      <c r="ASE5" s="326"/>
      <c r="ASF5" s="326"/>
      <c r="ASG5" s="326"/>
      <c r="ASH5" s="326"/>
      <c r="ASI5" s="326"/>
      <c r="ASJ5" s="326"/>
      <c r="ASK5" s="326"/>
      <c r="ASL5" s="326"/>
      <c r="ASM5" s="326"/>
      <c r="ASN5" s="326"/>
      <c r="ASO5" s="326"/>
      <c r="ASP5" s="326"/>
      <c r="ASQ5" s="326"/>
      <c r="ASR5" s="326"/>
      <c r="ASS5" s="326"/>
      <c r="AST5" s="326"/>
      <c r="ASU5" s="326"/>
      <c r="ASV5" s="326"/>
      <c r="ASW5" s="326"/>
      <c r="ASX5" s="326"/>
      <c r="ASY5" s="326"/>
      <c r="ASZ5" s="326"/>
      <c r="ATA5" s="326"/>
      <c r="ATB5" s="326"/>
      <c r="ATC5" s="326"/>
      <c r="ATD5" s="326"/>
      <c r="ATE5" s="326"/>
      <c r="ATF5" s="326"/>
      <c r="ATG5" s="326"/>
      <c r="ATH5" s="326"/>
      <c r="ATI5" s="326"/>
      <c r="ATJ5" s="326"/>
      <c r="ATK5" s="326"/>
      <c r="ATL5" s="326"/>
      <c r="ATM5" s="326"/>
      <c r="ATN5" s="326"/>
      <c r="ATO5" s="326"/>
      <c r="ATP5" s="326"/>
      <c r="ATQ5" s="326"/>
      <c r="ATR5" s="326"/>
      <c r="ATS5" s="326"/>
      <c r="ATT5" s="326"/>
      <c r="ATU5" s="326"/>
      <c r="ATV5" s="326"/>
      <c r="ATW5" s="326"/>
      <c r="ATX5" s="326"/>
      <c r="ATY5" s="326"/>
      <c r="ATZ5" s="326"/>
      <c r="AUA5" s="326"/>
      <c r="AUB5" s="326"/>
      <c r="AUC5" s="326"/>
      <c r="AUD5" s="326"/>
      <c r="AUE5" s="326"/>
      <c r="AUF5" s="326"/>
      <c r="AUG5" s="326"/>
      <c r="AUH5" s="326"/>
      <c r="AUI5" s="326"/>
      <c r="AUJ5" s="326"/>
      <c r="AUK5" s="326"/>
      <c r="AUL5" s="326"/>
      <c r="AUM5" s="326"/>
      <c r="AUN5" s="326"/>
      <c r="AUO5" s="326"/>
      <c r="AUP5" s="326"/>
      <c r="AUQ5" s="326"/>
      <c r="AUR5" s="326"/>
      <c r="AUS5" s="326"/>
      <c r="AUT5" s="326"/>
      <c r="AUU5" s="326"/>
      <c r="AUV5" s="326"/>
      <c r="AUW5" s="326"/>
      <c r="AUX5" s="326"/>
      <c r="AUY5" s="326"/>
      <c r="AUZ5" s="326"/>
      <c r="AVA5" s="326"/>
      <c r="AVB5" s="326"/>
      <c r="AVC5" s="326"/>
      <c r="AVD5" s="326"/>
      <c r="AVE5" s="326"/>
      <c r="AVF5" s="326"/>
      <c r="AVG5" s="326"/>
      <c r="AVH5" s="326"/>
      <c r="AVI5" s="326"/>
      <c r="AVJ5" s="326"/>
      <c r="AVK5" s="326"/>
      <c r="AVL5" s="326"/>
      <c r="AVM5" s="326"/>
      <c r="AVN5" s="326"/>
      <c r="AVO5" s="326"/>
      <c r="AVP5" s="326"/>
      <c r="AVQ5" s="326"/>
      <c r="AVR5" s="326"/>
      <c r="AVS5" s="326"/>
      <c r="AVT5" s="326"/>
      <c r="AVU5" s="326"/>
      <c r="AVV5" s="326"/>
      <c r="AVW5" s="326"/>
      <c r="AVX5" s="326"/>
      <c r="AVY5" s="326"/>
      <c r="AVZ5" s="326"/>
      <c r="AWA5" s="326"/>
      <c r="AWB5" s="326"/>
      <c r="AWC5" s="326"/>
      <c r="AWD5" s="326"/>
      <c r="AWE5" s="326"/>
      <c r="AWF5" s="326"/>
      <c r="AWG5" s="326"/>
      <c r="AWH5" s="326"/>
      <c r="AWI5" s="326"/>
      <c r="AWJ5" s="326"/>
      <c r="AWK5" s="326"/>
      <c r="AWL5" s="326"/>
      <c r="AWM5" s="326"/>
      <c r="AWN5" s="326"/>
      <c r="AWO5" s="326"/>
      <c r="AWP5" s="326"/>
      <c r="AWQ5" s="326"/>
      <c r="AWR5" s="326"/>
      <c r="AWS5" s="326"/>
      <c r="AWT5" s="326"/>
      <c r="AWU5" s="326"/>
      <c r="AWV5" s="326"/>
      <c r="AWW5" s="326"/>
      <c r="AWX5" s="326"/>
      <c r="AWY5" s="326"/>
      <c r="AWZ5" s="326"/>
      <c r="AXA5" s="326"/>
      <c r="AXB5" s="326"/>
      <c r="AXC5" s="326"/>
      <c r="AXD5" s="326"/>
      <c r="AXE5" s="326"/>
      <c r="AXF5" s="326"/>
      <c r="AXG5" s="326"/>
      <c r="AXH5" s="326"/>
      <c r="AXI5" s="326"/>
      <c r="AXJ5" s="326"/>
      <c r="AXK5" s="326"/>
      <c r="AXL5" s="326"/>
      <c r="AXM5" s="326"/>
      <c r="AXN5" s="326"/>
      <c r="AXO5" s="326"/>
      <c r="AXP5" s="326"/>
      <c r="AXQ5" s="326"/>
      <c r="AXR5" s="326"/>
      <c r="AXS5" s="326"/>
      <c r="AXT5" s="326"/>
      <c r="AXU5" s="326"/>
      <c r="AXV5" s="326"/>
      <c r="AXW5" s="326"/>
      <c r="AXX5" s="326"/>
      <c r="AXY5" s="326"/>
      <c r="AXZ5" s="326"/>
      <c r="AYA5" s="326"/>
      <c r="AYB5" s="326"/>
      <c r="AYC5" s="326"/>
      <c r="AYD5" s="326"/>
      <c r="AYE5" s="326"/>
      <c r="AYF5" s="326"/>
      <c r="AYG5" s="326"/>
      <c r="AYH5" s="326"/>
      <c r="AYI5" s="326"/>
      <c r="AYJ5" s="326"/>
      <c r="AYK5" s="326"/>
      <c r="AYL5" s="326"/>
      <c r="AYM5" s="326"/>
      <c r="AYN5" s="326"/>
      <c r="AYO5" s="326"/>
      <c r="AYP5" s="326"/>
      <c r="AYQ5" s="326"/>
      <c r="AYR5" s="326"/>
      <c r="AYS5" s="326"/>
      <c r="AYT5" s="326"/>
      <c r="AYU5" s="326"/>
      <c r="AYV5" s="326"/>
      <c r="AYW5" s="326"/>
      <c r="AYX5" s="326"/>
      <c r="AYY5" s="326"/>
      <c r="AYZ5" s="326"/>
      <c r="AZA5" s="326"/>
      <c r="AZB5" s="326"/>
      <c r="AZC5" s="326"/>
      <c r="AZD5" s="326"/>
      <c r="AZE5" s="326"/>
      <c r="AZF5" s="326"/>
      <c r="AZG5" s="326"/>
      <c r="AZH5" s="326"/>
      <c r="AZI5" s="326"/>
      <c r="AZJ5" s="326"/>
      <c r="AZK5" s="326"/>
      <c r="AZL5" s="326"/>
      <c r="AZM5" s="326"/>
      <c r="AZN5" s="326"/>
      <c r="AZO5" s="326"/>
      <c r="AZP5" s="326"/>
      <c r="AZQ5" s="326"/>
      <c r="AZR5" s="326"/>
      <c r="AZS5" s="326"/>
      <c r="AZT5" s="326"/>
      <c r="AZU5" s="326"/>
      <c r="AZV5" s="326"/>
      <c r="AZW5" s="326"/>
      <c r="AZX5" s="326"/>
      <c r="AZY5" s="326"/>
      <c r="AZZ5" s="326"/>
      <c r="BAA5" s="326"/>
      <c r="BAB5" s="326"/>
      <c r="BAC5" s="326"/>
      <c r="BAD5" s="326"/>
      <c r="BAE5" s="326"/>
      <c r="BAF5" s="326"/>
      <c r="BAG5" s="326"/>
      <c r="BAH5" s="326"/>
      <c r="BAI5" s="326"/>
      <c r="BAJ5" s="326"/>
      <c r="BAK5" s="326"/>
      <c r="BAL5" s="326"/>
      <c r="BAM5" s="326"/>
      <c r="BAN5" s="326"/>
      <c r="BAO5" s="326"/>
      <c r="BAP5" s="326"/>
      <c r="BAQ5" s="326"/>
      <c r="BAR5" s="326"/>
      <c r="BAS5" s="326"/>
      <c r="BAT5" s="326"/>
      <c r="BAU5" s="326"/>
      <c r="BAV5" s="326"/>
      <c r="BAW5" s="326"/>
      <c r="BAX5" s="326"/>
      <c r="BAY5" s="326"/>
      <c r="BAZ5" s="326"/>
      <c r="BBA5" s="326"/>
      <c r="BBB5" s="326"/>
      <c r="BBC5" s="326"/>
      <c r="BBD5" s="326"/>
      <c r="BBE5" s="326"/>
      <c r="BBF5" s="326"/>
      <c r="BBG5" s="326"/>
      <c r="BBH5" s="326"/>
      <c r="BBI5" s="326"/>
      <c r="BBJ5" s="326"/>
      <c r="BBK5" s="326"/>
      <c r="BBL5" s="326"/>
      <c r="BBM5" s="326"/>
      <c r="BBN5" s="326"/>
      <c r="BBO5" s="326"/>
      <c r="BBP5" s="326"/>
      <c r="BBQ5" s="326"/>
      <c r="BBR5" s="326"/>
      <c r="BBS5" s="326"/>
      <c r="BBT5" s="326"/>
      <c r="BBU5" s="326"/>
      <c r="BBV5" s="326"/>
      <c r="BBW5" s="326"/>
      <c r="BBX5" s="326"/>
      <c r="BBY5" s="326"/>
      <c r="BBZ5" s="326"/>
      <c r="BCA5" s="326"/>
      <c r="BCB5" s="326"/>
      <c r="BCC5" s="326"/>
      <c r="BCD5" s="326"/>
      <c r="BCE5" s="326"/>
      <c r="BCF5" s="326"/>
      <c r="BCG5" s="326"/>
      <c r="BCH5" s="326"/>
      <c r="BCI5" s="326"/>
      <c r="BCJ5" s="326"/>
      <c r="BCK5" s="326"/>
      <c r="BCL5" s="326"/>
      <c r="BCM5" s="326"/>
      <c r="BCN5" s="326"/>
      <c r="BCO5" s="326"/>
      <c r="BCP5" s="326"/>
      <c r="BCQ5" s="326"/>
      <c r="BCR5" s="326"/>
      <c r="BCS5" s="326"/>
      <c r="BCT5" s="326"/>
      <c r="BCU5" s="326"/>
      <c r="BCV5" s="326"/>
      <c r="BCW5" s="326"/>
      <c r="BCX5" s="326"/>
      <c r="BCY5" s="326"/>
      <c r="BCZ5" s="326"/>
      <c r="BDA5" s="326"/>
      <c r="BDB5" s="326"/>
      <c r="BDC5" s="326"/>
      <c r="BDD5" s="326"/>
      <c r="BDE5" s="326"/>
      <c r="BDF5" s="326"/>
      <c r="BDG5" s="326"/>
      <c r="BDH5" s="326"/>
      <c r="BDI5" s="326"/>
      <c r="BDJ5" s="326"/>
      <c r="BDK5" s="326"/>
      <c r="BDL5" s="326"/>
      <c r="BDM5" s="326"/>
      <c r="BDN5" s="326"/>
      <c r="BDO5" s="326"/>
      <c r="BDP5" s="326"/>
      <c r="BDQ5" s="326"/>
      <c r="BDR5" s="326"/>
      <c r="BDS5" s="326"/>
      <c r="BDT5" s="326"/>
      <c r="BDU5" s="326"/>
      <c r="BDV5" s="326"/>
      <c r="BDW5" s="326"/>
      <c r="BDX5" s="326"/>
      <c r="BDY5" s="326"/>
      <c r="BDZ5" s="326"/>
      <c r="BEA5" s="326"/>
      <c r="BEB5" s="326"/>
      <c r="BEC5" s="326"/>
      <c r="BED5" s="326"/>
      <c r="BEE5" s="326"/>
      <c r="BEF5" s="326"/>
      <c r="BEG5" s="326"/>
      <c r="BEH5" s="326"/>
      <c r="BEI5" s="326"/>
      <c r="BEJ5" s="326"/>
      <c r="BEK5" s="326"/>
      <c r="BEL5" s="326"/>
      <c r="BEM5" s="326"/>
      <c r="BEN5" s="326"/>
      <c r="BEO5" s="326"/>
      <c r="BEP5" s="326"/>
      <c r="BEQ5" s="326"/>
      <c r="BER5" s="326"/>
      <c r="BES5" s="326"/>
      <c r="BET5" s="326"/>
      <c r="BEU5" s="326"/>
      <c r="BEV5" s="326"/>
      <c r="BEW5" s="326"/>
      <c r="BEX5" s="326"/>
      <c r="BEY5" s="326"/>
      <c r="BEZ5" s="326"/>
      <c r="BFA5" s="326"/>
      <c r="BFB5" s="326"/>
      <c r="BFC5" s="326"/>
      <c r="BFD5" s="326"/>
      <c r="BFE5" s="326"/>
      <c r="BFF5" s="326"/>
      <c r="BFG5" s="326"/>
      <c r="BFH5" s="326"/>
      <c r="BFI5" s="326"/>
      <c r="BFJ5" s="326"/>
      <c r="BFK5" s="326"/>
      <c r="BFL5" s="326"/>
      <c r="BFM5" s="326"/>
      <c r="BFN5" s="326"/>
      <c r="BFO5" s="326"/>
      <c r="BFP5" s="326"/>
      <c r="BFQ5" s="326"/>
      <c r="BFR5" s="326"/>
      <c r="BFS5" s="326"/>
      <c r="BFT5" s="326"/>
      <c r="BFU5" s="326"/>
      <c r="BFV5" s="326"/>
      <c r="BFW5" s="326"/>
      <c r="BFX5" s="326"/>
      <c r="BFY5" s="326"/>
      <c r="BFZ5" s="326"/>
      <c r="BGA5" s="326"/>
      <c r="BGB5" s="326"/>
      <c r="BGC5" s="326"/>
      <c r="BGD5" s="326"/>
      <c r="BGE5" s="326"/>
      <c r="BGF5" s="326"/>
      <c r="BGG5" s="326"/>
      <c r="BGH5" s="326"/>
      <c r="BGI5" s="326"/>
      <c r="BGJ5" s="326"/>
      <c r="BGK5" s="326"/>
      <c r="BGL5" s="326"/>
      <c r="BGM5" s="326"/>
      <c r="BGN5" s="326"/>
      <c r="BGO5" s="326"/>
      <c r="BGP5" s="326"/>
      <c r="BGQ5" s="326"/>
      <c r="BGR5" s="326"/>
      <c r="BGS5" s="326"/>
      <c r="BGT5" s="326"/>
      <c r="BGU5" s="326"/>
      <c r="BGV5" s="326"/>
      <c r="BGW5" s="326"/>
      <c r="BGX5" s="326"/>
      <c r="BGY5" s="326"/>
      <c r="BGZ5" s="326"/>
      <c r="BHA5" s="326"/>
      <c r="BHB5" s="326"/>
      <c r="BHC5" s="326"/>
      <c r="BHD5" s="326"/>
      <c r="BHE5" s="326"/>
      <c r="BHF5" s="326"/>
      <c r="BHG5" s="326"/>
      <c r="BHH5" s="326"/>
      <c r="BHI5" s="326"/>
      <c r="BHJ5" s="326"/>
      <c r="BHK5" s="326"/>
      <c r="BHL5" s="326"/>
      <c r="BHM5" s="326"/>
      <c r="BHN5" s="326"/>
      <c r="BHO5" s="326"/>
      <c r="BHP5" s="326"/>
      <c r="BHQ5" s="326"/>
      <c r="BHR5" s="326"/>
      <c r="BHS5" s="326"/>
      <c r="BHT5" s="326"/>
      <c r="BHU5" s="326"/>
      <c r="BHV5" s="326"/>
      <c r="BHW5" s="326"/>
      <c r="BHX5" s="326"/>
      <c r="BHY5" s="326"/>
      <c r="BHZ5" s="326"/>
      <c r="BIA5" s="326"/>
      <c r="BIB5" s="326"/>
      <c r="BIC5" s="326"/>
      <c r="BID5" s="326"/>
      <c r="BIE5" s="326"/>
      <c r="BIF5" s="326"/>
      <c r="BIG5" s="326"/>
      <c r="BIH5" s="326"/>
      <c r="BII5" s="326"/>
      <c r="BIJ5" s="326"/>
      <c r="BIK5" s="326"/>
      <c r="BIL5" s="326"/>
      <c r="BIM5" s="326"/>
      <c r="BIN5" s="326"/>
      <c r="BIO5" s="326"/>
      <c r="BIP5" s="326"/>
      <c r="BIQ5" s="326"/>
      <c r="BIR5" s="326"/>
      <c r="BIS5" s="326"/>
      <c r="BIT5" s="326"/>
      <c r="BIU5" s="326"/>
      <c r="BIV5" s="326"/>
      <c r="BIW5" s="326"/>
      <c r="BIX5" s="326"/>
      <c r="BIY5" s="326"/>
      <c r="BIZ5" s="326"/>
      <c r="BJA5" s="326"/>
      <c r="BJB5" s="326"/>
      <c r="BJC5" s="326"/>
      <c r="BJD5" s="326"/>
      <c r="BJE5" s="326"/>
      <c r="BJF5" s="326"/>
      <c r="BJG5" s="326"/>
      <c r="BJH5" s="326"/>
      <c r="BJI5" s="326"/>
      <c r="BJJ5" s="326"/>
      <c r="BJK5" s="326"/>
      <c r="BJL5" s="326"/>
      <c r="BJM5" s="326"/>
      <c r="BJN5" s="326"/>
      <c r="BJO5" s="326"/>
      <c r="BJP5" s="326"/>
      <c r="BJQ5" s="326"/>
      <c r="BJR5" s="326"/>
      <c r="BJS5" s="326"/>
      <c r="BJT5" s="326"/>
      <c r="BJU5" s="326"/>
      <c r="BJV5" s="326"/>
      <c r="BJW5" s="326"/>
      <c r="BJX5" s="326"/>
      <c r="BJY5" s="326"/>
      <c r="BJZ5" s="326"/>
      <c r="BKA5" s="326"/>
      <c r="BKB5" s="326"/>
      <c r="BKC5" s="326"/>
      <c r="BKD5" s="326"/>
      <c r="BKE5" s="326"/>
      <c r="BKF5" s="326"/>
      <c r="BKG5" s="326"/>
      <c r="BKH5" s="326"/>
      <c r="BKI5" s="326"/>
      <c r="BKJ5" s="326"/>
      <c r="BKK5" s="326"/>
      <c r="BKL5" s="326"/>
      <c r="BKM5" s="326"/>
      <c r="BKN5" s="326"/>
      <c r="BKO5" s="326"/>
      <c r="BKP5" s="326"/>
      <c r="BKQ5" s="326"/>
      <c r="BKR5" s="326"/>
      <c r="BKS5" s="326"/>
      <c r="BKT5" s="326"/>
      <c r="BKU5" s="326"/>
      <c r="BKV5" s="326"/>
      <c r="BKW5" s="326"/>
      <c r="BKX5" s="326"/>
      <c r="BKY5" s="326"/>
      <c r="BKZ5" s="326"/>
      <c r="BLA5" s="326"/>
      <c r="BLB5" s="326"/>
      <c r="BLC5" s="326"/>
      <c r="BLD5" s="326"/>
      <c r="BLE5" s="326"/>
      <c r="BLF5" s="326"/>
      <c r="BLG5" s="326"/>
      <c r="BLH5" s="326"/>
      <c r="BLI5" s="326"/>
      <c r="BLJ5" s="326"/>
      <c r="BLK5" s="326"/>
      <c r="BLL5" s="326"/>
      <c r="BLM5" s="326"/>
      <c r="BLN5" s="326"/>
      <c r="BLO5" s="326"/>
      <c r="BLP5" s="326"/>
      <c r="BLQ5" s="326"/>
      <c r="BLR5" s="326"/>
      <c r="BLS5" s="326"/>
      <c r="BLT5" s="326"/>
      <c r="BLU5" s="326"/>
      <c r="BLV5" s="326"/>
      <c r="BLW5" s="326"/>
      <c r="BLX5" s="326"/>
      <c r="BLY5" s="326"/>
      <c r="BLZ5" s="326"/>
      <c r="BMA5" s="326"/>
      <c r="BMB5" s="326"/>
      <c r="BMC5" s="326"/>
      <c r="BMD5" s="326"/>
      <c r="BME5" s="326"/>
      <c r="BMF5" s="326"/>
      <c r="BMG5" s="326"/>
      <c r="BMH5" s="326"/>
      <c r="BMI5" s="326"/>
      <c r="BMJ5" s="326"/>
      <c r="BMK5" s="326"/>
      <c r="BML5" s="326"/>
      <c r="BMM5" s="326"/>
      <c r="BMN5" s="326"/>
      <c r="BMO5" s="326"/>
      <c r="BMP5" s="326"/>
      <c r="BMQ5" s="326"/>
      <c r="BMR5" s="326"/>
      <c r="BMS5" s="326"/>
      <c r="BMT5" s="326"/>
      <c r="BMU5" s="326"/>
      <c r="BMV5" s="326"/>
      <c r="BMW5" s="326"/>
      <c r="BMX5" s="326"/>
      <c r="BMY5" s="326"/>
      <c r="BMZ5" s="326"/>
      <c r="BNA5" s="326"/>
      <c r="BNB5" s="326"/>
      <c r="BNC5" s="326"/>
      <c r="BND5" s="326"/>
      <c r="BNE5" s="326"/>
      <c r="BNF5" s="326"/>
      <c r="BNG5" s="326"/>
      <c r="BNH5" s="326"/>
      <c r="BNI5" s="326"/>
      <c r="BNJ5" s="326"/>
      <c r="BNK5" s="326"/>
      <c r="BNL5" s="326"/>
      <c r="BNM5" s="326"/>
      <c r="BNN5" s="326"/>
      <c r="BNO5" s="326"/>
      <c r="BNP5" s="326"/>
      <c r="BNQ5" s="326"/>
      <c r="BNR5" s="326"/>
      <c r="BNS5" s="326"/>
      <c r="BNT5" s="326"/>
      <c r="BNU5" s="326"/>
      <c r="BNV5" s="326"/>
      <c r="BNW5" s="326"/>
      <c r="BNX5" s="326"/>
      <c r="BNY5" s="326"/>
      <c r="BNZ5" s="326"/>
      <c r="BOA5" s="326"/>
      <c r="BOB5" s="326"/>
      <c r="BOC5" s="326"/>
      <c r="BOD5" s="326"/>
      <c r="BOE5" s="326"/>
      <c r="BOF5" s="326"/>
      <c r="BOG5" s="326"/>
      <c r="BOH5" s="326"/>
      <c r="BOI5" s="326"/>
      <c r="BOJ5" s="326"/>
      <c r="BOK5" s="326"/>
      <c r="BOL5" s="326"/>
      <c r="BOM5" s="326"/>
      <c r="BON5" s="326"/>
      <c r="BOO5" s="326"/>
      <c r="BOP5" s="326"/>
      <c r="BOQ5" s="326"/>
      <c r="BOR5" s="326"/>
      <c r="BOS5" s="326"/>
      <c r="BOT5" s="326"/>
      <c r="BOU5" s="326"/>
      <c r="BOV5" s="326"/>
      <c r="BOW5" s="326"/>
      <c r="BOX5" s="326"/>
      <c r="BOY5" s="326"/>
      <c r="BOZ5" s="326"/>
      <c r="BPA5" s="326"/>
      <c r="BPB5" s="326"/>
      <c r="BPC5" s="326"/>
      <c r="BPD5" s="326"/>
      <c r="BPE5" s="326"/>
      <c r="BPF5" s="326"/>
      <c r="BPG5" s="326"/>
      <c r="BPH5" s="326"/>
      <c r="BPI5" s="326"/>
      <c r="BPJ5" s="326"/>
      <c r="BPK5" s="326"/>
      <c r="BPL5" s="326"/>
      <c r="BPM5" s="326"/>
      <c r="BPN5" s="326"/>
      <c r="BPO5" s="326"/>
      <c r="BPP5" s="326"/>
      <c r="BPQ5" s="326"/>
      <c r="BPR5" s="326"/>
      <c r="BPS5" s="326"/>
      <c r="BPT5" s="326"/>
      <c r="BPU5" s="326"/>
      <c r="BPV5" s="326"/>
      <c r="BPW5" s="326"/>
      <c r="BPX5" s="326"/>
      <c r="BPY5" s="326"/>
      <c r="BPZ5" s="326"/>
      <c r="BQA5" s="326"/>
      <c r="BQB5" s="326"/>
      <c r="BQC5" s="326"/>
      <c r="BQD5" s="326"/>
      <c r="BQE5" s="326"/>
      <c r="BQF5" s="326"/>
      <c r="BQG5" s="326"/>
      <c r="BQH5" s="326"/>
      <c r="BQI5" s="326"/>
      <c r="BQJ5" s="326"/>
      <c r="BQK5" s="326"/>
      <c r="BQL5" s="326"/>
      <c r="BQM5" s="326"/>
      <c r="BQN5" s="326"/>
      <c r="BQO5" s="326"/>
      <c r="BQP5" s="326"/>
      <c r="BQQ5" s="326"/>
      <c r="BQR5" s="326"/>
      <c r="BQS5" s="326"/>
      <c r="BQT5" s="326"/>
      <c r="BQU5" s="326"/>
      <c r="BQV5" s="326"/>
      <c r="BQW5" s="326"/>
      <c r="BQX5" s="326"/>
      <c r="BQY5" s="326"/>
      <c r="BQZ5" s="326"/>
      <c r="BRA5" s="326"/>
      <c r="BRB5" s="326"/>
      <c r="BRC5" s="326"/>
      <c r="BRD5" s="326"/>
      <c r="BRE5" s="326"/>
      <c r="BRF5" s="326"/>
      <c r="BRG5" s="326"/>
      <c r="BRH5" s="326"/>
      <c r="BRI5" s="326"/>
      <c r="BRJ5" s="326"/>
      <c r="BRK5" s="326"/>
      <c r="BRL5" s="326"/>
      <c r="BRM5" s="326"/>
      <c r="BRN5" s="326"/>
      <c r="BRO5" s="326"/>
      <c r="BRP5" s="326"/>
      <c r="BRQ5" s="326"/>
      <c r="BRR5" s="326"/>
      <c r="BRS5" s="326"/>
      <c r="BRT5" s="326"/>
      <c r="BRU5" s="326"/>
      <c r="BRV5" s="326"/>
      <c r="BRW5" s="326"/>
      <c r="BRX5" s="326"/>
      <c r="BRY5" s="326"/>
      <c r="BRZ5" s="326"/>
      <c r="BSA5" s="326"/>
      <c r="BSB5" s="326"/>
      <c r="BSC5" s="326"/>
      <c r="BSD5" s="326"/>
      <c r="BSE5" s="326"/>
      <c r="BSF5" s="326"/>
      <c r="BSG5" s="326"/>
      <c r="BSH5" s="326"/>
      <c r="BSI5" s="326"/>
      <c r="BSJ5" s="326"/>
      <c r="BSK5" s="326"/>
      <c r="BSL5" s="326"/>
      <c r="BSM5" s="326"/>
      <c r="BSN5" s="326"/>
      <c r="BSO5" s="326"/>
      <c r="BSP5" s="326"/>
      <c r="BSQ5" s="326"/>
      <c r="BSR5" s="326"/>
      <c r="BSS5" s="326"/>
      <c r="BST5" s="326"/>
      <c r="BSU5" s="326"/>
      <c r="BSV5" s="326"/>
      <c r="BSW5" s="326"/>
      <c r="BSX5" s="326"/>
      <c r="BSY5" s="326"/>
      <c r="BSZ5" s="326"/>
      <c r="BTA5" s="326"/>
      <c r="BTB5" s="326"/>
      <c r="BTC5" s="326"/>
      <c r="BTD5" s="326"/>
      <c r="BTE5" s="326"/>
      <c r="BTF5" s="326"/>
      <c r="BTG5" s="326"/>
      <c r="BTH5" s="326"/>
      <c r="BTI5" s="326"/>
      <c r="BTJ5" s="326"/>
      <c r="BTK5" s="326"/>
      <c r="BTL5" s="326"/>
      <c r="BTM5" s="326"/>
      <c r="BTN5" s="326"/>
      <c r="BTO5" s="326"/>
      <c r="BTP5" s="326"/>
      <c r="BTQ5" s="326"/>
      <c r="BTR5" s="326"/>
      <c r="BTS5" s="326"/>
      <c r="BTT5" s="326"/>
      <c r="BTU5" s="326"/>
      <c r="BTV5" s="326"/>
      <c r="BTW5" s="326"/>
      <c r="BTX5" s="326"/>
      <c r="BTY5" s="326"/>
      <c r="BTZ5" s="326"/>
      <c r="BUA5" s="326"/>
      <c r="BUB5" s="326"/>
      <c r="BUC5" s="326"/>
      <c r="BUD5" s="326"/>
      <c r="BUE5" s="326"/>
      <c r="BUF5" s="326"/>
      <c r="BUG5" s="326"/>
      <c r="BUH5" s="326"/>
      <c r="BUI5" s="326"/>
      <c r="BUJ5" s="326"/>
      <c r="BUK5" s="326"/>
      <c r="BUL5" s="326"/>
      <c r="BUM5" s="326"/>
      <c r="BUN5" s="326"/>
      <c r="BUO5" s="326"/>
      <c r="BUP5" s="326"/>
      <c r="BUQ5" s="326"/>
      <c r="BUR5" s="326"/>
      <c r="BUS5" s="326"/>
      <c r="BUT5" s="326"/>
      <c r="BUU5" s="326"/>
      <c r="BUV5" s="326"/>
      <c r="BUW5" s="326"/>
      <c r="BUX5" s="326"/>
      <c r="BUY5" s="326"/>
      <c r="BUZ5" s="326"/>
      <c r="BVA5" s="326"/>
      <c r="BVB5" s="326"/>
      <c r="BVC5" s="326"/>
      <c r="BVD5" s="326"/>
      <c r="BVE5" s="326"/>
      <c r="BVF5" s="326"/>
      <c r="BVG5" s="326"/>
      <c r="BVH5" s="326"/>
      <c r="BVI5" s="326"/>
      <c r="BVJ5" s="326"/>
      <c r="BVK5" s="326"/>
      <c r="BVL5" s="326"/>
      <c r="BVM5" s="326"/>
      <c r="BVN5" s="326"/>
      <c r="BVO5" s="326"/>
      <c r="BVP5" s="326"/>
      <c r="BVQ5" s="326"/>
      <c r="BVR5" s="326"/>
      <c r="BVS5" s="326"/>
      <c r="BVT5" s="326"/>
      <c r="BVU5" s="326"/>
      <c r="BVV5" s="326"/>
      <c r="BVW5" s="326"/>
      <c r="BVX5" s="326"/>
      <c r="BVY5" s="326"/>
      <c r="BVZ5" s="326"/>
      <c r="BWA5" s="326"/>
      <c r="BWB5" s="326"/>
      <c r="BWC5" s="326"/>
      <c r="BWD5" s="326"/>
      <c r="BWE5" s="326"/>
      <c r="BWF5" s="326"/>
      <c r="BWG5" s="326"/>
      <c r="BWH5" s="326"/>
      <c r="BWI5" s="326"/>
      <c r="BWJ5" s="326"/>
      <c r="BWK5" s="326"/>
      <c r="BWL5" s="326"/>
      <c r="BWM5" s="326"/>
      <c r="BWN5" s="326"/>
      <c r="BWO5" s="326"/>
      <c r="BWP5" s="326"/>
      <c r="BWQ5" s="326"/>
      <c r="BWR5" s="326"/>
      <c r="BWS5" s="326"/>
      <c r="BWT5" s="326"/>
      <c r="BWU5" s="326"/>
      <c r="BWV5" s="326"/>
      <c r="BWW5" s="326"/>
      <c r="BWX5" s="326"/>
      <c r="BWY5" s="326"/>
      <c r="BWZ5" s="326"/>
      <c r="BXA5" s="326"/>
      <c r="BXB5" s="326"/>
      <c r="BXC5" s="326"/>
      <c r="BXD5" s="326"/>
      <c r="BXE5" s="326"/>
      <c r="BXF5" s="326"/>
      <c r="BXG5" s="326"/>
      <c r="BXH5" s="326"/>
      <c r="BXI5" s="326"/>
      <c r="BXJ5" s="326"/>
      <c r="BXK5" s="326"/>
      <c r="BXL5" s="326"/>
      <c r="BXM5" s="326"/>
      <c r="BXN5" s="326"/>
      <c r="BXO5" s="326"/>
      <c r="BXP5" s="326"/>
      <c r="BXQ5" s="326"/>
      <c r="BXR5" s="326"/>
      <c r="BXS5" s="326"/>
      <c r="BXT5" s="326"/>
      <c r="BXU5" s="326"/>
      <c r="BXV5" s="326"/>
      <c r="BXW5" s="326"/>
      <c r="BXX5" s="326"/>
      <c r="BXY5" s="326"/>
      <c r="BXZ5" s="326"/>
      <c r="BYA5" s="326"/>
      <c r="BYB5" s="326"/>
      <c r="BYC5" s="326"/>
      <c r="BYD5" s="326"/>
      <c r="BYE5" s="326"/>
      <c r="BYF5" s="326"/>
      <c r="BYG5" s="326"/>
      <c r="BYH5" s="326"/>
      <c r="BYI5" s="326"/>
      <c r="BYJ5" s="326"/>
      <c r="BYK5" s="326"/>
      <c r="BYL5" s="326"/>
      <c r="BYM5" s="326"/>
      <c r="BYN5" s="326"/>
      <c r="BYO5" s="326"/>
      <c r="BYP5" s="326"/>
      <c r="BYQ5" s="326"/>
      <c r="BYR5" s="326"/>
      <c r="BYS5" s="326"/>
      <c r="BYT5" s="326"/>
      <c r="BYU5" s="326"/>
      <c r="BYV5" s="326"/>
      <c r="BYW5" s="326"/>
      <c r="BYX5" s="326"/>
      <c r="BYY5" s="326"/>
      <c r="BYZ5" s="326"/>
      <c r="BZA5" s="326"/>
      <c r="BZB5" s="326"/>
      <c r="BZC5" s="326"/>
      <c r="BZD5" s="326"/>
      <c r="BZE5" s="326"/>
      <c r="BZF5" s="326"/>
      <c r="BZG5" s="326"/>
      <c r="BZH5" s="326"/>
      <c r="BZI5" s="326"/>
      <c r="BZJ5" s="326"/>
      <c r="BZK5" s="326"/>
      <c r="BZL5" s="326"/>
      <c r="BZM5" s="326"/>
      <c r="BZN5" s="326"/>
      <c r="BZO5" s="326"/>
      <c r="BZP5" s="326"/>
      <c r="BZQ5" s="326"/>
      <c r="BZR5" s="326"/>
      <c r="BZS5" s="326"/>
      <c r="BZT5" s="326"/>
      <c r="BZU5" s="326"/>
      <c r="BZV5" s="326"/>
      <c r="BZW5" s="326"/>
      <c r="BZX5" s="326"/>
      <c r="BZY5" s="326"/>
      <c r="BZZ5" s="326"/>
      <c r="CAA5" s="326"/>
      <c r="CAB5" s="326"/>
      <c r="CAC5" s="326"/>
      <c r="CAD5" s="326"/>
      <c r="CAE5" s="326"/>
      <c r="CAF5" s="326"/>
      <c r="CAG5" s="326"/>
      <c r="CAH5" s="326"/>
      <c r="CAI5" s="326"/>
      <c r="CAJ5" s="326"/>
      <c r="CAK5" s="326"/>
      <c r="CAL5" s="326"/>
      <c r="CAM5" s="326"/>
      <c r="CAN5" s="326"/>
      <c r="CAO5" s="326"/>
      <c r="CAP5" s="326"/>
      <c r="CAQ5" s="326"/>
      <c r="CAR5" s="326"/>
      <c r="CAS5" s="326"/>
      <c r="CAT5" s="326"/>
      <c r="CAU5" s="326"/>
      <c r="CAV5" s="326"/>
      <c r="CAW5" s="326"/>
      <c r="CAX5" s="326"/>
      <c r="CAY5" s="326"/>
      <c r="CAZ5" s="326"/>
      <c r="CBA5" s="326"/>
      <c r="CBB5" s="326"/>
      <c r="CBC5" s="326"/>
      <c r="CBD5" s="326"/>
      <c r="CBE5" s="326"/>
      <c r="CBF5" s="326"/>
      <c r="CBG5" s="326"/>
      <c r="CBH5" s="326"/>
      <c r="CBI5" s="326"/>
      <c r="CBJ5" s="326"/>
      <c r="CBK5" s="326"/>
      <c r="CBL5" s="326"/>
      <c r="CBM5" s="326"/>
      <c r="CBN5" s="326"/>
      <c r="CBO5" s="326"/>
      <c r="CBP5" s="326"/>
      <c r="CBQ5" s="326"/>
      <c r="CBR5" s="326"/>
      <c r="CBS5" s="326"/>
      <c r="CBT5" s="326"/>
      <c r="CBU5" s="326"/>
      <c r="CBV5" s="326"/>
      <c r="CBW5" s="326"/>
      <c r="CBX5" s="326"/>
      <c r="CBY5" s="326"/>
      <c r="CBZ5" s="326"/>
      <c r="CCA5" s="326"/>
      <c r="CCB5" s="326"/>
      <c r="CCC5" s="326"/>
      <c r="CCD5" s="326"/>
      <c r="CCE5" s="326"/>
      <c r="CCF5" s="326"/>
      <c r="CCG5" s="326"/>
      <c r="CCH5" s="326"/>
      <c r="CCI5" s="326"/>
      <c r="CCJ5" s="326"/>
      <c r="CCK5" s="326"/>
      <c r="CCL5" s="326"/>
      <c r="CCM5" s="326"/>
      <c r="CCN5" s="326"/>
      <c r="CCO5" s="326"/>
      <c r="CCP5" s="326"/>
      <c r="CCQ5" s="326"/>
      <c r="CCR5" s="326"/>
      <c r="CCS5" s="326"/>
      <c r="CCT5" s="326"/>
      <c r="CCU5" s="326"/>
      <c r="CCV5" s="326"/>
      <c r="CCW5" s="326"/>
      <c r="CCX5" s="326"/>
      <c r="CCY5" s="326"/>
      <c r="CCZ5" s="326"/>
      <c r="CDA5" s="326"/>
      <c r="CDB5" s="326"/>
      <c r="CDC5" s="326"/>
      <c r="CDD5" s="326"/>
      <c r="CDE5" s="326"/>
      <c r="CDF5" s="326"/>
      <c r="CDG5" s="326"/>
      <c r="CDH5" s="326"/>
      <c r="CDI5" s="326"/>
      <c r="CDJ5" s="326"/>
      <c r="CDK5" s="326"/>
      <c r="CDL5" s="326"/>
      <c r="CDM5" s="326"/>
      <c r="CDN5" s="326"/>
      <c r="CDO5" s="326"/>
      <c r="CDP5" s="326"/>
      <c r="CDQ5" s="326"/>
      <c r="CDR5" s="326"/>
      <c r="CDS5" s="326"/>
      <c r="CDT5" s="326"/>
      <c r="CDU5" s="326"/>
      <c r="CDV5" s="326"/>
      <c r="CDW5" s="326"/>
      <c r="CDX5" s="326"/>
      <c r="CDY5" s="326"/>
      <c r="CDZ5" s="326"/>
      <c r="CEA5" s="326"/>
      <c r="CEB5" s="326"/>
      <c r="CEC5" s="326"/>
      <c r="CED5" s="326"/>
      <c r="CEE5" s="326"/>
      <c r="CEF5" s="326"/>
      <c r="CEG5" s="326"/>
      <c r="CEH5" s="326"/>
      <c r="CEI5" s="326"/>
      <c r="CEJ5" s="326"/>
      <c r="CEK5" s="326"/>
      <c r="CEL5" s="326"/>
      <c r="CEM5" s="326"/>
      <c r="CEN5" s="326"/>
      <c r="CEO5" s="326"/>
      <c r="CEP5" s="326"/>
      <c r="CEQ5" s="326"/>
      <c r="CER5" s="326"/>
      <c r="CES5" s="326"/>
      <c r="CET5" s="326"/>
      <c r="CEU5" s="326"/>
      <c r="CEV5" s="326"/>
      <c r="CEW5" s="326"/>
      <c r="CEX5" s="326"/>
      <c r="CEY5" s="326"/>
      <c r="CEZ5" s="326"/>
      <c r="CFA5" s="326"/>
      <c r="CFB5" s="326"/>
      <c r="CFC5" s="326"/>
      <c r="CFD5" s="326"/>
      <c r="CFE5" s="326"/>
      <c r="CFF5" s="326"/>
      <c r="CFG5" s="326"/>
      <c r="CFH5" s="326"/>
      <c r="CFI5" s="326"/>
      <c r="CFJ5" s="326"/>
      <c r="CFK5" s="326"/>
      <c r="CFL5" s="326"/>
      <c r="CFM5" s="326"/>
      <c r="CFN5" s="326"/>
      <c r="CFO5" s="326"/>
      <c r="CFP5" s="326"/>
      <c r="CFQ5" s="326"/>
      <c r="CFR5" s="326"/>
      <c r="CFS5" s="326"/>
      <c r="CFT5" s="326"/>
      <c r="CFU5" s="326"/>
      <c r="CFV5" s="326"/>
      <c r="CFW5" s="326"/>
      <c r="CFX5" s="326"/>
      <c r="CFY5" s="326"/>
      <c r="CFZ5" s="326"/>
      <c r="CGA5" s="326"/>
      <c r="CGB5" s="326"/>
      <c r="CGC5" s="326"/>
      <c r="CGD5" s="326"/>
      <c r="CGE5" s="326"/>
      <c r="CGF5" s="326"/>
      <c r="CGG5" s="326"/>
      <c r="CGH5" s="326"/>
      <c r="CGI5" s="326"/>
      <c r="CGJ5" s="326"/>
      <c r="CGK5" s="326"/>
      <c r="CGL5" s="326"/>
      <c r="CGM5" s="326"/>
      <c r="CGN5" s="326"/>
      <c r="CGO5" s="326"/>
      <c r="CGP5" s="326"/>
      <c r="CGQ5" s="326"/>
      <c r="CGR5" s="326"/>
      <c r="CGS5" s="326"/>
      <c r="CGT5" s="326"/>
      <c r="CGU5" s="326"/>
      <c r="CGV5" s="326"/>
      <c r="CGW5" s="326"/>
      <c r="CGX5" s="326"/>
      <c r="CGY5" s="326"/>
      <c r="CGZ5" s="326"/>
      <c r="CHA5" s="326"/>
      <c r="CHB5" s="326"/>
      <c r="CHC5" s="326"/>
      <c r="CHD5" s="326"/>
      <c r="CHE5" s="326"/>
      <c r="CHF5" s="326"/>
      <c r="CHG5" s="326"/>
      <c r="CHH5" s="326"/>
      <c r="CHI5" s="326"/>
      <c r="CHJ5" s="326"/>
      <c r="CHK5" s="326"/>
      <c r="CHL5" s="326"/>
      <c r="CHM5" s="326"/>
      <c r="CHN5" s="326"/>
      <c r="CHO5" s="326"/>
      <c r="CHP5" s="326"/>
      <c r="CHQ5" s="326"/>
      <c r="CHR5" s="326"/>
      <c r="CHS5" s="326"/>
      <c r="CHT5" s="326"/>
      <c r="CHU5" s="326"/>
      <c r="CHV5" s="326"/>
      <c r="CHW5" s="326"/>
      <c r="CHX5" s="326"/>
      <c r="CHY5" s="326"/>
      <c r="CHZ5" s="326"/>
      <c r="CIA5" s="326"/>
      <c r="CIB5" s="326"/>
      <c r="CIC5" s="326"/>
      <c r="CID5" s="326"/>
      <c r="CIE5" s="326"/>
      <c r="CIF5" s="326"/>
      <c r="CIG5" s="326"/>
      <c r="CIH5" s="326"/>
      <c r="CII5" s="326"/>
      <c r="CIJ5" s="326"/>
      <c r="CIK5" s="326"/>
      <c r="CIL5" s="326"/>
      <c r="CIM5" s="326"/>
      <c r="CIN5" s="326"/>
      <c r="CIO5" s="326"/>
      <c r="CIP5" s="326"/>
      <c r="CIQ5" s="326"/>
      <c r="CIR5" s="326"/>
      <c r="CIS5" s="326"/>
      <c r="CIT5" s="326"/>
      <c r="CIU5" s="326"/>
      <c r="CIV5" s="326"/>
      <c r="CIW5" s="326"/>
      <c r="CIX5" s="326"/>
      <c r="CIY5" s="326"/>
      <c r="CIZ5" s="326"/>
      <c r="CJA5" s="326"/>
      <c r="CJB5" s="326"/>
      <c r="CJC5" s="326"/>
      <c r="CJD5" s="326"/>
      <c r="CJE5" s="326"/>
      <c r="CJF5" s="326"/>
      <c r="CJG5" s="326"/>
      <c r="CJH5" s="326"/>
      <c r="CJI5" s="326"/>
      <c r="CJJ5" s="326"/>
      <c r="CJK5" s="326"/>
      <c r="CJL5" s="326"/>
      <c r="CJM5" s="326"/>
      <c r="CJN5" s="326"/>
      <c r="CJO5" s="326"/>
      <c r="CJP5" s="326"/>
      <c r="CJQ5" s="326"/>
      <c r="CJR5" s="326"/>
      <c r="CJS5" s="326"/>
      <c r="CJT5" s="326"/>
      <c r="CJU5" s="326"/>
      <c r="CJV5" s="326"/>
      <c r="CJW5" s="326"/>
      <c r="CJX5" s="326"/>
      <c r="CJY5" s="326"/>
      <c r="CJZ5" s="326"/>
      <c r="CKA5" s="326"/>
      <c r="CKB5" s="326"/>
      <c r="CKC5" s="326"/>
      <c r="CKD5" s="326"/>
      <c r="CKE5" s="326"/>
      <c r="CKF5" s="326"/>
      <c r="CKG5" s="326"/>
      <c r="CKH5" s="326"/>
      <c r="CKI5" s="326"/>
      <c r="CKJ5" s="326"/>
      <c r="CKK5" s="326"/>
      <c r="CKL5" s="326"/>
      <c r="CKM5" s="326"/>
      <c r="CKN5" s="326"/>
      <c r="CKO5" s="326"/>
      <c r="CKP5" s="326"/>
      <c r="CKQ5" s="326"/>
      <c r="CKR5" s="326"/>
      <c r="CKS5" s="326"/>
      <c r="CKT5" s="326"/>
      <c r="CKU5" s="326"/>
      <c r="CKV5" s="326"/>
      <c r="CKW5" s="326"/>
      <c r="CKX5" s="326"/>
      <c r="CKY5" s="326"/>
      <c r="CKZ5" s="326"/>
      <c r="CLA5" s="326"/>
      <c r="CLB5" s="326"/>
      <c r="CLC5" s="326"/>
      <c r="CLD5" s="326"/>
      <c r="CLE5" s="326"/>
      <c r="CLF5" s="326"/>
      <c r="CLG5" s="326"/>
      <c r="CLH5" s="326"/>
      <c r="CLI5" s="326"/>
      <c r="CLJ5" s="326"/>
      <c r="CLK5" s="326"/>
      <c r="CLL5" s="326"/>
      <c r="CLM5" s="326"/>
      <c r="CLN5" s="326"/>
      <c r="CLO5" s="326"/>
      <c r="CLP5" s="326"/>
      <c r="CLQ5" s="326"/>
      <c r="CLR5" s="326"/>
      <c r="CLS5" s="326"/>
      <c r="CLT5" s="326"/>
      <c r="CLU5" s="326"/>
      <c r="CLV5" s="326"/>
      <c r="CLW5" s="326"/>
      <c r="CLX5" s="326"/>
      <c r="CLY5" s="326"/>
      <c r="CLZ5" s="326"/>
      <c r="CMA5" s="326"/>
      <c r="CMB5" s="326"/>
      <c r="CMC5" s="326"/>
      <c r="CMD5" s="326"/>
      <c r="CME5" s="326"/>
      <c r="CMF5" s="326"/>
      <c r="CMG5" s="326"/>
      <c r="CMH5" s="326"/>
      <c r="CMI5" s="326"/>
      <c r="CMJ5" s="326"/>
      <c r="CMK5" s="326"/>
      <c r="CML5" s="326"/>
      <c r="CMM5" s="326"/>
      <c r="CMN5" s="326"/>
      <c r="CMO5" s="326"/>
      <c r="CMP5" s="326"/>
      <c r="CMQ5" s="326"/>
      <c r="CMR5" s="326"/>
      <c r="CMS5" s="326"/>
      <c r="CMT5" s="326"/>
      <c r="CMU5" s="326"/>
      <c r="CMV5" s="326"/>
      <c r="CMW5" s="326"/>
      <c r="CMX5" s="326"/>
      <c r="CMY5" s="326"/>
      <c r="CMZ5" s="326"/>
      <c r="CNA5" s="326"/>
      <c r="CNB5" s="326"/>
      <c r="CNC5" s="326"/>
      <c r="CND5" s="326"/>
      <c r="CNE5" s="326"/>
      <c r="CNF5" s="326"/>
      <c r="CNG5" s="326"/>
      <c r="CNH5" s="326"/>
      <c r="CNI5" s="326"/>
      <c r="CNJ5" s="326"/>
      <c r="CNK5" s="326"/>
      <c r="CNL5" s="326"/>
      <c r="CNM5" s="326"/>
      <c r="CNN5" s="326"/>
      <c r="CNO5" s="326"/>
      <c r="CNP5" s="326"/>
      <c r="CNQ5" s="326"/>
      <c r="CNR5" s="326"/>
      <c r="CNS5" s="326"/>
      <c r="CNT5" s="326"/>
      <c r="CNU5" s="326"/>
      <c r="CNV5" s="326"/>
      <c r="CNW5" s="326"/>
      <c r="CNX5" s="326"/>
      <c r="CNY5" s="326"/>
      <c r="CNZ5" s="326"/>
      <c r="COA5" s="326"/>
      <c r="COB5" s="326"/>
      <c r="COC5" s="326"/>
      <c r="COD5" s="326"/>
      <c r="COE5" s="326"/>
      <c r="COF5" s="326"/>
      <c r="COG5" s="326"/>
      <c r="COH5" s="326"/>
      <c r="COI5" s="326"/>
      <c r="COJ5" s="326"/>
      <c r="COK5" s="326"/>
      <c r="COL5" s="326"/>
      <c r="COM5" s="326"/>
      <c r="CON5" s="326"/>
      <c r="COO5" s="326"/>
      <c r="COP5" s="326"/>
      <c r="COQ5" s="326"/>
      <c r="COR5" s="326"/>
      <c r="COS5" s="326"/>
      <c r="COT5" s="326"/>
      <c r="COU5" s="326"/>
      <c r="COV5" s="326"/>
      <c r="COW5" s="326"/>
      <c r="COX5" s="326"/>
      <c r="COY5" s="326"/>
      <c r="COZ5" s="326"/>
      <c r="CPA5" s="326"/>
      <c r="CPB5" s="326"/>
      <c r="CPC5" s="326"/>
      <c r="CPD5" s="326"/>
      <c r="CPE5" s="326"/>
      <c r="CPF5" s="326"/>
      <c r="CPG5" s="326"/>
      <c r="CPH5" s="326"/>
      <c r="CPI5" s="326"/>
      <c r="CPJ5" s="326"/>
      <c r="CPK5" s="326"/>
      <c r="CPL5" s="326"/>
      <c r="CPM5" s="326"/>
      <c r="CPN5" s="326"/>
      <c r="CPO5" s="326"/>
      <c r="CPP5" s="326"/>
      <c r="CPQ5" s="326"/>
      <c r="CPR5" s="326"/>
      <c r="CPS5" s="326"/>
      <c r="CPT5" s="326"/>
      <c r="CPU5" s="326"/>
      <c r="CPV5" s="326"/>
      <c r="CPW5" s="326"/>
      <c r="CPX5" s="326"/>
      <c r="CPY5" s="326"/>
      <c r="CPZ5" s="326"/>
      <c r="CQA5" s="326"/>
      <c r="CQB5" s="326"/>
      <c r="CQC5" s="326"/>
      <c r="CQD5" s="326"/>
      <c r="CQE5" s="326"/>
      <c r="CQF5" s="326"/>
      <c r="CQG5" s="326"/>
      <c r="CQH5" s="326"/>
      <c r="CQI5" s="326"/>
      <c r="CQJ5" s="326"/>
      <c r="CQK5" s="326"/>
      <c r="CQL5" s="326"/>
      <c r="CQM5" s="326"/>
      <c r="CQN5" s="326"/>
      <c r="CQO5" s="326"/>
      <c r="CQP5" s="326"/>
      <c r="CQQ5" s="326"/>
      <c r="CQR5" s="326"/>
      <c r="CQS5" s="326"/>
      <c r="CQT5" s="326"/>
      <c r="CQU5" s="326"/>
      <c r="CQV5" s="326"/>
      <c r="CQW5" s="326"/>
      <c r="CQX5" s="326"/>
      <c r="CQY5" s="326"/>
      <c r="CQZ5" s="326"/>
      <c r="CRA5" s="326"/>
      <c r="CRB5" s="326"/>
      <c r="CRC5" s="326"/>
      <c r="CRD5" s="326"/>
      <c r="CRE5" s="326"/>
      <c r="CRF5" s="326"/>
      <c r="CRG5" s="326"/>
      <c r="CRH5" s="326"/>
      <c r="CRI5" s="326"/>
      <c r="CRJ5" s="326"/>
      <c r="CRK5" s="326"/>
      <c r="CRL5" s="326"/>
      <c r="CRM5" s="326"/>
      <c r="CRN5" s="326"/>
      <c r="CRO5" s="326"/>
      <c r="CRP5" s="326"/>
      <c r="CRQ5" s="326"/>
      <c r="CRR5" s="326"/>
      <c r="CRS5" s="326"/>
      <c r="CRT5" s="326"/>
      <c r="CRU5" s="326"/>
      <c r="CRV5" s="326"/>
      <c r="CRW5" s="326"/>
      <c r="CRX5" s="326"/>
      <c r="CRY5" s="326"/>
      <c r="CRZ5" s="326"/>
      <c r="CSA5" s="326"/>
      <c r="CSB5" s="326"/>
      <c r="CSC5" s="326"/>
      <c r="CSD5" s="326"/>
      <c r="CSE5" s="326"/>
      <c r="CSF5" s="326"/>
      <c r="CSG5" s="326"/>
      <c r="CSH5" s="326"/>
      <c r="CSI5" s="326"/>
      <c r="CSJ5" s="326"/>
      <c r="CSK5" s="326"/>
      <c r="CSL5" s="326"/>
      <c r="CSM5" s="326"/>
      <c r="CSN5" s="326"/>
      <c r="CSO5" s="326"/>
      <c r="CSP5" s="326"/>
      <c r="CSQ5" s="326"/>
      <c r="CSR5" s="326"/>
      <c r="CSS5" s="326"/>
      <c r="CST5" s="326"/>
      <c r="CSU5" s="326"/>
      <c r="CSV5" s="326"/>
      <c r="CSW5" s="326"/>
      <c r="CSX5" s="326"/>
      <c r="CSY5" s="326"/>
      <c r="CSZ5" s="326"/>
      <c r="CTA5" s="326"/>
      <c r="CTB5" s="326"/>
      <c r="CTC5" s="326"/>
      <c r="CTD5" s="326"/>
      <c r="CTE5" s="326"/>
      <c r="CTF5" s="326"/>
      <c r="CTG5" s="326"/>
      <c r="CTH5" s="326"/>
      <c r="CTI5" s="326"/>
      <c r="CTJ5" s="326"/>
      <c r="CTK5" s="326"/>
      <c r="CTL5" s="326"/>
      <c r="CTM5" s="326"/>
      <c r="CTN5" s="326"/>
      <c r="CTO5" s="326"/>
      <c r="CTP5" s="326"/>
      <c r="CTQ5" s="326"/>
      <c r="CTR5" s="326"/>
      <c r="CTS5" s="326"/>
      <c r="CTT5" s="326"/>
      <c r="CTU5" s="326"/>
      <c r="CTV5" s="326"/>
      <c r="CTW5" s="326"/>
      <c r="CTX5" s="326"/>
      <c r="CTY5" s="326"/>
      <c r="CTZ5" s="326"/>
      <c r="CUA5" s="326"/>
      <c r="CUB5" s="326"/>
      <c r="CUC5" s="326"/>
      <c r="CUD5" s="326"/>
      <c r="CUE5" s="326"/>
      <c r="CUF5" s="326"/>
      <c r="CUG5" s="326"/>
      <c r="CUH5" s="326"/>
      <c r="CUI5" s="326"/>
      <c r="CUJ5" s="326"/>
      <c r="CUK5" s="326"/>
      <c r="CUL5" s="326"/>
      <c r="CUM5" s="326"/>
      <c r="CUN5" s="326"/>
      <c r="CUO5" s="326"/>
      <c r="CUP5" s="326"/>
      <c r="CUQ5" s="326"/>
      <c r="CUR5" s="326"/>
      <c r="CUS5" s="326"/>
      <c r="CUT5" s="326"/>
      <c r="CUU5" s="326"/>
      <c r="CUV5" s="326"/>
      <c r="CUW5" s="326"/>
      <c r="CUX5" s="326"/>
      <c r="CUY5" s="326"/>
      <c r="CUZ5" s="326"/>
      <c r="CVA5" s="326"/>
      <c r="CVB5" s="326"/>
      <c r="CVC5" s="326"/>
      <c r="CVD5" s="326"/>
      <c r="CVE5" s="326"/>
      <c r="CVF5" s="326"/>
      <c r="CVG5" s="326"/>
      <c r="CVH5" s="326"/>
      <c r="CVI5" s="326"/>
      <c r="CVJ5" s="326"/>
      <c r="CVK5" s="326"/>
      <c r="CVL5" s="326"/>
      <c r="CVM5" s="326"/>
      <c r="CVN5" s="326"/>
      <c r="CVO5" s="326"/>
      <c r="CVP5" s="326"/>
      <c r="CVQ5" s="326"/>
      <c r="CVR5" s="326"/>
      <c r="CVS5" s="326"/>
      <c r="CVT5" s="326"/>
      <c r="CVU5" s="326"/>
      <c r="CVV5" s="326"/>
      <c r="CVW5" s="326"/>
      <c r="CVX5" s="326"/>
      <c r="CVY5" s="326"/>
      <c r="CVZ5" s="326"/>
      <c r="CWA5" s="326"/>
      <c r="CWB5" s="326"/>
      <c r="CWC5" s="326"/>
      <c r="CWD5" s="326"/>
      <c r="CWE5" s="326"/>
      <c r="CWF5" s="326"/>
      <c r="CWG5" s="326"/>
      <c r="CWH5" s="326"/>
      <c r="CWI5" s="326"/>
      <c r="CWJ5" s="326"/>
      <c r="CWK5" s="326"/>
      <c r="CWL5" s="326"/>
      <c r="CWM5" s="326"/>
      <c r="CWN5" s="326"/>
      <c r="CWO5" s="326"/>
      <c r="CWP5" s="326"/>
      <c r="CWQ5" s="326"/>
      <c r="CWR5" s="326"/>
      <c r="CWS5" s="326"/>
      <c r="CWT5" s="326"/>
      <c r="CWU5" s="326"/>
      <c r="CWV5" s="326"/>
      <c r="CWW5" s="326"/>
      <c r="CWX5" s="326"/>
      <c r="CWY5" s="326"/>
      <c r="CWZ5" s="326"/>
      <c r="CXA5" s="326"/>
      <c r="CXB5" s="326"/>
      <c r="CXC5" s="326"/>
      <c r="CXD5" s="326"/>
      <c r="CXE5" s="326"/>
      <c r="CXF5" s="326"/>
      <c r="CXG5" s="326"/>
      <c r="CXH5" s="326"/>
      <c r="CXI5" s="326"/>
      <c r="CXJ5" s="326"/>
      <c r="CXK5" s="326"/>
      <c r="CXL5" s="326"/>
      <c r="CXM5" s="326"/>
      <c r="CXN5" s="326"/>
      <c r="CXO5" s="326"/>
      <c r="CXP5" s="326"/>
      <c r="CXQ5" s="326"/>
      <c r="CXR5" s="326"/>
      <c r="CXS5" s="326"/>
      <c r="CXT5" s="326"/>
      <c r="CXU5" s="326"/>
      <c r="CXV5" s="326"/>
      <c r="CXW5" s="326"/>
      <c r="CXX5" s="326"/>
      <c r="CXY5" s="326"/>
      <c r="CXZ5" s="326"/>
      <c r="CYA5" s="326"/>
      <c r="CYB5" s="326"/>
      <c r="CYC5" s="326"/>
      <c r="CYD5" s="326"/>
      <c r="CYE5" s="326"/>
      <c r="CYF5" s="326"/>
      <c r="CYG5" s="326"/>
      <c r="CYH5" s="326"/>
      <c r="CYI5" s="326"/>
      <c r="CYJ5" s="326"/>
      <c r="CYK5" s="326"/>
      <c r="CYL5" s="326"/>
      <c r="CYM5" s="326"/>
      <c r="CYN5" s="326"/>
      <c r="CYO5" s="326"/>
      <c r="CYP5" s="326"/>
      <c r="CYQ5" s="326"/>
      <c r="CYR5" s="326"/>
      <c r="CYS5" s="326"/>
      <c r="CYT5" s="326"/>
      <c r="CYU5" s="326"/>
      <c r="CYV5" s="326"/>
      <c r="CYW5" s="326"/>
      <c r="CYX5" s="326"/>
      <c r="CYY5" s="326"/>
      <c r="CYZ5" s="326"/>
      <c r="CZA5" s="326"/>
      <c r="CZB5" s="326"/>
      <c r="CZC5" s="326"/>
      <c r="CZD5" s="326"/>
      <c r="CZE5" s="326"/>
      <c r="CZF5" s="326"/>
      <c r="CZG5" s="326"/>
      <c r="CZH5" s="326"/>
      <c r="CZI5" s="326"/>
      <c r="CZJ5" s="326"/>
      <c r="CZK5" s="326"/>
      <c r="CZL5" s="326"/>
      <c r="CZM5" s="326"/>
      <c r="CZN5" s="326"/>
      <c r="CZO5" s="326"/>
      <c r="CZP5" s="326"/>
      <c r="CZQ5" s="326"/>
      <c r="CZR5" s="326"/>
      <c r="CZS5" s="326"/>
      <c r="CZT5" s="326"/>
      <c r="CZU5" s="326"/>
      <c r="CZV5" s="326"/>
      <c r="CZW5" s="326"/>
      <c r="CZX5" s="326"/>
      <c r="CZY5" s="326"/>
      <c r="CZZ5" s="326"/>
      <c r="DAA5" s="326"/>
      <c r="DAB5" s="326"/>
      <c r="DAC5" s="326"/>
      <c r="DAD5" s="326"/>
      <c r="DAE5" s="326"/>
      <c r="DAF5" s="326"/>
      <c r="DAG5" s="326"/>
      <c r="DAH5" s="326"/>
      <c r="DAI5" s="326"/>
      <c r="DAJ5" s="326"/>
      <c r="DAK5" s="326"/>
      <c r="DAL5" s="326"/>
      <c r="DAM5" s="326"/>
      <c r="DAN5" s="326"/>
      <c r="DAO5" s="326"/>
      <c r="DAP5" s="326"/>
      <c r="DAQ5" s="326"/>
      <c r="DAR5" s="326"/>
      <c r="DAS5" s="326"/>
      <c r="DAT5" s="326"/>
      <c r="DAU5" s="326"/>
      <c r="DAV5" s="326"/>
      <c r="DAW5" s="326"/>
      <c r="DAX5" s="326"/>
      <c r="DAY5" s="326"/>
      <c r="DAZ5" s="326"/>
      <c r="DBA5" s="326"/>
      <c r="DBB5" s="326"/>
      <c r="DBC5" s="326"/>
      <c r="DBD5" s="326"/>
      <c r="DBE5" s="326"/>
      <c r="DBF5" s="326"/>
      <c r="DBG5" s="326"/>
      <c r="DBH5" s="326"/>
      <c r="DBI5" s="326"/>
      <c r="DBJ5" s="326"/>
      <c r="DBK5" s="326"/>
      <c r="DBL5" s="326"/>
      <c r="DBM5" s="326"/>
      <c r="DBN5" s="326"/>
      <c r="DBO5" s="326"/>
      <c r="DBP5" s="326"/>
      <c r="DBQ5" s="326"/>
      <c r="DBR5" s="326"/>
      <c r="DBS5" s="326"/>
      <c r="DBT5" s="326"/>
      <c r="DBU5" s="326"/>
      <c r="DBV5" s="326"/>
      <c r="DBW5" s="326"/>
      <c r="DBX5" s="326"/>
      <c r="DBY5" s="326"/>
      <c r="DBZ5" s="326"/>
      <c r="DCA5" s="326"/>
      <c r="DCB5" s="326"/>
      <c r="DCC5" s="326"/>
      <c r="DCD5" s="326"/>
      <c r="DCE5" s="326"/>
      <c r="DCF5" s="326"/>
      <c r="DCG5" s="326"/>
      <c r="DCH5" s="326"/>
      <c r="DCI5" s="326"/>
      <c r="DCJ5" s="326"/>
      <c r="DCK5" s="326"/>
      <c r="DCL5" s="326"/>
      <c r="DCM5" s="326"/>
      <c r="DCN5" s="326"/>
      <c r="DCO5" s="326"/>
      <c r="DCP5" s="326"/>
      <c r="DCQ5" s="326"/>
      <c r="DCR5" s="326"/>
      <c r="DCS5" s="326"/>
      <c r="DCT5" s="326"/>
      <c r="DCU5" s="326"/>
      <c r="DCV5" s="326"/>
      <c r="DCW5" s="326"/>
      <c r="DCX5" s="326"/>
      <c r="DCY5" s="326"/>
      <c r="DCZ5" s="326"/>
      <c r="DDA5" s="326"/>
      <c r="DDB5" s="326"/>
      <c r="DDC5" s="326"/>
      <c r="DDD5" s="326"/>
      <c r="DDE5" s="326"/>
      <c r="DDF5" s="326"/>
      <c r="DDG5" s="326"/>
      <c r="DDH5" s="326"/>
      <c r="DDI5" s="326"/>
      <c r="DDJ5" s="326"/>
      <c r="DDK5" s="326"/>
      <c r="DDL5" s="326"/>
      <c r="DDM5" s="326"/>
      <c r="DDN5" s="326"/>
      <c r="DDO5" s="326"/>
      <c r="DDP5" s="326"/>
      <c r="DDQ5" s="326"/>
      <c r="DDR5" s="326"/>
      <c r="DDS5" s="326"/>
      <c r="DDT5" s="326"/>
      <c r="DDU5" s="326"/>
      <c r="DDV5" s="326"/>
      <c r="DDW5" s="326"/>
      <c r="DDX5" s="326"/>
      <c r="DDY5" s="326"/>
      <c r="DDZ5" s="326"/>
      <c r="DEA5" s="326"/>
      <c r="DEB5" s="326"/>
      <c r="DEC5" s="326"/>
      <c r="DED5" s="326"/>
      <c r="DEE5" s="326"/>
      <c r="DEF5" s="326"/>
      <c r="DEG5" s="326"/>
      <c r="DEH5" s="326"/>
      <c r="DEI5" s="326"/>
      <c r="DEJ5" s="326"/>
      <c r="DEK5" s="326"/>
      <c r="DEL5" s="326"/>
      <c r="DEM5" s="326"/>
      <c r="DEN5" s="326"/>
      <c r="DEO5" s="326"/>
      <c r="DEP5" s="326"/>
      <c r="DEQ5" s="326"/>
      <c r="DER5" s="326"/>
      <c r="DES5" s="326"/>
      <c r="DET5" s="326"/>
      <c r="DEU5" s="326"/>
      <c r="DEV5" s="326"/>
      <c r="DEW5" s="326"/>
      <c r="DEX5" s="326"/>
      <c r="DEY5" s="326"/>
      <c r="DEZ5" s="326"/>
      <c r="DFA5" s="326"/>
      <c r="DFB5" s="326"/>
      <c r="DFC5" s="326"/>
      <c r="DFD5" s="326"/>
      <c r="DFE5" s="326"/>
      <c r="DFF5" s="326"/>
      <c r="DFG5" s="326"/>
      <c r="DFH5" s="326"/>
      <c r="DFI5" s="326"/>
      <c r="DFJ5" s="326"/>
      <c r="DFK5" s="326"/>
      <c r="DFL5" s="326"/>
      <c r="DFM5" s="326"/>
      <c r="DFN5" s="326"/>
      <c r="DFO5" s="326"/>
      <c r="DFP5" s="326"/>
      <c r="DFQ5" s="326"/>
      <c r="DFR5" s="326"/>
      <c r="DFS5" s="326"/>
      <c r="DFT5" s="326"/>
      <c r="DFU5" s="326"/>
      <c r="DFV5" s="326"/>
      <c r="DFW5" s="326"/>
      <c r="DFX5" s="326"/>
      <c r="DFY5" s="326"/>
      <c r="DFZ5" s="326"/>
      <c r="DGA5" s="326"/>
      <c r="DGB5" s="326"/>
      <c r="DGC5" s="326"/>
      <c r="DGD5" s="326"/>
      <c r="DGE5" s="326"/>
      <c r="DGF5" s="326"/>
      <c r="DGG5" s="326"/>
      <c r="DGH5" s="326"/>
      <c r="DGI5" s="326"/>
      <c r="DGJ5" s="326"/>
      <c r="DGK5" s="326"/>
      <c r="DGL5" s="326"/>
      <c r="DGM5" s="326"/>
      <c r="DGN5" s="326"/>
      <c r="DGO5" s="326"/>
      <c r="DGP5" s="326"/>
      <c r="DGQ5" s="326"/>
      <c r="DGR5" s="326"/>
      <c r="DGS5" s="326"/>
      <c r="DGT5" s="326"/>
      <c r="DGU5" s="326"/>
      <c r="DGV5" s="326"/>
      <c r="DGW5" s="326"/>
      <c r="DGX5" s="326"/>
      <c r="DGY5" s="326"/>
      <c r="DGZ5" s="326"/>
      <c r="DHA5" s="326"/>
      <c r="DHB5" s="326"/>
      <c r="DHC5" s="326"/>
      <c r="DHD5" s="326"/>
      <c r="DHE5" s="326"/>
      <c r="DHF5" s="326"/>
      <c r="DHG5" s="326"/>
      <c r="DHH5" s="326"/>
      <c r="DHI5" s="326"/>
      <c r="DHJ5" s="326"/>
      <c r="DHK5" s="326"/>
      <c r="DHL5" s="326"/>
      <c r="DHM5" s="326"/>
      <c r="DHN5" s="326"/>
      <c r="DHO5" s="326"/>
      <c r="DHP5" s="326"/>
      <c r="DHQ5" s="326"/>
      <c r="DHR5" s="326"/>
      <c r="DHS5" s="326"/>
      <c r="DHT5" s="326"/>
      <c r="DHU5" s="326"/>
      <c r="DHV5" s="326"/>
      <c r="DHW5" s="326"/>
      <c r="DHX5" s="326"/>
      <c r="DHY5" s="326"/>
      <c r="DHZ5" s="326"/>
      <c r="DIA5" s="326"/>
      <c r="DIB5" s="326"/>
      <c r="DIC5" s="326"/>
      <c r="DID5" s="326"/>
      <c r="DIE5" s="326"/>
      <c r="DIF5" s="326"/>
      <c r="DIG5" s="326"/>
      <c r="DIH5" s="326"/>
      <c r="DII5" s="326"/>
      <c r="DIJ5" s="326"/>
      <c r="DIK5" s="326"/>
      <c r="DIL5" s="326"/>
      <c r="DIM5" s="326"/>
      <c r="DIN5" s="326"/>
      <c r="DIO5" s="326"/>
      <c r="DIP5" s="326"/>
      <c r="DIQ5" s="326"/>
      <c r="DIR5" s="326"/>
      <c r="DIS5" s="326"/>
      <c r="DIT5" s="326"/>
      <c r="DIU5" s="326"/>
      <c r="DIV5" s="326"/>
      <c r="DIW5" s="326"/>
      <c r="DIX5" s="326"/>
      <c r="DIY5" s="326"/>
      <c r="DIZ5" s="326"/>
      <c r="DJA5" s="326"/>
      <c r="DJB5" s="326"/>
      <c r="DJC5" s="326"/>
      <c r="DJD5" s="326"/>
      <c r="DJE5" s="326"/>
      <c r="DJF5" s="326"/>
      <c r="DJG5" s="326"/>
      <c r="DJH5" s="326"/>
      <c r="DJI5" s="326"/>
      <c r="DJJ5" s="326"/>
      <c r="DJK5" s="326"/>
      <c r="DJL5" s="326"/>
      <c r="DJM5" s="326"/>
      <c r="DJN5" s="326"/>
      <c r="DJO5" s="326"/>
      <c r="DJP5" s="326"/>
      <c r="DJQ5" s="326"/>
      <c r="DJR5" s="326"/>
      <c r="DJS5" s="326"/>
      <c r="DJT5" s="326"/>
      <c r="DJU5" s="326"/>
      <c r="DJV5" s="326"/>
      <c r="DJW5" s="326"/>
      <c r="DJX5" s="326"/>
      <c r="DJY5" s="326"/>
      <c r="DJZ5" s="326"/>
      <c r="DKA5" s="326"/>
      <c r="DKB5" s="326"/>
      <c r="DKC5" s="326"/>
      <c r="DKD5" s="326"/>
      <c r="DKE5" s="326"/>
      <c r="DKF5" s="326"/>
      <c r="DKG5" s="326"/>
      <c r="DKH5" s="326"/>
      <c r="DKI5" s="326"/>
      <c r="DKJ5" s="326"/>
      <c r="DKK5" s="326"/>
      <c r="DKL5" s="326"/>
      <c r="DKM5" s="326"/>
      <c r="DKN5" s="326"/>
      <c r="DKO5" s="326"/>
      <c r="DKP5" s="326"/>
      <c r="DKQ5" s="326"/>
      <c r="DKR5" s="326"/>
      <c r="DKS5" s="326"/>
      <c r="DKT5" s="326"/>
      <c r="DKU5" s="326"/>
      <c r="DKV5" s="326"/>
      <c r="DKW5" s="326"/>
      <c r="DKX5" s="326"/>
      <c r="DKY5" s="326"/>
      <c r="DKZ5" s="326"/>
      <c r="DLA5" s="326"/>
      <c r="DLB5" s="326"/>
      <c r="DLC5" s="326"/>
      <c r="DLD5" s="326"/>
      <c r="DLE5" s="326"/>
      <c r="DLF5" s="326"/>
      <c r="DLG5" s="326"/>
      <c r="DLH5" s="326"/>
      <c r="DLI5" s="326"/>
      <c r="DLJ5" s="326"/>
      <c r="DLK5" s="326"/>
      <c r="DLL5" s="326"/>
      <c r="DLM5" s="326"/>
      <c r="DLN5" s="326"/>
      <c r="DLO5" s="326"/>
      <c r="DLP5" s="326"/>
      <c r="DLQ5" s="326"/>
      <c r="DLR5" s="326"/>
      <c r="DLS5" s="326"/>
      <c r="DLT5" s="326"/>
      <c r="DLU5" s="326"/>
      <c r="DLV5" s="326"/>
      <c r="DLW5" s="326"/>
      <c r="DLX5" s="326"/>
      <c r="DLY5" s="326"/>
      <c r="DLZ5" s="326"/>
      <c r="DMA5" s="326"/>
      <c r="DMB5" s="326"/>
      <c r="DMC5" s="326"/>
      <c r="DMD5" s="326"/>
      <c r="DME5" s="326"/>
      <c r="DMF5" s="326"/>
      <c r="DMG5" s="326"/>
      <c r="DMH5" s="326"/>
      <c r="DMI5" s="326"/>
      <c r="DMJ5" s="326"/>
      <c r="DMK5" s="326"/>
      <c r="DML5" s="326"/>
      <c r="DMM5" s="326"/>
      <c r="DMN5" s="326"/>
      <c r="DMO5" s="326"/>
      <c r="DMP5" s="326"/>
      <c r="DMQ5" s="326"/>
      <c r="DMR5" s="326"/>
      <c r="DMS5" s="326"/>
      <c r="DMT5" s="326"/>
      <c r="DMU5" s="326"/>
      <c r="DMV5" s="326"/>
      <c r="DMW5" s="326"/>
      <c r="DMX5" s="326"/>
      <c r="DMY5" s="326"/>
      <c r="DMZ5" s="326"/>
      <c r="DNA5" s="326"/>
      <c r="DNB5" s="326"/>
      <c r="DNC5" s="326"/>
      <c r="DND5" s="326"/>
      <c r="DNE5" s="326"/>
      <c r="DNF5" s="326"/>
      <c r="DNG5" s="326"/>
      <c r="DNH5" s="326"/>
      <c r="DNI5" s="326"/>
      <c r="DNJ5" s="326"/>
      <c r="DNK5" s="326"/>
      <c r="DNL5" s="326"/>
      <c r="DNM5" s="326"/>
      <c r="DNN5" s="326"/>
      <c r="DNO5" s="326"/>
      <c r="DNP5" s="326"/>
      <c r="DNQ5" s="326"/>
      <c r="DNR5" s="326"/>
      <c r="DNS5" s="326"/>
      <c r="DNT5" s="326"/>
      <c r="DNU5" s="326"/>
      <c r="DNV5" s="326"/>
      <c r="DNW5" s="326"/>
      <c r="DNX5" s="326"/>
      <c r="DNY5" s="326"/>
      <c r="DNZ5" s="326"/>
      <c r="DOA5" s="326"/>
      <c r="DOB5" s="326"/>
      <c r="DOC5" s="326"/>
      <c r="DOD5" s="326"/>
      <c r="DOE5" s="326"/>
      <c r="DOF5" s="326"/>
      <c r="DOG5" s="326"/>
      <c r="DOH5" s="326"/>
      <c r="DOI5" s="326"/>
      <c r="DOJ5" s="326"/>
      <c r="DOK5" s="326"/>
      <c r="DOL5" s="326"/>
      <c r="DOM5" s="326"/>
      <c r="DON5" s="326"/>
      <c r="DOO5" s="326"/>
      <c r="DOP5" s="326"/>
      <c r="DOQ5" s="326"/>
      <c r="DOR5" s="326"/>
      <c r="DOS5" s="326"/>
      <c r="DOT5" s="326"/>
      <c r="DOU5" s="326"/>
      <c r="DOV5" s="326"/>
      <c r="DOW5" s="326"/>
      <c r="DOX5" s="326"/>
      <c r="DOY5" s="326"/>
      <c r="DOZ5" s="326"/>
      <c r="DPA5" s="326"/>
      <c r="DPB5" s="326"/>
      <c r="DPC5" s="326"/>
      <c r="DPD5" s="326"/>
      <c r="DPE5" s="326"/>
      <c r="DPF5" s="326"/>
      <c r="DPG5" s="326"/>
      <c r="DPH5" s="326"/>
      <c r="DPI5" s="326"/>
      <c r="DPJ5" s="326"/>
      <c r="DPK5" s="326"/>
      <c r="DPL5" s="326"/>
      <c r="DPM5" s="326"/>
      <c r="DPN5" s="326"/>
      <c r="DPO5" s="326"/>
      <c r="DPP5" s="326"/>
      <c r="DPQ5" s="326"/>
      <c r="DPR5" s="326"/>
      <c r="DPS5" s="326"/>
      <c r="DPT5" s="326"/>
      <c r="DPU5" s="326"/>
      <c r="DPV5" s="326"/>
      <c r="DPW5" s="326"/>
      <c r="DPX5" s="326"/>
      <c r="DPY5" s="326"/>
      <c r="DPZ5" s="326"/>
      <c r="DQA5" s="326"/>
      <c r="DQB5" s="326"/>
      <c r="DQC5" s="326"/>
      <c r="DQD5" s="326"/>
      <c r="DQE5" s="326"/>
      <c r="DQF5" s="326"/>
      <c r="DQG5" s="326"/>
      <c r="DQH5" s="326"/>
      <c r="DQI5" s="326"/>
      <c r="DQJ5" s="326"/>
      <c r="DQK5" s="326"/>
      <c r="DQL5" s="326"/>
      <c r="DQM5" s="326"/>
      <c r="DQN5" s="326"/>
      <c r="DQO5" s="326"/>
      <c r="DQP5" s="326"/>
      <c r="DQQ5" s="326"/>
      <c r="DQR5" s="326"/>
      <c r="DQS5" s="326"/>
      <c r="DQT5" s="326"/>
      <c r="DQU5" s="326"/>
      <c r="DQV5" s="326"/>
      <c r="DQW5" s="326"/>
      <c r="DQX5" s="326"/>
      <c r="DQY5" s="326"/>
      <c r="DQZ5" s="326"/>
      <c r="DRA5" s="326"/>
      <c r="DRB5" s="326"/>
      <c r="DRC5" s="326"/>
      <c r="DRD5" s="326"/>
      <c r="DRE5" s="326"/>
      <c r="DRF5" s="326"/>
      <c r="DRG5" s="326"/>
      <c r="DRH5" s="326"/>
      <c r="DRI5" s="326"/>
      <c r="DRJ5" s="326"/>
      <c r="DRK5" s="326"/>
      <c r="DRL5" s="326"/>
      <c r="DRM5" s="326"/>
      <c r="DRN5" s="326"/>
      <c r="DRO5" s="326"/>
      <c r="DRP5" s="326"/>
      <c r="DRQ5" s="326"/>
      <c r="DRR5" s="326"/>
      <c r="DRS5" s="326"/>
      <c r="DRT5" s="326"/>
      <c r="DRU5" s="326"/>
      <c r="DRV5" s="326"/>
      <c r="DRW5" s="326"/>
      <c r="DRX5" s="326"/>
      <c r="DRY5" s="326"/>
      <c r="DRZ5" s="326"/>
      <c r="DSA5" s="326"/>
      <c r="DSB5" s="326"/>
      <c r="DSC5" s="326"/>
      <c r="DSD5" s="326"/>
      <c r="DSE5" s="326"/>
      <c r="DSF5" s="326"/>
      <c r="DSG5" s="326"/>
      <c r="DSH5" s="326"/>
      <c r="DSI5" s="326"/>
      <c r="DSJ5" s="326"/>
      <c r="DSK5" s="326"/>
      <c r="DSL5" s="326"/>
      <c r="DSM5" s="326"/>
      <c r="DSN5" s="326"/>
      <c r="DSO5" s="326"/>
      <c r="DSP5" s="326"/>
      <c r="DSQ5" s="326"/>
      <c r="DSR5" s="326"/>
      <c r="DSS5" s="326"/>
      <c r="DST5" s="326"/>
      <c r="DSU5" s="326"/>
      <c r="DSV5" s="326"/>
      <c r="DSW5" s="326"/>
      <c r="DSX5" s="326"/>
      <c r="DSY5" s="326"/>
      <c r="DSZ5" s="326"/>
      <c r="DTA5" s="326"/>
      <c r="DTB5" s="326"/>
      <c r="DTC5" s="326"/>
      <c r="DTD5" s="326"/>
      <c r="DTE5" s="326"/>
      <c r="DTF5" s="326"/>
      <c r="DTG5" s="326"/>
      <c r="DTH5" s="326"/>
      <c r="DTI5" s="326"/>
      <c r="DTJ5" s="326"/>
      <c r="DTK5" s="326"/>
      <c r="DTL5" s="326"/>
      <c r="DTM5" s="326"/>
      <c r="DTN5" s="326"/>
      <c r="DTO5" s="326"/>
      <c r="DTP5" s="326"/>
      <c r="DTQ5" s="326"/>
      <c r="DTR5" s="326"/>
      <c r="DTS5" s="326"/>
      <c r="DTT5" s="326"/>
      <c r="DTU5" s="326"/>
      <c r="DTV5" s="326"/>
      <c r="DTW5" s="326"/>
      <c r="DTX5" s="326"/>
      <c r="DTY5" s="326"/>
      <c r="DTZ5" s="326"/>
      <c r="DUA5" s="326"/>
      <c r="DUB5" s="326"/>
      <c r="DUC5" s="326"/>
      <c r="DUD5" s="326"/>
      <c r="DUE5" s="326"/>
      <c r="DUF5" s="326"/>
      <c r="DUG5" s="326"/>
      <c r="DUH5" s="326"/>
      <c r="DUI5" s="326"/>
      <c r="DUJ5" s="326"/>
      <c r="DUK5" s="326"/>
      <c r="DUL5" s="326"/>
      <c r="DUM5" s="326"/>
      <c r="DUN5" s="326"/>
      <c r="DUO5" s="326"/>
      <c r="DUP5" s="326"/>
      <c r="DUQ5" s="326"/>
      <c r="DUR5" s="326"/>
      <c r="DUS5" s="326"/>
      <c r="DUT5" s="326"/>
      <c r="DUU5" s="326"/>
      <c r="DUV5" s="326"/>
      <c r="DUW5" s="326"/>
      <c r="DUX5" s="326"/>
      <c r="DUY5" s="326"/>
      <c r="DUZ5" s="326"/>
      <c r="DVA5" s="326"/>
      <c r="DVB5" s="326"/>
      <c r="DVC5" s="326"/>
      <c r="DVD5" s="326"/>
      <c r="DVE5" s="326"/>
      <c r="DVF5" s="326"/>
      <c r="DVG5" s="326"/>
      <c r="DVH5" s="326"/>
      <c r="DVI5" s="326"/>
      <c r="DVJ5" s="326"/>
      <c r="DVK5" s="326"/>
      <c r="DVL5" s="326"/>
      <c r="DVM5" s="326"/>
      <c r="DVN5" s="326"/>
      <c r="DVO5" s="326"/>
      <c r="DVP5" s="326"/>
      <c r="DVQ5" s="326"/>
      <c r="DVR5" s="326"/>
      <c r="DVS5" s="326"/>
      <c r="DVT5" s="326"/>
      <c r="DVU5" s="326"/>
      <c r="DVV5" s="326"/>
      <c r="DVW5" s="326"/>
      <c r="DVX5" s="326"/>
      <c r="DVY5" s="326"/>
      <c r="DVZ5" s="326"/>
      <c r="DWA5" s="326"/>
      <c r="DWB5" s="326"/>
      <c r="DWC5" s="326"/>
      <c r="DWD5" s="326"/>
      <c r="DWE5" s="326"/>
      <c r="DWF5" s="326"/>
      <c r="DWG5" s="326"/>
      <c r="DWH5" s="326"/>
      <c r="DWI5" s="326"/>
      <c r="DWJ5" s="326"/>
      <c r="DWK5" s="326"/>
      <c r="DWL5" s="326"/>
      <c r="DWM5" s="326"/>
      <c r="DWN5" s="326"/>
      <c r="DWO5" s="326"/>
      <c r="DWP5" s="326"/>
      <c r="DWQ5" s="326"/>
      <c r="DWR5" s="326"/>
      <c r="DWS5" s="326"/>
      <c r="DWT5" s="326"/>
      <c r="DWU5" s="326"/>
      <c r="DWV5" s="326"/>
      <c r="DWW5" s="326"/>
      <c r="DWX5" s="326"/>
      <c r="DWY5" s="326"/>
      <c r="DWZ5" s="326"/>
      <c r="DXA5" s="326"/>
      <c r="DXB5" s="326"/>
      <c r="DXC5" s="326"/>
      <c r="DXD5" s="326"/>
      <c r="DXE5" s="326"/>
      <c r="DXF5" s="326"/>
      <c r="DXG5" s="326"/>
      <c r="DXH5" s="326"/>
      <c r="DXI5" s="326"/>
      <c r="DXJ5" s="326"/>
      <c r="DXK5" s="326"/>
      <c r="DXL5" s="326"/>
      <c r="DXM5" s="326"/>
      <c r="DXN5" s="326"/>
      <c r="DXO5" s="326"/>
      <c r="DXP5" s="326"/>
      <c r="DXQ5" s="326"/>
      <c r="DXR5" s="326"/>
      <c r="DXS5" s="326"/>
      <c r="DXT5" s="326"/>
      <c r="DXU5" s="326"/>
      <c r="DXV5" s="326"/>
      <c r="DXW5" s="326"/>
      <c r="DXX5" s="326"/>
      <c r="DXY5" s="326"/>
      <c r="DXZ5" s="326"/>
      <c r="DYA5" s="326"/>
      <c r="DYB5" s="326"/>
      <c r="DYC5" s="326"/>
      <c r="DYD5" s="326"/>
      <c r="DYE5" s="326"/>
      <c r="DYF5" s="326"/>
      <c r="DYG5" s="326"/>
      <c r="DYH5" s="326"/>
      <c r="DYI5" s="326"/>
      <c r="DYJ5" s="326"/>
      <c r="DYK5" s="326"/>
      <c r="DYL5" s="326"/>
      <c r="DYM5" s="326"/>
      <c r="DYN5" s="326"/>
      <c r="DYO5" s="326"/>
      <c r="DYP5" s="326"/>
      <c r="DYQ5" s="326"/>
      <c r="DYR5" s="326"/>
      <c r="DYS5" s="326"/>
      <c r="DYT5" s="326"/>
      <c r="DYU5" s="326"/>
      <c r="DYV5" s="326"/>
      <c r="DYW5" s="326"/>
      <c r="DYX5" s="326"/>
      <c r="DYY5" s="326"/>
      <c r="DYZ5" s="326"/>
      <c r="DZA5" s="326"/>
      <c r="DZB5" s="326"/>
      <c r="DZC5" s="326"/>
      <c r="DZD5" s="326"/>
      <c r="DZE5" s="326"/>
      <c r="DZF5" s="326"/>
      <c r="DZG5" s="326"/>
      <c r="DZH5" s="326"/>
      <c r="DZI5" s="326"/>
      <c r="DZJ5" s="326"/>
      <c r="DZK5" s="326"/>
      <c r="DZL5" s="326"/>
      <c r="DZM5" s="326"/>
      <c r="DZN5" s="326"/>
      <c r="DZO5" s="326"/>
      <c r="DZP5" s="326"/>
      <c r="DZQ5" s="326"/>
      <c r="DZR5" s="326"/>
      <c r="DZS5" s="326"/>
      <c r="DZT5" s="326"/>
      <c r="DZU5" s="326"/>
      <c r="DZV5" s="326"/>
      <c r="DZW5" s="326"/>
      <c r="DZX5" s="326"/>
      <c r="DZY5" s="326"/>
      <c r="DZZ5" s="326"/>
      <c r="EAA5" s="326"/>
      <c r="EAB5" s="326"/>
      <c r="EAC5" s="326"/>
      <c r="EAD5" s="326"/>
      <c r="EAE5" s="326"/>
      <c r="EAF5" s="326"/>
      <c r="EAG5" s="326"/>
      <c r="EAH5" s="326"/>
      <c r="EAI5" s="326"/>
      <c r="EAJ5" s="326"/>
      <c r="EAK5" s="326"/>
      <c r="EAL5" s="326"/>
      <c r="EAM5" s="326"/>
      <c r="EAN5" s="326"/>
      <c r="EAO5" s="326"/>
      <c r="EAP5" s="326"/>
      <c r="EAQ5" s="326"/>
      <c r="EAR5" s="326"/>
      <c r="EAS5" s="326"/>
      <c r="EAT5" s="326"/>
      <c r="EAU5" s="326"/>
      <c r="EAV5" s="326"/>
      <c r="EAW5" s="326"/>
      <c r="EAX5" s="326"/>
      <c r="EAY5" s="326"/>
      <c r="EAZ5" s="326"/>
      <c r="EBA5" s="326"/>
      <c r="EBB5" s="326"/>
      <c r="EBC5" s="326"/>
      <c r="EBD5" s="326"/>
      <c r="EBE5" s="326"/>
      <c r="EBF5" s="326"/>
      <c r="EBG5" s="326"/>
      <c r="EBH5" s="326"/>
      <c r="EBI5" s="326"/>
      <c r="EBJ5" s="326"/>
      <c r="EBK5" s="326"/>
      <c r="EBL5" s="326"/>
      <c r="EBM5" s="326"/>
      <c r="EBN5" s="326"/>
      <c r="EBO5" s="326"/>
      <c r="EBP5" s="326"/>
      <c r="EBQ5" s="326"/>
      <c r="EBR5" s="326"/>
      <c r="EBS5" s="326"/>
      <c r="EBT5" s="326"/>
      <c r="EBU5" s="326"/>
      <c r="EBV5" s="326"/>
      <c r="EBW5" s="326"/>
      <c r="EBX5" s="326"/>
      <c r="EBY5" s="326"/>
      <c r="EBZ5" s="326"/>
      <c r="ECA5" s="326"/>
      <c r="ECB5" s="326"/>
      <c r="ECC5" s="326"/>
      <c r="ECD5" s="326"/>
      <c r="ECE5" s="326"/>
      <c r="ECF5" s="326"/>
      <c r="ECG5" s="326"/>
      <c r="ECH5" s="326"/>
      <c r="ECI5" s="326"/>
      <c r="ECJ5" s="326"/>
      <c r="ECK5" s="326"/>
      <c r="ECL5" s="326"/>
      <c r="ECM5" s="326"/>
      <c r="ECN5" s="326"/>
      <c r="ECO5" s="326"/>
      <c r="ECP5" s="326"/>
      <c r="ECQ5" s="326"/>
      <c r="ECR5" s="326"/>
      <c r="ECS5" s="326"/>
      <c r="ECT5" s="326"/>
      <c r="ECU5" s="326"/>
      <c r="ECV5" s="326"/>
      <c r="ECW5" s="326"/>
      <c r="ECX5" s="326"/>
      <c r="ECY5" s="326"/>
      <c r="ECZ5" s="326"/>
      <c r="EDA5" s="326"/>
      <c r="EDB5" s="326"/>
      <c r="EDC5" s="326"/>
      <c r="EDD5" s="326"/>
      <c r="EDE5" s="326"/>
      <c r="EDF5" s="326"/>
      <c r="EDG5" s="326"/>
      <c r="EDH5" s="326"/>
      <c r="EDI5" s="326"/>
      <c r="EDJ5" s="326"/>
      <c r="EDK5" s="326"/>
      <c r="EDL5" s="326"/>
      <c r="EDM5" s="326"/>
      <c r="EDN5" s="326"/>
      <c r="EDO5" s="326"/>
      <c r="EDP5" s="326"/>
      <c r="EDQ5" s="326"/>
      <c r="EDR5" s="326"/>
      <c r="EDS5" s="326"/>
      <c r="EDT5" s="326"/>
      <c r="EDU5" s="326"/>
      <c r="EDV5" s="326"/>
      <c r="EDW5" s="326"/>
      <c r="EDX5" s="326"/>
      <c r="EDY5" s="326"/>
      <c r="EDZ5" s="326"/>
      <c r="EEA5" s="326"/>
      <c r="EEB5" s="326"/>
      <c r="EEC5" s="326"/>
      <c r="EED5" s="326"/>
      <c r="EEE5" s="326"/>
      <c r="EEF5" s="326"/>
      <c r="EEG5" s="326"/>
      <c r="EEH5" s="326"/>
      <c r="EEI5" s="326"/>
      <c r="EEJ5" s="326"/>
      <c r="EEK5" s="326"/>
      <c r="EEL5" s="326"/>
      <c r="EEM5" s="326"/>
      <c r="EEN5" s="326"/>
      <c r="EEO5" s="326"/>
      <c r="EEP5" s="326"/>
      <c r="EEQ5" s="326"/>
      <c r="EER5" s="326"/>
      <c r="EES5" s="326"/>
      <c r="EET5" s="326"/>
      <c r="EEU5" s="326"/>
      <c r="EEV5" s="326"/>
      <c r="EEW5" s="326"/>
      <c r="EEX5" s="326"/>
      <c r="EEY5" s="326"/>
      <c r="EEZ5" s="326"/>
      <c r="EFA5" s="326"/>
      <c r="EFB5" s="326"/>
      <c r="EFC5" s="326"/>
      <c r="EFD5" s="326"/>
      <c r="EFE5" s="326"/>
      <c r="EFF5" s="326"/>
      <c r="EFG5" s="326"/>
      <c r="EFH5" s="326"/>
      <c r="EFI5" s="326"/>
      <c r="EFJ5" s="326"/>
      <c r="EFK5" s="326"/>
      <c r="EFL5" s="326"/>
      <c r="EFM5" s="326"/>
      <c r="EFN5" s="326"/>
      <c r="EFO5" s="326"/>
      <c r="EFP5" s="326"/>
      <c r="EFQ5" s="326"/>
      <c r="EFR5" s="326"/>
      <c r="EFS5" s="326"/>
      <c r="EFT5" s="326"/>
      <c r="EFU5" s="326"/>
      <c r="EFV5" s="326"/>
      <c r="EFW5" s="326"/>
      <c r="EFX5" s="326"/>
      <c r="EFY5" s="326"/>
      <c r="EFZ5" s="326"/>
      <c r="EGA5" s="326"/>
      <c r="EGB5" s="326"/>
      <c r="EGC5" s="326"/>
      <c r="EGD5" s="326"/>
      <c r="EGE5" s="326"/>
      <c r="EGF5" s="326"/>
      <c r="EGG5" s="326"/>
      <c r="EGH5" s="326"/>
      <c r="EGI5" s="326"/>
      <c r="EGJ5" s="326"/>
      <c r="EGK5" s="326"/>
      <c r="EGL5" s="326"/>
      <c r="EGM5" s="326"/>
      <c r="EGN5" s="326"/>
      <c r="EGO5" s="326"/>
      <c r="EGP5" s="326"/>
      <c r="EGQ5" s="326"/>
      <c r="EGR5" s="326"/>
      <c r="EGS5" s="326"/>
      <c r="EGT5" s="326"/>
      <c r="EGU5" s="326"/>
      <c r="EGV5" s="326"/>
      <c r="EGW5" s="326"/>
      <c r="EGX5" s="326"/>
      <c r="EGY5" s="326"/>
      <c r="EGZ5" s="326"/>
      <c r="EHA5" s="326"/>
      <c r="EHB5" s="326"/>
      <c r="EHC5" s="326"/>
      <c r="EHD5" s="326"/>
      <c r="EHE5" s="326"/>
      <c r="EHF5" s="326"/>
      <c r="EHG5" s="326"/>
      <c r="EHH5" s="326"/>
      <c r="EHI5" s="326"/>
      <c r="EHJ5" s="326"/>
      <c r="EHK5" s="326"/>
      <c r="EHL5" s="326"/>
      <c r="EHM5" s="326"/>
      <c r="EHN5" s="326"/>
      <c r="EHO5" s="326"/>
      <c r="EHP5" s="326"/>
      <c r="EHQ5" s="326"/>
      <c r="EHR5" s="326"/>
      <c r="EHS5" s="326"/>
      <c r="EHT5" s="326"/>
      <c r="EHU5" s="326"/>
      <c r="EHV5" s="326"/>
      <c r="EHW5" s="326"/>
      <c r="EHX5" s="326"/>
      <c r="EHY5" s="326"/>
      <c r="EHZ5" s="326"/>
      <c r="EIA5" s="326"/>
      <c r="EIB5" s="326"/>
      <c r="EIC5" s="326"/>
      <c r="EID5" s="326"/>
      <c r="EIE5" s="326"/>
      <c r="EIF5" s="326"/>
      <c r="EIG5" s="326"/>
      <c r="EIH5" s="326"/>
      <c r="EII5" s="326"/>
      <c r="EIJ5" s="326"/>
      <c r="EIK5" s="326"/>
      <c r="EIL5" s="326"/>
      <c r="EIM5" s="326"/>
      <c r="EIN5" s="326"/>
      <c r="EIO5" s="326"/>
      <c r="EIP5" s="326"/>
      <c r="EIQ5" s="326"/>
      <c r="EIR5" s="326"/>
      <c r="EIS5" s="326"/>
      <c r="EIT5" s="326"/>
      <c r="EIU5" s="326"/>
      <c r="EIV5" s="326"/>
      <c r="EIW5" s="326"/>
      <c r="EIX5" s="326"/>
      <c r="EIY5" s="326"/>
      <c r="EIZ5" s="326"/>
      <c r="EJA5" s="326"/>
      <c r="EJB5" s="326"/>
      <c r="EJC5" s="326"/>
      <c r="EJD5" s="326"/>
      <c r="EJE5" s="326"/>
      <c r="EJF5" s="326"/>
      <c r="EJG5" s="326"/>
      <c r="EJH5" s="326"/>
      <c r="EJI5" s="326"/>
      <c r="EJJ5" s="326"/>
      <c r="EJK5" s="326"/>
      <c r="EJL5" s="326"/>
      <c r="EJM5" s="326"/>
      <c r="EJN5" s="326"/>
      <c r="EJO5" s="326"/>
      <c r="EJP5" s="326"/>
      <c r="EJQ5" s="326"/>
      <c r="EJR5" s="326"/>
      <c r="EJS5" s="326"/>
      <c r="EJT5" s="326"/>
      <c r="EJU5" s="326"/>
      <c r="EJV5" s="326"/>
      <c r="EJW5" s="326"/>
      <c r="EJX5" s="326"/>
      <c r="EJY5" s="326"/>
      <c r="EJZ5" s="326"/>
      <c r="EKA5" s="326"/>
      <c r="EKB5" s="326"/>
      <c r="EKC5" s="326"/>
      <c r="EKD5" s="326"/>
      <c r="EKE5" s="326"/>
      <c r="EKF5" s="326"/>
      <c r="EKG5" s="326"/>
      <c r="EKH5" s="326"/>
      <c r="EKI5" s="326"/>
      <c r="EKJ5" s="326"/>
      <c r="EKK5" s="326"/>
      <c r="EKL5" s="326"/>
      <c r="EKM5" s="326"/>
      <c r="EKN5" s="326"/>
      <c r="EKO5" s="326"/>
      <c r="EKP5" s="326"/>
      <c r="EKQ5" s="326"/>
      <c r="EKR5" s="326"/>
      <c r="EKS5" s="326"/>
      <c r="EKT5" s="326"/>
      <c r="EKU5" s="326"/>
      <c r="EKV5" s="326"/>
      <c r="EKW5" s="326"/>
      <c r="EKX5" s="326"/>
      <c r="EKY5" s="326"/>
      <c r="EKZ5" s="326"/>
      <c r="ELA5" s="326"/>
      <c r="ELB5" s="326"/>
      <c r="ELC5" s="326"/>
      <c r="ELD5" s="326"/>
      <c r="ELE5" s="326"/>
      <c r="ELF5" s="326"/>
      <c r="ELG5" s="326"/>
      <c r="ELH5" s="326"/>
      <c r="ELI5" s="326"/>
      <c r="ELJ5" s="326"/>
      <c r="ELK5" s="326"/>
      <c r="ELL5" s="326"/>
      <c r="ELM5" s="326"/>
      <c r="ELN5" s="326"/>
      <c r="ELO5" s="326"/>
      <c r="ELP5" s="326"/>
      <c r="ELQ5" s="326"/>
      <c r="ELR5" s="326"/>
      <c r="ELS5" s="326"/>
      <c r="ELT5" s="326"/>
      <c r="ELU5" s="326"/>
      <c r="ELV5" s="326"/>
      <c r="ELW5" s="326"/>
      <c r="ELX5" s="326"/>
      <c r="ELY5" s="326"/>
      <c r="ELZ5" s="326"/>
      <c r="EMA5" s="326"/>
      <c r="EMB5" s="326"/>
      <c r="EMC5" s="326"/>
      <c r="EMD5" s="326"/>
      <c r="EME5" s="326"/>
      <c r="EMF5" s="326"/>
      <c r="EMG5" s="326"/>
      <c r="EMH5" s="326"/>
      <c r="EMI5" s="326"/>
      <c r="EMJ5" s="326"/>
      <c r="EMK5" s="326"/>
      <c r="EML5" s="326"/>
      <c r="EMM5" s="326"/>
      <c r="EMN5" s="326"/>
      <c r="EMO5" s="326"/>
      <c r="EMP5" s="326"/>
      <c r="EMQ5" s="326"/>
      <c r="EMR5" s="326"/>
      <c r="EMS5" s="326"/>
      <c r="EMT5" s="326"/>
      <c r="EMU5" s="326"/>
      <c r="EMV5" s="326"/>
      <c r="EMW5" s="326"/>
      <c r="EMX5" s="326"/>
      <c r="EMY5" s="326"/>
      <c r="EMZ5" s="326"/>
      <c r="ENA5" s="326"/>
      <c r="ENB5" s="326"/>
      <c r="ENC5" s="326"/>
      <c r="END5" s="326"/>
      <c r="ENE5" s="326"/>
      <c r="ENF5" s="326"/>
      <c r="ENG5" s="326"/>
      <c r="ENH5" s="326"/>
      <c r="ENI5" s="326"/>
      <c r="ENJ5" s="326"/>
      <c r="ENK5" s="326"/>
      <c r="ENL5" s="326"/>
      <c r="ENM5" s="326"/>
      <c r="ENN5" s="326"/>
      <c r="ENO5" s="326"/>
      <c r="ENP5" s="326"/>
      <c r="ENQ5" s="326"/>
      <c r="ENR5" s="326"/>
      <c r="ENS5" s="326"/>
      <c r="ENT5" s="326"/>
      <c r="ENU5" s="326"/>
      <c r="ENV5" s="326"/>
      <c r="ENW5" s="326"/>
      <c r="ENX5" s="326"/>
      <c r="ENY5" s="326"/>
      <c r="ENZ5" s="326"/>
      <c r="EOA5" s="326"/>
      <c r="EOB5" s="326"/>
      <c r="EOC5" s="326"/>
      <c r="EOD5" s="326"/>
      <c r="EOE5" s="326"/>
      <c r="EOF5" s="326"/>
      <c r="EOG5" s="326"/>
      <c r="EOH5" s="326"/>
      <c r="EOI5" s="326"/>
      <c r="EOJ5" s="326"/>
      <c r="EOK5" s="326"/>
      <c r="EOL5" s="326"/>
      <c r="EOM5" s="326"/>
      <c r="EON5" s="326"/>
      <c r="EOO5" s="326"/>
      <c r="EOP5" s="326"/>
      <c r="EOQ5" s="326"/>
      <c r="EOR5" s="326"/>
      <c r="EOS5" s="326"/>
      <c r="EOT5" s="326"/>
      <c r="EOU5" s="326"/>
      <c r="EOV5" s="326"/>
      <c r="EOW5" s="326"/>
      <c r="EOX5" s="326"/>
      <c r="EOY5" s="326"/>
      <c r="EOZ5" s="326"/>
      <c r="EPA5" s="326"/>
      <c r="EPB5" s="326"/>
      <c r="EPC5" s="326"/>
      <c r="EPD5" s="326"/>
      <c r="EPE5" s="326"/>
      <c r="EPF5" s="326"/>
      <c r="EPG5" s="326"/>
      <c r="EPH5" s="326"/>
      <c r="EPI5" s="326"/>
      <c r="EPJ5" s="326"/>
      <c r="EPK5" s="326"/>
      <c r="EPL5" s="326"/>
      <c r="EPM5" s="326"/>
      <c r="EPN5" s="326"/>
      <c r="EPO5" s="326"/>
      <c r="EPP5" s="326"/>
      <c r="EPQ5" s="326"/>
      <c r="EPR5" s="326"/>
      <c r="EPS5" s="326"/>
      <c r="EPT5" s="326"/>
      <c r="EPU5" s="326"/>
      <c r="EPV5" s="326"/>
      <c r="EPW5" s="326"/>
      <c r="EPX5" s="326"/>
      <c r="EPY5" s="326"/>
      <c r="EPZ5" s="326"/>
      <c r="EQA5" s="326"/>
      <c r="EQB5" s="326"/>
      <c r="EQC5" s="326"/>
      <c r="EQD5" s="326"/>
      <c r="EQE5" s="326"/>
      <c r="EQF5" s="326"/>
      <c r="EQG5" s="326"/>
      <c r="EQH5" s="326"/>
      <c r="EQI5" s="326"/>
      <c r="EQJ5" s="326"/>
      <c r="EQK5" s="326"/>
      <c r="EQL5" s="326"/>
      <c r="EQM5" s="326"/>
      <c r="EQN5" s="326"/>
      <c r="EQO5" s="326"/>
      <c r="EQP5" s="326"/>
      <c r="EQQ5" s="326"/>
      <c r="EQR5" s="326"/>
      <c r="EQS5" s="326"/>
      <c r="EQT5" s="326"/>
      <c r="EQU5" s="326"/>
      <c r="EQV5" s="326"/>
      <c r="EQW5" s="326"/>
      <c r="EQX5" s="326"/>
      <c r="EQY5" s="326"/>
      <c r="EQZ5" s="326"/>
      <c r="ERA5" s="326"/>
      <c r="ERB5" s="326"/>
      <c r="ERC5" s="326"/>
      <c r="ERD5" s="326"/>
      <c r="ERE5" s="326"/>
      <c r="ERF5" s="326"/>
      <c r="ERG5" s="326"/>
      <c r="ERH5" s="326"/>
      <c r="ERI5" s="326"/>
      <c r="ERJ5" s="326"/>
      <c r="ERK5" s="326"/>
      <c r="ERL5" s="326"/>
      <c r="ERM5" s="326"/>
      <c r="ERN5" s="326"/>
      <c r="ERO5" s="326"/>
      <c r="ERP5" s="326"/>
      <c r="ERQ5" s="326"/>
      <c r="ERR5" s="326"/>
      <c r="ERS5" s="326"/>
      <c r="ERT5" s="326"/>
      <c r="ERU5" s="326"/>
      <c r="ERV5" s="326"/>
      <c r="ERW5" s="326"/>
      <c r="ERX5" s="326"/>
      <c r="ERY5" s="326"/>
      <c r="ERZ5" s="326"/>
      <c r="ESA5" s="326"/>
      <c r="ESB5" s="326"/>
      <c r="ESC5" s="326"/>
      <c r="ESD5" s="326"/>
      <c r="ESE5" s="326"/>
      <c r="ESF5" s="326"/>
      <c r="ESG5" s="326"/>
      <c r="ESH5" s="326"/>
      <c r="ESI5" s="326"/>
      <c r="ESJ5" s="326"/>
      <c r="ESK5" s="326"/>
      <c r="ESL5" s="326"/>
      <c r="ESM5" s="326"/>
      <c r="ESN5" s="326"/>
      <c r="ESO5" s="326"/>
      <c r="ESP5" s="326"/>
      <c r="ESQ5" s="326"/>
      <c r="ESR5" s="326"/>
      <c r="ESS5" s="326"/>
      <c r="EST5" s="326"/>
      <c r="ESU5" s="326"/>
      <c r="ESV5" s="326"/>
      <c r="ESW5" s="326"/>
      <c r="ESX5" s="326"/>
      <c r="ESY5" s="326"/>
      <c r="ESZ5" s="326"/>
      <c r="ETA5" s="326"/>
      <c r="ETB5" s="326"/>
      <c r="ETC5" s="326"/>
      <c r="ETD5" s="326"/>
      <c r="ETE5" s="326"/>
      <c r="ETF5" s="326"/>
      <c r="ETG5" s="326"/>
      <c r="ETH5" s="326"/>
      <c r="ETI5" s="326"/>
      <c r="ETJ5" s="326"/>
      <c r="ETK5" s="326"/>
      <c r="ETL5" s="326"/>
      <c r="ETM5" s="326"/>
      <c r="ETN5" s="326"/>
      <c r="ETO5" s="326"/>
      <c r="ETP5" s="326"/>
      <c r="ETQ5" s="326"/>
      <c r="ETR5" s="326"/>
      <c r="ETS5" s="326"/>
      <c r="ETT5" s="326"/>
      <c r="ETU5" s="326"/>
      <c r="ETV5" s="326"/>
      <c r="ETW5" s="326"/>
      <c r="ETX5" s="326"/>
      <c r="ETY5" s="326"/>
      <c r="ETZ5" s="326"/>
      <c r="EUA5" s="326"/>
      <c r="EUB5" s="326"/>
      <c r="EUC5" s="326"/>
      <c r="EUD5" s="326"/>
      <c r="EUE5" s="326"/>
      <c r="EUF5" s="326"/>
      <c r="EUG5" s="326"/>
      <c r="EUH5" s="326"/>
      <c r="EUI5" s="326"/>
      <c r="EUJ5" s="326"/>
      <c r="EUK5" s="326"/>
      <c r="EUL5" s="326"/>
      <c r="EUM5" s="326"/>
      <c r="EUN5" s="326"/>
      <c r="EUO5" s="326"/>
      <c r="EUP5" s="326"/>
      <c r="EUQ5" s="326"/>
      <c r="EUR5" s="326"/>
      <c r="EUS5" s="326"/>
      <c r="EUT5" s="326"/>
      <c r="EUU5" s="326"/>
      <c r="EUV5" s="326"/>
      <c r="EUW5" s="326"/>
      <c r="EUX5" s="326"/>
      <c r="EUY5" s="326"/>
      <c r="EUZ5" s="326"/>
      <c r="EVA5" s="326"/>
      <c r="EVB5" s="326"/>
      <c r="EVC5" s="326"/>
      <c r="EVD5" s="326"/>
      <c r="EVE5" s="326"/>
      <c r="EVF5" s="326"/>
      <c r="EVG5" s="326"/>
      <c r="EVH5" s="326"/>
      <c r="EVI5" s="326"/>
      <c r="EVJ5" s="326"/>
      <c r="EVK5" s="326"/>
      <c r="EVL5" s="326"/>
      <c r="EVM5" s="326"/>
      <c r="EVN5" s="326"/>
      <c r="EVO5" s="326"/>
      <c r="EVP5" s="326"/>
      <c r="EVQ5" s="326"/>
      <c r="EVR5" s="326"/>
      <c r="EVS5" s="326"/>
      <c r="EVT5" s="326"/>
      <c r="EVU5" s="326"/>
      <c r="EVV5" s="326"/>
      <c r="EVW5" s="326"/>
      <c r="EVX5" s="326"/>
      <c r="EVY5" s="326"/>
      <c r="EVZ5" s="326"/>
      <c r="EWA5" s="326"/>
      <c r="EWB5" s="326"/>
      <c r="EWC5" s="326"/>
      <c r="EWD5" s="326"/>
      <c r="EWE5" s="326"/>
      <c r="EWF5" s="326"/>
      <c r="EWG5" s="326"/>
      <c r="EWH5" s="326"/>
      <c r="EWI5" s="326"/>
      <c r="EWJ5" s="326"/>
      <c r="EWK5" s="326"/>
      <c r="EWL5" s="326"/>
      <c r="EWM5" s="326"/>
      <c r="EWN5" s="326"/>
      <c r="EWO5" s="326"/>
      <c r="EWP5" s="326"/>
      <c r="EWQ5" s="326"/>
      <c r="EWR5" s="326"/>
      <c r="EWS5" s="326"/>
      <c r="EWT5" s="326"/>
      <c r="EWU5" s="326"/>
      <c r="EWV5" s="326"/>
      <c r="EWW5" s="326"/>
      <c r="EWX5" s="326"/>
      <c r="EWY5" s="326"/>
      <c r="EWZ5" s="326"/>
      <c r="EXA5" s="326"/>
      <c r="EXB5" s="326"/>
      <c r="EXC5" s="326"/>
      <c r="EXD5" s="326"/>
      <c r="EXE5" s="326"/>
      <c r="EXF5" s="326"/>
      <c r="EXG5" s="326"/>
      <c r="EXH5" s="326"/>
      <c r="EXI5" s="326"/>
      <c r="EXJ5" s="326"/>
      <c r="EXK5" s="326"/>
      <c r="EXL5" s="326"/>
      <c r="EXM5" s="326"/>
      <c r="EXN5" s="326"/>
      <c r="EXO5" s="326"/>
      <c r="EXP5" s="326"/>
      <c r="EXQ5" s="326"/>
      <c r="EXR5" s="326"/>
      <c r="EXS5" s="326"/>
      <c r="EXT5" s="326"/>
      <c r="EXU5" s="326"/>
      <c r="EXV5" s="326"/>
      <c r="EXW5" s="326"/>
      <c r="EXX5" s="326"/>
      <c r="EXY5" s="326"/>
      <c r="EXZ5" s="326"/>
      <c r="EYA5" s="326"/>
      <c r="EYB5" s="326"/>
      <c r="EYC5" s="326"/>
      <c r="EYD5" s="326"/>
      <c r="EYE5" s="326"/>
      <c r="EYF5" s="326"/>
      <c r="EYG5" s="326"/>
      <c r="EYH5" s="326"/>
      <c r="EYI5" s="326"/>
      <c r="EYJ5" s="326"/>
      <c r="EYK5" s="326"/>
      <c r="EYL5" s="326"/>
      <c r="EYM5" s="326"/>
      <c r="EYN5" s="326"/>
      <c r="EYO5" s="326"/>
      <c r="EYP5" s="326"/>
      <c r="EYQ5" s="326"/>
      <c r="EYR5" s="326"/>
      <c r="EYS5" s="326"/>
      <c r="EYT5" s="326"/>
      <c r="EYU5" s="326"/>
      <c r="EYV5" s="326"/>
      <c r="EYW5" s="326"/>
      <c r="EYX5" s="326"/>
      <c r="EYY5" s="326"/>
      <c r="EYZ5" s="326"/>
      <c r="EZA5" s="326"/>
      <c r="EZB5" s="326"/>
      <c r="EZC5" s="326"/>
      <c r="EZD5" s="326"/>
      <c r="EZE5" s="326"/>
      <c r="EZF5" s="326"/>
      <c r="EZG5" s="326"/>
      <c r="EZH5" s="326"/>
      <c r="EZI5" s="326"/>
      <c r="EZJ5" s="326"/>
      <c r="EZK5" s="326"/>
      <c r="EZL5" s="326"/>
      <c r="EZM5" s="326"/>
      <c r="EZN5" s="326"/>
      <c r="EZO5" s="326"/>
      <c r="EZP5" s="326"/>
      <c r="EZQ5" s="326"/>
      <c r="EZR5" s="326"/>
      <c r="EZS5" s="326"/>
      <c r="EZT5" s="326"/>
      <c r="EZU5" s="326"/>
      <c r="EZV5" s="326"/>
      <c r="EZW5" s="326"/>
      <c r="EZX5" s="326"/>
      <c r="EZY5" s="326"/>
      <c r="EZZ5" s="326"/>
      <c r="FAA5" s="326"/>
      <c r="FAB5" s="326"/>
      <c r="FAC5" s="326"/>
      <c r="FAD5" s="326"/>
      <c r="FAE5" s="326"/>
      <c r="FAF5" s="326"/>
      <c r="FAG5" s="326"/>
      <c r="FAH5" s="326"/>
      <c r="FAI5" s="326"/>
      <c r="FAJ5" s="326"/>
      <c r="FAK5" s="326"/>
      <c r="FAL5" s="326"/>
      <c r="FAM5" s="326"/>
      <c r="FAN5" s="326"/>
      <c r="FAO5" s="326"/>
      <c r="FAP5" s="326"/>
      <c r="FAQ5" s="326"/>
      <c r="FAR5" s="326"/>
      <c r="FAS5" s="326"/>
      <c r="FAT5" s="326"/>
      <c r="FAU5" s="326"/>
      <c r="FAV5" s="326"/>
      <c r="FAW5" s="326"/>
      <c r="FAX5" s="326"/>
      <c r="FAY5" s="326"/>
      <c r="FAZ5" s="326"/>
      <c r="FBA5" s="326"/>
      <c r="FBB5" s="326"/>
      <c r="FBC5" s="326"/>
      <c r="FBD5" s="326"/>
      <c r="FBE5" s="326"/>
      <c r="FBF5" s="326"/>
      <c r="FBG5" s="326"/>
      <c r="FBH5" s="326"/>
      <c r="FBI5" s="326"/>
      <c r="FBJ5" s="326"/>
      <c r="FBK5" s="326"/>
      <c r="FBL5" s="326"/>
      <c r="FBM5" s="326"/>
      <c r="FBN5" s="326"/>
      <c r="FBO5" s="326"/>
      <c r="FBP5" s="326"/>
      <c r="FBQ5" s="326"/>
      <c r="FBR5" s="326"/>
      <c r="FBS5" s="326"/>
      <c r="FBT5" s="326"/>
      <c r="FBU5" s="326"/>
      <c r="FBV5" s="326"/>
      <c r="FBW5" s="326"/>
      <c r="FBX5" s="326"/>
      <c r="FBY5" s="326"/>
      <c r="FBZ5" s="326"/>
      <c r="FCA5" s="326"/>
      <c r="FCB5" s="326"/>
      <c r="FCC5" s="326"/>
      <c r="FCD5" s="326"/>
      <c r="FCE5" s="326"/>
      <c r="FCF5" s="326"/>
      <c r="FCG5" s="326"/>
      <c r="FCH5" s="326"/>
      <c r="FCI5" s="326"/>
      <c r="FCJ5" s="326"/>
      <c r="FCK5" s="326"/>
      <c r="FCL5" s="326"/>
      <c r="FCM5" s="326"/>
      <c r="FCN5" s="326"/>
      <c r="FCO5" s="326"/>
      <c r="FCP5" s="326"/>
      <c r="FCQ5" s="326"/>
      <c r="FCR5" s="326"/>
      <c r="FCS5" s="326"/>
      <c r="FCT5" s="326"/>
      <c r="FCU5" s="326"/>
      <c r="FCV5" s="326"/>
      <c r="FCW5" s="326"/>
      <c r="FCX5" s="326"/>
      <c r="FCY5" s="326"/>
      <c r="FCZ5" s="326"/>
      <c r="FDA5" s="326"/>
      <c r="FDB5" s="326"/>
      <c r="FDC5" s="326"/>
      <c r="FDD5" s="326"/>
      <c r="FDE5" s="326"/>
      <c r="FDF5" s="326"/>
      <c r="FDG5" s="326"/>
      <c r="FDH5" s="326"/>
      <c r="FDI5" s="326"/>
      <c r="FDJ5" s="326"/>
      <c r="FDK5" s="326"/>
      <c r="FDL5" s="326"/>
      <c r="FDM5" s="326"/>
      <c r="FDN5" s="326"/>
      <c r="FDO5" s="326"/>
      <c r="FDP5" s="326"/>
      <c r="FDQ5" s="326"/>
      <c r="FDR5" s="326"/>
      <c r="FDS5" s="326"/>
      <c r="FDT5" s="326"/>
      <c r="FDU5" s="326"/>
      <c r="FDV5" s="326"/>
      <c r="FDW5" s="326"/>
      <c r="FDX5" s="326"/>
      <c r="FDY5" s="326"/>
      <c r="FDZ5" s="326"/>
      <c r="FEA5" s="326"/>
      <c r="FEB5" s="326"/>
      <c r="FEC5" s="326"/>
      <c r="FED5" s="326"/>
      <c r="FEE5" s="326"/>
      <c r="FEF5" s="326"/>
      <c r="FEG5" s="326"/>
      <c r="FEH5" s="326"/>
      <c r="FEI5" s="326"/>
      <c r="FEJ5" s="326"/>
      <c r="FEK5" s="326"/>
      <c r="FEL5" s="326"/>
      <c r="FEM5" s="326"/>
      <c r="FEN5" s="326"/>
      <c r="FEO5" s="326"/>
      <c r="FEP5" s="326"/>
      <c r="FEQ5" s="326"/>
      <c r="FER5" s="326"/>
      <c r="FES5" s="326"/>
      <c r="FET5" s="326"/>
      <c r="FEU5" s="326"/>
      <c r="FEV5" s="326"/>
      <c r="FEW5" s="326"/>
      <c r="FEX5" s="326"/>
      <c r="FEY5" s="326"/>
      <c r="FEZ5" s="326"/>
      <c r="FFA5" s="326"/>
      <c r="FFB5" s="326"/>
      <c r="FFC5" s="326"/>
      <c r="FFD5" s="326"/>
      <c r="FFE5" s="326"/>
      <c r="FFF5" s="326"/>
      <c r="FFG5" s="326"/>
      <c r="FFH5" s="326"/>
      <c r="FFI5" s="326"/>
      <c r="FFJ5" s="326"/>
      <c r="FFK5" s="326"/>
      <c r="FFL5" s="326"/>
      <c r="FFM5" s="326"/>
      <c r="FFN5" s="326"/>
      <c r="FFO5" s="326"/>
      <c r="FFP5" s="326"/>
      <c r="FFQ5" s="326"/>
      <c r="FFR5" s="326"/>
      <c r="FFS5" s="326"/>
      <c r="FFT5" s="326"/>
      <c r="FFU5" s="326"/>
      <c r="FFV5" s="326"/>
      <c r="FFW5" s="326"/>
      <c r="FFX5" s="326"/>
      <c r="FFY5" s="326"/>
      <c r="FFZ5" s="326"/>
      <c r="FGA5" s="326"/>
      <c r="FGB5" s="326"/>
      <c r="FGC5" s="326"/>
      <c r="FGD5" s="326"/>
      <c r="FGE5" s="326"/>
      <c r="FGF5" s="326"/>
      <c r="FGG5" s="326"/>
      <c r="FGH5" s="326"/>
      <c r="FGI5" s="326"/>
      <c r="FGJ5" s="326"/>
      <c r="FGK5" s="326"/>
      <c r="FGL5" s="326"/>
      <c r="FGM5" s="326"/>
      <c r="FGN5" s="326"/>
      <c r="FGO5" s="326"/>
      <c r="FGP5" s="326"/>
      <c r="FGQ5" s="326"/>
      <c r="FGR5" s="326"/>
      <c r="FGS5" s="326"/>
      <c r="FGT5" s="326"/>
      <c r="FGU5" s="326"/>
      <c r="FGV5" s="326"/>
      <c r="FGW5" s="326"/>
      <c r="FGX5" s="326"/>
      <c r="FGY5" s="326"/>
      <c r="FGZ5" s="326"/>
      <c r="FHA5" s="326"/>
      <c r="FHB5" s="326"/>
      <c r="FHC5" s="326"/>
      <c r="FHD5" s="326"/>
      <c r="FHE5" s="326"/>
      <c r="FHF5" s="326"/>
      <c r="FHG5" s="326"/>
      <c r="FHH5" s="326"/>
      <c r="FHI5" s="326"/>
      <c r="FHJ5" s="326"/>
      <c r="FHK5" s="326"/>
      <c r="FHL5" s="326"/>
      <c r="FHM5" s="326"/>
      <c r="FHN5" s="326"/>
      <c r="FHO5" s="326"/>
      <c r="FHP5" s="326"/>
      <c r="FHQ5" s="326"/>
      <c r="FHR5" s="326"/>
      <c r="FHS5" s="326"/>
      <c r="FHT5" s="326"/>
      <c r="FHU5" s="326"/>
      <c r="FHV5" s="326"/>
      <c r="FHW5" s="326"/>
      <c r="FHX5" s="326"/>
      <c r="FHY5" s="326"/>
      <c r="FHZ5" s="326"/>
      <c r="FIA5" s="326"/>
      <c r="FIB5" s="326"/>
      <c r="FIC5" s="326"/>
      <c r="FID5" s="326"/>
      <c r="FIE5" s="326"/>
      <c r="FIF5" s="326"/>
      <c r="FIG5" s="326"/>
      <c r="FIH5" s="326"/>
      <c r="FII5" s="326"/>
      <c r="FIJ5" s="326"/>
      <c r="FIK5" s="326"/>
      <c r="FIL5" s="326"/>
      <c r="FIM5" s="326"/>
      <c r="FIN5" s="326"/>
      <c r="FIO5" s="326"/>
      <c r="FIP5" s="326"/>
      <c r="FIQ5" s="326"/>
      <c r="FIR5" s="326"/>
      <c r="FIS5" s="326"/>
      <c r="FIT5" s="326"/>
      <c r="FIU5" s="326"/>
      <c r="FIV5" s="326"/>
      <c r="FIW5" s="326"/>
      <c r="FIX5" s="326"/>
      <c r="FIY5" s="326"/>
      <c r="FIZ5" s="326"/>
      <c r="FJA5" s="326"/>
      <c r="FJB5" s="326"/>
      <c r="FJC5" s="326"/>
      <c r="FJD5" s="326"/>
      <c r="FJE5" s="326"/>
      <c r="FJF5" s="326"/>
      <c r="FJG5" s="326"/>
      <c r="FJH5" s="326"/>
      <c r="FJI5" s="326"/>
      <c r="FJJ5" s="326"/>
      <c r="FJK5" s="326"/>
      <c r="FJL5" s="326"/>
      <c r="FJM5" s="326"/>
      <c r="FJN5" s="326"/>
      <c r="FJO5" s="326"/>
      <c r="FJP5" s="326"/>
      <c r="FJQ5" s="326"/>
      <c r="FJR5" s="326"/>
      <c r="FJS5" s="326"/>
      <c r="FJT5" s="326"/>
      <c r="FJU5" s="326"/>
      <c r="FJV5" s="326"/>
      <c r="FJW5" s="326"/>
      <c r="FJX5" s="326"/>
      <c r="FJY5" s="326"/>
      <c r="FJZ5" s="326"/>
      <c r="FKA5" s="326"/>
      <c r="FKB5" s="326"/>
      <c r="FKC5" s="326"/>
      <c r="FKD5" s="326"/>
      <c r="FKE5" s="326"/>
      <c r="FKF5" s="326"/>
      <c r="FKG5" s="326"/>
      <c r="FKH5" s="326"/>
      <c r="FKI5" s="326"/>
      <c r="FKJ5" s="326"/>
      <c r="FKK5" s="326"/>
      <c r="FKL5" s="326"/>
      <c r="FKM5" s="326"/>
      <c r="FKN5" s="326"/>
      <c r="FKO5" s="326"/>
      <c r="FKP5" s="326"/>
      <c r="FKQ5" s="326"/>
      <c r="FKR5" s="326"/>
      <c r="FKS5" s="326"/>
      <c r="FKT5" s="326"/>
      <c r="FKU5" s="326"/>
      <c r="FKV5" s="326"/>
      <c r="FKW5" s="326"/>
      <c r="FKX5" s="326"/>
      <c r="FKY5" s="326"/>
      <c r="FKZ5" s="326"/>
      <c r="FLA5" s="326"/>
      <c r="FLB5" s="326"/>
      <c r="FLC5" s="326"/>
      <c r="FLD5" s="326"/>
      <c r="FLE5" s="326"/>
      <c r="FLF5" s="326"/>
      <c r="FLG5" s="326"/>
      <c r="FLH5" s="326"/>
      <c r="FLI5" s="326"/>
      <c r="FLJ5" s="326"/>
      <c r="FLK5" s="326"/>
      <c r="FLL5" s="326"/>
      <c r="FLM5" s="326"/>
      <c r="FLN5" s="326"/>
      <c r="FLO5" s="326"/>
      <c r="FLP5" s="326"/>
      <c r="FLQ5" s="326"/>
      <c r="FLR5" s="326"/>
      <c r="FLS5" s="326"/>
      <c r="FLT5" s="326"/>
      <c r="FLU5" s="326"/>
      <c r="FLV5" s="326"/>
      <c r="FLW5" s="326"/>
      <c r="FLX5" s="326"/>
      <c r="FLY5" s="326"/>
      <c r="FLZ5" s="326"/>
      <c r="FMA5" s="326"/>
      <c r="FMB5" s="326"/>
      <c r="FMC5" s="326"/>
      <c r="FMD5" s="326"/>
      <c r="FME5" s="326"/>
      <c r="FMF5" s="326"/>
      <c r="FMG5" s="326"/>
      <c r="FMH5" s="326"/>
      <c r="FMI5" s="326"/>
      <c r="FMJ5" s="326"/>
      <c r="FMK5" s="326"/>
      <c r="FML5" s="326"/>
      <c r="FMM5" s="326"/>
      <c r="FMN5" s="326"/>
      <c r="FMO5" s="326"/>
      <c r="FMP5" s="326"/>
      <c r="FMQ5" s="326"/>
      <c r="FMR5" s="326"/>
      <c r="FMS5" s="326"/>
      <c r="FMT5" s="326"/>
      <c r="FMU5" s="326"/>
      <c r="FMV5" s="326"/>
      <c r="FMW5" s="326"/>
      <c r="FMX5" s="326"/>
      <c r="FMY5" s="326"/>
      <c r="FMZ5" s="326"/>
      <c r="FNA5" s="326"/>
      <c r="FNB5" s="326"/>
      <c r="FNC5" s="326"/>
      <c r="FND5" s="326"/>
      <c r="FNE5" s="326"/>
      <c r="FNF5" s="326"/>
      <c r="FNG5" s="326"/>
      <c r="FNH5" s="326"/>
      <c r="FNI5" s="326"/>
      <c r="FNJ5" s="326"/>
      <c r="FNK5" s="326"/>
      <c r="FNL5" s="326"/>
      <c r="FNM5" s="326"/>
      <c r="FNN5" s="326"/>
      <c r="FNO5" s="326"/>
      <c r="FNP5" s="326"/>
      <c r="FNQ5" s="326"/>
      <c r="FNR5" s="326"/>
      <c r="FNS5" s="326"/>
      <c r="FNT5" s="326"/>
      <c r="FNU5" s="326"/>
      <c r="FNV5" s="326"/>
      <c r="FNW5" s="326"/>
      <c r="FNX5" s="326"/>
      <c r="FNY5" s="326"/>
      <c r="FNZ5" s="326"/>
      <c r="FOA5" s="326"/>
      <c r="FOB5" s="326"/>
      <c r="FOC5" s="326"/>
      <c r="FOD5" s="326"/>
      <c r="FOE5" s="326"/>
      <c r="FOF5" s="326"/>
      <c r="FOG5" s="326"/>
      <c r="FOH5" s="326"/>
      <c r="FOI5" s="326"/>
      <c r="FOJ5" s="326"/>
      <c r="FOK5" s="326"/>
      <c r="FOL5" s="326"/>
      <c r="FOM5" s="326"/>
      <c r="FON5" s="326"/>
      <c r="FOO5" s="326"/>
      <c r="FOP5" s="326"/>
      <c r="FOQ5" s="326"/>
      <c r="FOR5" s="326"/>
      <c r="FOS5" s="326"/>
      <c r="FOT5" s="326"/>
      <c r="FOU5" s="326"/>
      <c r="FOV5" s="326"/>
      <c r="FOW5" s="326"/>
      <c r="FOX5" s="326"/>
      <c r="FOY5" s="326"/>
      <c r="FOZ5" s="326"/>
      <c r="FPA5" s="326"/>
      <c r="FPB5" s="326"/>
      <c r="FPC5" s="326"/>
      <c r="FPD5" s="326"/>
      <c r="FPE5" s="326"/>
      <c r="FPF5" s="326"/>
      <c r="FPG5" s="326"/>
      <c r="FPH5" s="326"/>
      <c r="FPI5" s="326"/>
      <c r="FPJ5" s="326"/>
      <c r="FPK5" s="326"/>
      <c r="FPL5" s="326"/>
      <c r="FPM5" s="326"/>
      <c r="FPN5" s="326"/>
      <c r="FPO5" s="326"/>
      <c r="FPP5" s="326"/>
      <c r="FPQ5" s="326"/>
      <c r="FPR5" s="326"/>
      <c r="FPS5" s="326"/>
      <c r="FPT5" s="326"/>
      <c r="FPU5" s="326"/>
      <c r="FPV5" s="326"/>
      <c r="FPW5" s="326"/>
      <c r="FPX5" s="326"/>
      <c r="FPY5" s="326"/>
      <c r="FPZ5" s="326"/>
      <c r="FQA5" s="326"/>
      <c r="FQB5" s="326"/>
      <c r="FQC5" s="326"/>
      <c r="FQD5" s="326"/>
      <c r="FQE5" s="326"/>
      <c r="FQF5" s="326"/>
      <c r="FQG5" s="326"/>
      <c r="FQH5" s="326"/>
      <c r="FQI5" s="326"/>
      <c r="FQJ5" s="326"/>
      <c r="FQK5" s="326"/>
      <c r="FQL5" s="326"/>
      <c r="FQM5" s="326"/>
      <c r="FQN5" s="326"/>
      <c r="FQO5" s="326"/>
      <c r="FQP5" s="326"/>
      <c r="FQQ5" s="326"/>
      <c r="FQR5" s="326"/>
      <c r="FQS5" s="326"/>
      <c r="FQT5" s="326"/>
      <c r="FQU5" s="326"/>
      <c r="FQV5" s="326"/>
      <c r="FQW5" s="326"/>
      <c r="FQX5" s="326"/>
      <c r="FQY5" s="326"/>
      <c r="FQZ5" s="326"/>
      <c r="FRA5" s="326"/>
      <c r="FRB5" s="326"/>
      <c r="FRC5" s="326"/>
      <c r="FRD5" s="326"/>
      <c r="FRE5" s="326"/>
      <c r="FRF5" s="326"/>
      <c r="FRG5" s="326"/>
      <c r="FRH5" s="326"/>
      <c r="FRI5" s="326"/>
      <c r="FRJ5" s="326"/>
      <c r="FRK5" s="326"/>
      <c r="FRL5" s="326"/>
      <c r="FRM5" s="326"/>
      <c r="FRN5" s="326"/>
      <c r="FRO5" s="326"/>
      <c r="FRP5" s="326"/>
      <c r="FRQ5" s="326"/>
      <c r="FRR5" s="326"/>
      <c r="FRS5" s="326"/>
      <c r="FRT5" s="326"/>
      <c r="FRU5" s="326"/>
      <c r="FRV5" s="326"/>
      <c r="FRW5" s="326"/>
      <c r="FRX5" s="326"/>
      <c r="FRY5" s="326"/>
      <c r="FRZ5" s="326"/>
      <c r="FSA5" s="326"/>
      <c r="FSB5" s="326"/>
      <c r="FSC5" s="326"/>
      <c r="FSD5" s="326"/>
      <c r="FSE5" s="326"/>
      <c r="FSF5" s="326"/>
      <c r="FSG5" s="326"/>
      <c r="FSH5" s="326"/>
      <c r="FSI5" s="326"/>
      <c r="FSJ5" s="326"/>
      <c r="FSK5" s="326"/>
      <c r="FSL5" s="326"/>
      <c r="FSM5" s="326"/>
      <c r="FSN5" s="326"/>
      <c r="FSO5" s="326"/>
      <c r="FSP5" s="326"/>
      <c r="FSQ5" s="326"/>
      <c r="FSR5" s="326"/>
      <c r="FSS5" s="326"/>
      <c r="FST5" s="326"/>
      <c r="FSU5" s="326"/>
      <c r="FSV5" s="326"/>
      <c r="FSW5" s="326"/>
      <c r="FSX5" s="326"/>
      <c r="FSY5" s="326"/>
      <c r="FSZ5" s="326"/>
      <c r="FTA5" s="326"/>
      <c r="FTB5" s="326"/>
      <c r="FTC5" s="326"/>
      <c r="FTD5" s="326"/>
      <c r="FTE5" s="326"/>
      <c r="FTF5" s="326"/>
      <c r="FTG5" s="326"/>
      <c r="FTH5" s="326"/>
      <c r="FTI5" s="326"/>
      <c r="FTJ5" s="326"/>
      <c r="FTK5" s="326"/>
      <c r="FTL5" s="326"/>
      <c r="FTM5" s="326"/>
      <c r="FTN5" s="326"/>
      <c r="FTO5" s="326"/>
      <c r="FTP5" s="326"/>
      <c r="FTQ5" s="326"/>
      <c r="FTR5" s="326"/>
      <c r="FTS5" s="326"/>
      <c r="FTT5" s="326"/>
      <c r="FTU5" s="326"/>
      <c r="FTV5" s="326"/>
      <c r="FTW5" s="326"/>
      <c r="FTX5" s="326"/>
      <c r="FTY5" s="326"/>
      <c r="FTZ5" s="326"/>
      <c r="FUA5" s="326"/>
      <c r="FUB5" s="326"/>
      <c r="FUC5" s="326"/>
      <c r="FUD5" s="326"/>
      <c r="FUE5" s="326"/>
      <c r="FUF5" s="326"/>
      <c r="FUG5" s="326"/>
      <c r="FUH5" s="326"/>
      <c r="FUI5" s="326"/>
      <c r="FUJ5" s="326"/>
      <c r="FUK5" s="326"/>
      <c r="FUL5" s="326"/>
      <c r="FUM5" s="326"/>
      <c r="FUN5" s="326"/>
      <c r="FUO5" s="326"/>
      <c r="FUP5" s="326"/>
      <c r="FUQ5" s="326"/>
      <c r="FUR5" s="326"/>
      <c r="FUS5" s="326"/>
      <c r="FUT5" s="326"/>
      <c r="FUU5" s="326"/>
      <c r="FUV5" s="326"/>
      <c r="FUW5" s="326"/>
      <c r="FUX5" s="326"/>
      <c r="FUY5" s="326"/>
      <c r="FUZ5" s="326"/>
      <c r="FVA5" s="326"/>
      <c r="FVB5" s="326"/>
      <c r="FVC5" s="326"/>
      <c r="FVD5" s="326"/>
      <c r="FVE5" s="326"/>
      <c r="FVF5" s="326"/>
      <c r="FVG5" s="326"/>
      <c r="FVH5" s="326"/>
      <c r="FVI5" s="326"/>
      <c r="FVJ5" s="326"/>
      <c r="FVK5" s="326"/>
      <c r="FVL5" s="326"/>
      <c r="FVM5" s="326"/>
      <c r="FVN5" s="326"/>
      <c r="FVO5" s="326"/>
      <c r="FVP5" s="326"/>
      <c r="FVQ5" s="326"/>
      <c r="FVR5" s="326"/>
      <c r="FVS5" s="326"/>
      <c r="FVT5" s="326"/>
      <c r="FVU5" s="326"/>
      <c r="FVV5" s="326"/>
      <c r="FVW5" s="326"/>
      <c r="FVX5" s="326"/>
      <c r="FVY5" s="326"/>
      <c r="FVZ5" s="326"/>
      <c r="FWA5" s="326"/>
      <c r="FWB5" s="326"/>
      <c r="FWC5" s="326"/>
      <c r="FWD5" s="326"/>
      <c r="FWE5" s="326"/>
      <c r="FWF5" s="326"/>
      <c r="FWG5" s="326"/>
      <c r="FWH5" s="326"/>
      <c r="FWI5" s="326"/>
      <c r="FWJ5" s="326"/>
      <c r="FWK5" s="326"/>
      <c r="FWL5" s="326"/>
      <c r="FWM5" s="326"/>
      <c r="FWN5" s="326"/>
      <c r="FWO5" s="326"/>
      <c r="FWP5" s="326"/>
      <c r="FWQ5" s="326"/>
      <c r="FWR5" s="326"/>
      <c r="FWS5" s="326"/>
      <c r="FWT5" s="326"/>
      <c r="FWU5" s="326"/>
      <c r="FWV5" s="326"/>
      <c r="FWW5" s="326"/>
      <c r="FWX5" s="326"/>
      <c r="FWY5" s="326"/>
      <c r="FWZ5" s="326"/>
      <c r="FXA5" s="326"/>
      <c r="FXB5" s="326"/>
      <c r="FXC5" s="326"/>
      <c r="FXD5" s="326"/>
      <c r="FXE5" s="326"/>
      <c r="FXF5" s="326"/>
      <c r="FXG5" s="326"/>
      <c r="FXH5" s="326"/>
      <c r="FXI5" s="326"/>
      <c r="FXJ5" s="326"/>
      <c r="FXK5" s="326"/>
      <c r="FXL5" s="326"/>
      <c r="FXM5" s="326"/>
      <c r="FXN5" s="326"/>
      <c r="FXO5" s="326"/>
      <c r="FXP5" s="326"/>
      <c r="FXQ5" s="326"/>
      <c r="FXR5" s="326"/>
      <c r="FXS5" s="326"/>
      <c r="FXT5" s="326"/>
      <c r="FXU5" s="326"/>
      <c r="FXV5" s="326"/>
      <c r="FXW5" s="326"/>
      <c r="FXX5" s="326"/>
      <c r="FXY5" s="326"/>
      <c r="FXZ5" s="326"/>
      <c r="FYA5" s="326"/>
      <c r="FYB5" s="326"/>
      <c r="FYC5" s="326"/>
      <c r="FYD5" s="326"/>
      <c r="FYE5" s="326"/>
      <c r="FYF5" s="326"/>
      <c r="FYG5" s="326"/>
      <c r="FYH5" s="326"/>
      <c r="FYI5" s="326"/>
      <c r="FYJ5" s="326"/>
      <c r="FYK5" s="326"/>
      <c r="FYL5" s="326"/>
      <c r="FYM5" s="326"/>
      <c r="FYN5" s="326"/>
      <c r="FYO5" s="326"/>
      <c r="FYP5" s="326"/>
      <c r="FYQ5" s="326"/>
      <c r="FYR5" s="326"/>
      <c r="FYS5" s="326"/>
      <c r="FYT5" s="326"/>
      <c r="FYU5" s="326"/>
      <c r="FYV5" s="326"/>
      <c r="FYW5" s="326"/>
      <c r="FYX5" s="326"/>
      <c r="FYY5" s="326"/>
      <c r="FYZ5" s="326"/>
      <c r="FZA5" s="326"/>
      <c r="FZB5" s="326"/>
      <c r="FZC5" s="326"/>
      <c r="FZD5" s="326"/>
      <c r="FZE5" s="326"/>
      <c r="FZF5" s="326"/>
      <c r="FZG5" s="326"/>
      <c r="FZH5" s="326"/>
      <c r="FZI5" s="326"/>
      <c r="FZJ5" s="326"/>
      <c r="FZK5" s="326"/>
      <c r="FZL5" s="326"/>
      <c r="FZM5" s="326"/>
      <c r="FZN5" s="326"/>
      <c r="FZO5" s="326"/>
      <c r="FZP5" s="326"/>
      <c r="FZQ5" s="326"/>
      <c r="FZR5" s="326"/>
      <c r="FZS5" s="326"/>
      <c r="FZT5" s="326"/>
      <c r="FZU5" s="326"/>
      <c r="FZV5" s="326"/>
      <c r="FZW5" s="326"/>
      <c r="FZX5" s="326"/>
      <c r="FZY5" s="326"/>
      <c r="FZZ5" s="326"/>
      <c r="GAA5" s="326"/>
      <c r="GAB5" s="326"/>
      <c r="GAC5" s="326"/>
      <c r="GAD5" s="326"/>
      <c r="GAE5" s="326"/>
      <c r="GAF5" s="326"/>
      <c r="GAG5" s="326"/>
      <c r="GAH5" s="326"/>
      <c r="GAI5" s="326"/>
      <c r="GAJ5" s="326"/>
      <c r="GAK5" s="326"/>
      <c r="GAL5" s="326"/>
      <c r="GAM5" s="326"/>
      <c r="GAN5" s="326"/>
      <c r="GAO5" s="326"/>
      <c r="GAP5" s="326"/>
      <c r="GAQ5" s="326"/>
      <c r="GAR5" s="326"/>
      <c r="GAS5" s="326"/>
      <c r="GAT5" s="326"/>
      <c r="GAU5" s="326"/>
      <c r="GAV5" s="326"/>
      <c r="GAW5" s="326"/>
      <c r="GAX5" s="326"/>
      <c r="GAY5" s="326"/>
      <c r="GAZ5" s="326"/>
      <c r="GBA5" s="326"/>
      <c r="GBB5" s="326"/>
      <c r="GBC5" s="326"/>
      <c r="GBD5" s="326"/>
      <c r="GBE5" s="326"/>
      <c r="GBF5" s="326"/>
      <c r="GBG5" s="326"/>
      <c r="GBH5" s="326"/>
      <c r="GBI5" s="326"/>
      <c r="GBJ5" s="326"/>
      <c r="GBK5" s="326"/>
      <c r="GBL5" s="326"/>
      <c r="GBM5" s="326"/>
      <c r="GBN5" s="326"/>
      <c r="GBO5" s="326"/>
      <c r="GBP5" s="326"/>
      <c r="GBQ5" s="326"/>
      <c r="GBR5" s="326"/>
      <c r="GBS5" s="326"/>
      <c r="GBT5" s="326"/>
      <c r="GBU5" s="326"/>
      <c r="GBV5" s="326"/>
      <c r="GBW5" s="326"/>
      <c r="GBX5" s="326"/>
      <c r="GBY5" s="326"/>
      <c r="GBZ5" s="326"/>
      <c r="GCA5" s="326"/>
      <c r="GCB5" s="326"/>
      <c r="GCC5" s="326"/>
      <c r="GCD5" s="326"/>
      <c r="GCE5" s="326"/>
      <c r="GCF5" s="326"/>
      <c r="GCG5" s="326"/>
      <c r="GCH5" s="326"/>
      <c r="GCI5" s="326"/>
      <c r="GCJ5" s="326"/>
      <c r="GCK5" s="326"/>
      <c r="GCL5" s="326"/>
      <c r="GCM5" s="326"/>
      <c r="GCN5" s="326"/>
      <c r="GCO5" s="326"/>
      <c r="GCP5" s="326"/>
      <c r="GCQ5" s="326"/>
      <c r="GCR5" s="326"/>
      <c r="GCS5" s="326"/>
      <c r="GCT5" s="326"/>
      <c r="GCU5" s="326"/>
      <c r="GCV5" s="326"/>
      <c r="GCW5" s="326"/>
      <c r="GCX5" s="326"/>
      <c r="GCY5" s="326"/>
      <c r="GCZ5" s="326"/>
      <c r="GDA5" s="326"/>
      <c r="GDB5" s="326"/>
      <c r="GDC5" s="326"/>
      <c r="GDD5" s="326"/>
      <c r="GDE5" s="326"/>
      <c r="GDF5" s="326"/>
      <c r="GDG5" s="326"/>
      <c r="GDH5" s="326"/>
      <c r="GDI5" s="326"/>
      <c r="GDJ5" s="326"/>
      <c r="GDK5" s="326"/>
      <c r="GDL5" s="326"/>
      <c r="GDM5" s="326"/>
      <c r="GDN5" s="326"/>
      <c r="GDO5" s="326"/>
      <c r="GDP5" s="326"/>
      <c r="GDQ5" s="326"/>
      <c r="GDR5" s="326"/>
      <c r="GDS5" s="326"/>
      <c r="GDT5" s="326"/>
      <c r="GDU5" s="326"/>
      <c r="GDV5" s="326"/>
      <c r="GDW5" s="326"/>
      <c r="GDX5" s="326"/>
      <c r="GDY5" s="326"/>
      <c r="GDZ5" s="326"/>
      <c r="GEA5" s="326"/>
      <c r="GEB5" s="326"/>
      <c r="GEC5" s="326"/>
      <c r="GED5" s="326"/>
      <c r="GEE5" s="326"/>
      <c r="GEF5" s="326"/>
      <c r="GEG5" s="326"/>
      <c r="GEH5" s="326"/>
      <c r="GEI5" s="326"/>
      <c r="GEJ5" s="326"/>
      <c r="GEK5" s="326"/>
      <c r="GEL5" s="326"/>
      <c r="GEM5" s="326"/>
      <c r="GEN5" s="326"/>
      <c r="GEO5" s="326"/>
      <c r="GEP5" s="326"/>
      <c r="GEQ5" s="326"/>
      <c r="GER5" s="326"/>
      <c r="GES5" s="326"/>
      <c r="GET5" s="326"/>
      <c r="GEU5" s="326"/>
      <c r="GEV5" s="326"/>
      <c r="GEW5" s="326"/>
      <c r="GEX5" s="326"/>
      <c r="GEY5" s="326"/>
      <c r="GEZ5" s="326"/>
      <c r="GFA5" s="326"/>
      <c r="GFB5" s="326"/>
      <c r="GFC5" s="326"/>
      <c r="GFD5" s="326"/>
      <c r="GFE5" s="326"/>
      <c r="GFF5" s="326"/>
      <c r="GFG5" s="326"/>
      <c r="GFH5" s="326"/>
      <c r="GFI5" s="326"/>
      <c r="GFJ5" s="326"/>
      <c r="GFK5" s="326"/>
      <c r="GFL5" s="326"/>
      <c r="GFM5" s="326"/>
      <c r="GFN5" s="326"/>
      <c r="GFO5" s="326"/>
      <c r="GFP5" s="326"/>
      <c r="GFQ5" s="326"/>
      <c r="GFR5" s="326"/>
      <c r="GFS5" s="326"/>
      <c r="GFT5" s="326"/>
      <c r="GFU5" s="326"/>
      <c r="GFV5" s="326"/>
      <c r="GFW5" s="326"/>
      <c r="GFX5" s="326"/>
      <c r="GFY5" s="326"/>
      <c r="GFZ5" s="326"/>
      <c r="GGA5" s="326"/>
      <c r="GGB5" s="326"/>
      <c r="GGC5" s="326"/>
      <c r="GGD5" s="326"/>
      <c r="GGE5" s="326"/>
      <c r="GGF5" s="326"/>
      <c r="GGG5" s="326"/>
      <c r="GGH5" s="326"/>
      <c r="GGI5" s="326"/>
      <c r="GGJ5" s="326"/>
      <c r="GGK5" s="326"/>
      <c r="GGL5" s="326"/>
      <c r="GGM5" s="326"/>
      <c r="GGN5" s="326"/>
      <c r="GGO5" s="326"/>
      <c r="GGP5" s="326"/>
      <c r="GGQ5" s="326"/>
      <c r="GGR5" s="326"/>
      <c r="GGS5" s="326"/>
      <c r="GGT5" s="326"/>
      <c r="GGU5" s="326"/>
      <c r="GGV5" s="326"/>
      <c r="GGW5" s="326"/>
      <c r="GGX5" s="326"/>
      <c r="GGY5" s="326"/>
      <c r="GGZ5" s="326"/>
      <c r="GHA5" s="326"/>
      <c r="GHB5" s="326"/>
      <c r="GHC5" s="326"/>
      <c r="GHD5" s="326"/>
      <c r="GHE5" s="326"/>
      <c r="GHF5" s="326"/>
      <c r="GHG5" s="326"/>
      <c r="GHH5" s="326"/>
      <c r="GHI5" s="326"/>
      <c r="GHJ5" s="326"/>
      <c r="GHK5" s="326"/>
      <c r="GHL5" s="326"/>
      <c r="GHM5" s="326"/>
      <c r="GHN5" s="326"/>
      <c r="GHO5" s="326"/>
      <c r="GHP5" s="326"/>
      <c r="GHQ5" s="326"/>
      <c r="GHR5" s="326"/>
      <c r="GHS5" s="326"/>
      <c r="GHT5" s="326"/>
      <c r="GHU5" s="326"/>
      <c r="GHV5" s="326"/>
      <c r="GHW5" s="326"/>
      <c r="GHX5" s="326"/>
      <c r="GHY5" s="326"/>
      <c r="GHZ5" s="326"/>
      <c r="GIA5" s="326"/>
      <c r="GIB5" s="326"/>
      <c r="GIC5" s="326"/>
      <c r="GID5" s="326"/>
      <c r="GIE5" s="326"/>
      <c r="GIF5" s="326"/>
      <c r="GIG5" s="326"/>
      <c r="GIH5" s="326"/>
      <c r="GII5" s="326"/>
      <c r="GIJ5" s="326"/>
      <c r="GIK5" s="326"/>
      <c r="GIL5" s="326"/>
      <c r="GIM5" s="326"/>
      <c r="GIN5" s="326"/>
      <c r="GIO5" s="326"/>
      <c r="GIP5" s="326"/>
      <c r="GIQ5" s="326"/>
      <c r="GIR5" s="326"/>
      <c r="GIS5" s="326"/>
      <c r="GIT5" s="326"/>
      <c r="GIU5" s="326"/>
      <c r="GIV5" s="326"/>
      <c r="GIW5" s="326"/>
      <c r="GIX5" s="326"/>
      <c r="GIY5" s="326"/>
      <c r="GIZ5" s="326"/>
      <c r="GJA5" s="326"/>
      <c r="GJB5" s="326"/>
      <c r="GJC5" s="326"/>
      <c r="GJD5" s="326"/>
      <c r="GJE5" s="326"/>
      <c r="GJF5" s="326"/>
      <c r="GJG5" s="326"/>
      <c r="GJH5" s="326"/>
      <c r="GJI5" s="326"/>
      <c r="GJJ5" s="326"/>
      <c r="GJK5" s="326"/>
      <c r="GJL5" s="326"/>
      <c r="GJM5" s="326"/>
      <c r="GJN5" s="326"/>
      <c r="GJO5" s="326"/>
      <c r="GJP5" s="326"/>
      <c r="GJQ5" s="326"/>
      <c r="GJR5" s="326"/>
      <c r="GJS5" s="326"/>
      <c r="GJT5" s="326"/>
      <c r="GJU5" s="326"/>
      <c r="GJV5" s="326"/>
      <c r="GJW5" s="326"/>
      <c r="GJX5" s="326"/>
      <c r="GJY5" s="326"/>
      <c r="GJZ5" s="326"/>
      <c r="GKA5" s="326"/>
      <c r="GKB5" s="326"/>
      <c r="GKC5" s="326"/>
      <c r="GKD5" s="326"/>
      <c r="GKE5" s="326"/>
      <c r="GKF5" s="326"/>
      <c r="GKG5" s="326"/>
      <c r="GKH5" s="326"/>
      <c r="GKI5" s="326"/>
      <c r="GKJ5" s="326"/>
      <c r="GKK5" s="326"/>
      <c r="GKL5" s="326"/>
      <c r="GKM5" s="326"/>
      <c r="GKN5" s="326"/>
      <c r="GKO5" s="326"/>
      <c r="GKP5" s="326"/>
      <c r="GKQ5" s="326"/>
      <c r="GKR5" s="326"/>
      <c r="GKS5" s="326"/>
      <c r="GKT5" s="326"/>
      <c r="GKU5" s="326"/>
      <c r="GKV5" s="326"/>
      <c r="GKW5" s="326"/>
      <c r="GKX5" s="326"/>
      <c r="GKY5" s="326"/>
      <c r="GKZ5" s="326"/>
      <c r="GLA5" s="326"/>
      <c r="GLB5" s="326"/>
      <c r="GLC5" s="326"/>
      <c r="GLD5" s="326"/>
      <c r="GLE5" s="326"/>
      <c r="GLF5" s="326"/>
      <c r="GLG5" s="326"/>
      <c r="GLH5" s="326"/>
      <c r="GLI5" s="326"/>
      <c r="GLJ5" s="326"/>
      <c r="GLK5" s="326"/>
      <c r="GLL5" s="326"/>
      <c r="GLM5" s="326"/>
      <c r="GLN5" s="326"/>
      <c r="GLO5" s="326"/>
      <c r="GLP5" s="326"/>
      <c r="GLQ5" s="326"/>
      <c r="GLR5" s="326"/>
      <c r="GLS5" s="326"/>
      <c r="GLT5" s="326"/>
      <c r="GLU5" s="326"/>
      <c r="GLV5" s="326"/>
      <c r="GLW5" s="326"/>
      <c r="GLX5" s="326"/>
      <c r="GLY5" s="326"/>
      <c r="GLZ5" s="326"/>
      <c r="GMA5" s="326"/>
      <c r="GMB5" s="326"/>
      <c r="GMC5" s="326"/>
      <c r="GMD5" s="326"/>
      <c r="GME5" s="326"/>
      <c r="GMF5" s="326"/>
      <c r="GMG5" s="326"/>
      <c r="GMH5" s="326"/>
      <c r="GMI5" s="326"/>
      <c r="GMJ5" s="326"/>
      <c r="GMK5" s="326"/>
      <c r="GML5" s="326"/>
      <c r="GMM5" s="326"/>
      <c r="GMN5" s="326"/>
      <c r="GMO5" s="326"/>
      <c r="GMP5" s="326"/>
      <c r="GMQ5" s="326"/>
      <c r="GMR5" s="326"/>
      <c r="GMS5" s="326"/>
      <c r="GMT5" s="326"/>
      <c r="GMU5" s="326"/>
      <c r="GMV5" s="326"/>
      <c r="GMW5" s="326"/>
      <c r="GMX5" s="326"/>
      <c r="GMY5" s="326"/>
      <c r="GMZ5" s="326"/>
      <c r="GNA5" s="326"/>
      <c r="GNB5" s="326"/>
      <c r="GNC5" s="326"/>
      <c r="GND5" s="326"/>
      <c r="GNE5" s="326"/>
      <c r="GNF5" s="326"/>
      <c r="GNG5" s="326"/>
      <c r="GNH5" s="326"/>
      <c r="GNI5" s="326"/>
      <c r="GNJ5" s="326"/>
      <c r="GNK5" s="326"/>
      <c r="GNL5" s="326"/>
      <c r="GNM5" s="326"/>
      <c r="GNN5" s="326"/>
      <c r="GNO5" s="326"/>
      <c r="GNP5" s="326"/>
      <c r="GNQ5" s="326"/>
      <c r="GNR5" s="326"/>
      <c r="GNS5" s="326"/>
      <c r="GNT5" s="326"/>
      <c r="GNU5" s="326"/>
      <c r="GNV5" s="326"/>
      <c r="GNW5" s="326"/>
      <c r="GNX5" s="326"/>
      <c r="GNY5" s="326"/>
      <c r="GNZ5" s="326"/>
      <c r="GOA5" s="326"/>
      <c r="GOB5" s="326"/>
      <c r="GOC5" s="326"/>
      <c r="GOD5" s="326"/>
      <c r="GOE5" s="326"/>
      <c r="GOF5" s="326"/>
      <c r="GOG5" s="326"/>
      <c r="GOH5" s="326"/>
      <c r="GOI5" s="326"/>
      <c r="GOJ5" s="326"/>
      <c r="GOK5" s="326"/>
      <c r="GOL5" s="326"/>
      <c r="GOM5" s="326"/>
      <c r="GON5" s="326"/>
      <c r="GOO5" s="326"/>
      <c r="GOP5" s="326"/>
      <c r="GOQ5" s="326"/>
      <c r="GOR5" s="326"/>
      <c r="GOS5" s="326"/>
      <c r="GOT5" s="326"/>
      <c r="GOU5" s="326"/>
      <c r="GOV5" s="326"/>
      <c r="GOW5" s="326"/>
      <c r="GOX5" s="326"/>
      <c r="GOY5" s="326"/>
      <c r="GOZ5" s="326"/>
      <c r="GPA5" s="326"/>
      <c r="GPB5" s="326"/>
      <c r="GPC5" s="326"/>
      <c r="GPD5" s="326"/>
      <c r="GPE5" s="326"/>
      <c r="GPF5" s="326"/>
      <c r="GPG5" s="326"/>
      <c r="GPH5" s="326"/>
      <c r="GPI5" s="326"/>
      <c r="GPJ5" s="326"/>
      <c r="GPK5" s="326"/>
      <c r="GPL5" s="326"/>
      <c r="GPM5" s="326"/>
      <c r="GPN5" s="326"/>
      <c r="GPO5" s="326"/>
      <c r="GPP5" s="326"/>
      <c r="GPQ5" s="326"/>
      <c r="GPR5" s="326"/>
      <c r="GPS5" s="326"/>
      <c r="GPT5" s="326"/>
      <c r="GPU5" s="326"/>
      <c r="GPV5" s="326"/>
      <c r="GPW5" s="326"/>
      <c r="GPX5" s="326"/>
      <c r="GPY5" s="326"/>
      <c r="GPZ5" s="326"/>
      <c r="GQA5" s="326"/>
      <c r="GQB5" s="326"/>
      <c r="GQC5" s="326"/>
      <c r="GQD5" s="326"/>
      <c r="GQE5" s="326"/>
      <c r="GQF5" s="326"/>
      <c r="GQG5" s="326"/>
      <c r="GQH5" s="326"/>
      <c r="GQI5" s="326"/>
      <c r="GQJ5" s="326"/>
      <c r="GQK5" s="326"/>
      <c r="GQL5" s="326"/>
      <c r="GQM5" s="326"/>
      <c r="GQN5" s="326"/>
      <c r="GQO5" s="326"/>
      <c r="GQP5" s="326"/>
      <c r="GQQ5" s="326"/>
      <c r="GQR5" s="326"/>
      <c r="GQS5" s="326"/>
      <c r="GQT5" s="326"/>
      <c r="GQU5" s="326"/>
      <c r="GQV5" s="326"/>
      <c r="GQW5" s="326"/>
      <c r="GQX5" s="326"/>
      <c r="GQY5" s="326"/>
      <c r="GQZ5" s="326"/>
      <c r="GRA5" s="326"/>
      <c r="GRB5" s="326"/>
      <c r="GRC5" s="326"/>
      <c r="GRD5" s="326"/>
      <c r="GRE5" s="326"/>
      <c r="GRF5" s="326"/>
      <c r="GRG5" s="326"/>
      <c r="GRH5" s="326"/>
      <c r="GRI5" s="326"/>
      <c r="GRJ5" s="326"/>
      <c r="GRK5" s="326"/>
      <c r="GRL5" s="326"/>
      <c r="GRM5" s="326"/>
      <c r="GRN5" s="326"/>
      <c r="GRO5" s="326"/>
      <c r="GRP5" s="326"/>
      <c r="GRQ5" s="326"/>
      <c r="GRR5" s="326"/>
      <c r="GRS5" s="326"/>
      <c r="GRT5" s="326"/>
      <c r="GRU5" s="326"/>
      <c r="GRV5" s="326"/>
      <c r="GRW5" s="326"/>
      <c r="GRX5" s="326"/>
      <c r="GRY5" s="326"/>
      <c r="GRZ5" s="326"/>
      <c r="GSA5" s="326"/>
      <c r="GSB5" s="326"/>
      <c r="GSC5" s="326"/>
      <c r="GSD5" s="326"/>
      <c r="GSE5" s="326"/>
      <c r="GSF5" s="326"/>
      <c r="GSG5" s="326"/>
      <c r="GSH5" s="326"/>
      <c r="GSI5" s="326"/>
      <c r="GSJ5" s="326"/>
      <c r="GSK5" s="326"/>
      <c r="GSL5" s="326"/>
      <c r="GSM5" s="326"/>
      <c r="GSN5" s="326"/>
      <c r="GSO5" s="326"/>
      <c r="GSP5" s="326"/>
      <c r="GSQ5" s="326"/>
      <c r="GSR5" s="326"/>
      <c r="GSS5" s="326"/>
      <c r="GST5" s="326"/>
      <c r="GSU5" s="326"/>
      <c r="GSV5" s="326"/>
      <c r="GSW5" s="326"/>
      <c r="GSX5" s="326"/>
      <c r="GSY5" s="326"/>
      <c r="GSZ5" s="326"/>
      <c r="GTA5" s="326"/>
      <c r="GTB5" s="326"/>
      <c r="GTC5" s="326"/>
      <c r="GTD5" s="326"/>
      <c r="GTE5" s="326"/>
      <c r="GTF5" s="326"/>
      <c r="GTG5" s="326"/>
      <c r="GTH5" s="326"/>
      <c r="GTI5" s="326"/>
      <c r="GTJ5" s="326"/>
      <c r="GTK5" s="326"/>
      <c r="GTL5" s="326"/>
      <c r="GTM5" s="326"/>
      <c r="GTN5" s="326"/>
      <c r="GTO5" s="326"/>
      <c r="GTP5" s="326"/>
      <c r="GTQ5" s="326"/>
      <c r="GTR5" s="326"/>
      <c r="GTS5" s="326"/>
      <c r="GTT5" s="326"/>
      <c r="GTU5" s="326"/>
      <c r="GTV5" s="326"/>
      <c r="GTW5" s="326"/>
      <c r="GTX5" s="326"/>
      <c r="GTY5" s="326"/>
      <c r="GTZ5" s="326"/>
      <c r="GUA5" s="326"/>
      <c r="GUB5" s="326"/>
      <c r="GUC5" s="326"/>
      <c r="GUD5" s="326"/>
      <c r="GUE5" s="326"/>
      <c r="GUF5" s="326"/>
      <c r="GUG5" s="326"/>
      <c r="GUH5" s="326"/>
      <c r="GUI5" s="326"/>
      <c r="GUJ5" s="326"/>
      <c r="GUK5" s="326"/>
      <c r="GUL5" s="326"/>
      <c r="GUM5" s="326"/>
      <c r="GUN5" s="326"/>
      <c r="GUO5" s="326"/>
      <c r="GUP5" s="326"/>
      <c r="GUQ5" s="326"/>
      <c r="GUR5" s="326"/>
      <c r="GUS5" s="326"/>
      <c r="GUT5" s="326"/>
      <c r="GUU5" s="326"/>
      <c r="GUV5" s="326"/>
      <c r="GUW5" s="326"/>
      <c r="GUX5" s="326"/>
      <c r="GUY5" s="326"/>
      <c r="GUZ5" s="326"/>
      <c r="GVA5" s="326"/>
      <c r="GVB5" s="326"/>
      <c r="GVC5" s="326"/>
      <c r="GVD5" s="326"/>
      <c r="GVE5" s="326"/>
      <c r="GVF5" s="326"/>
      <c r="GVG5" s="326"/>
      <c r="GVH5" s="326"/>
      <c r="GVI5" s="326"/>
      <c r="GVJ5" s="326"/>
      <c r="GVK5" s="326"/>
      <c r="GVL5" s="326"/>
      <c r="GVM5" s="326"/>
      <c r="GVN5" s="326"/>
      <c r="GVO5" s="326"/>
      <c r="GVP5" s="326"/>
      <c r="GVQ5" s="326"/>
      <c r="GVR5" s="326"/>
      <c r="GVS5" s="326"/>
      <c r="GVT5" s="326"/>
      <c r="GVU5" s="326"/>
      <c r="GVV5" s="326"/>
      <c r="GVW5" s="326"/>
      <c r="GVX5" s="326"/>
      <c r="GVY5" s="326"/>
      <c r="GVZ5" s="326"/>
      <c r="GWA5" s="326"/>
      <c r="GWB5" s="326"/>
      <c r="GWC5" s="326"/>
      <c r="GWD5" s="326"/>
      <c r="GWE5" s="326"/>
      <c r="GWF5" s="326"/>
      <c r="GWG5" s="326"/>
      <c r="GWH5" s="326"/>
      <c r="GWI5" s="326"/>
      <c r="GWJ5" s="326"/>
      <c r="GWK5" s="326"/>
      <c r="GWL5" s="326"/>
      <c r="GWM5" s="326"/>
      <c r="GWN5" s="326"/>
      <c r="GWO5" s="326"/>
      <c r="GWP5" s="326"/>
      <c r="GWQ5" s="326"/>
      <c r="GWR5" s="326"/>
      <c r="GWS5" s="326"/>
      <c r="GWT5" s="326"/>
      <c r="GWU5" s="326"/>
      <c r="GWV5" s="326"/>
      <c r="GWW5" s="326"/>
      <c r="GWX5" s="326"/>
      <c r="GWY5" s="326"/>
      <c r="GWZ5" s="326"/>
      <c r="GXA5" s="326"/>
      <c r="GXB5" s="326"/>
      <c r="GXC5" s="326"/>
      <c r="GXD5" s="326"/>
      <c r="GXE5" s="326"/>
      <c r="GXF5" s="326"/>
      <c r="GXG5" s="326"/>
      <c r="GXH5" s="326"/>
      <c r="GXI5" s="326"/>
      <c r="GXJ5" s="326"/>
      <c r="GXK5" s="326"/>
      <c r="GXL5" s="326"/>
      <c r="GXM5" s="326"/>
      <c r="GXN5" s="326"/>
      <c r="GXO5" s="326"/>
      <c r="GXP5" s="326"/>
      <c r="GXQ5" s="326"/>
      <c r="GXR5" s="326"/>
      <c r="GXS5" s="326"/>
      <c r="GXT5" s="326"/>
      <c r="GXU5" s="326"/>
      <c r="GXV5" s="326"/>
      <c r="GXW5" s="326"/>
      <c r="GXX5" s="326"/>
      <c r="GXY5" s="326"/>
      <c r="GXZ5" s="326"/>
      <c r="GYA5" s="326"/>
      <c r="GYB5" s="326"/>
      <c r="GYC5" s="326"/>
      <c r="GYD5" s="326"/>
      <c r="GYE5" s="326"/>
      <c r="GYF5" s="326"/>
      <c r="GYG5" s="326"/>
      <c r="GYH5" s="326"/>
      <c r="GYI5" s="326"/>
      <c r="GYJ5" s="326"/>
      <c r="GYK5" s="326"/>
      <c r="GYL5" s="326"/>
      <c r="GYM5" s="326"/>
      <c r="GYN5" s="326"/>
      <c r="GYO5" s="326"/>
      <c r="GYP5" s="326"/>
      <c r="GYQ5" s="326"/>
      <c r="GYR5" s="326"/>
      <c r="GYS5" s="326"/>
      <c r="GYT5" s="326"/>
      <c r="GYU5" s="326"/>
      <c r="GYV5" s="326"/>
      <c r="GYW5" s="326"/>
      <c r="GYX5" s="326"/>
      <c r="GYY5" s="326"/>
      <c r="GYZ5" s="326"/>
      <c r="GZA5" s="326"/>
      <c r="GZB5" s="326"/>
      <c r="GZC5" s="326"/>
      <c r="GZD5" s="326"/>
      <c r="GZE5" s="326"/>
      <c r="GZF5" s="326"/>
      <c r="GZG5" s="326"/>
      <c r="GZH5" s="326"/>
      <c r="GZI5" s="326"/>
      <c r="GZJ5" s="326"/>
      <c r="GZK5" s="326"/>
      <c r="GZL5" s="326"/>
      <c r="GZM5" s="326"/>
      <c r="GZN5" s="326"/>
      <c r="GZO5" s="326"/>
      <c r="GZP5" s="326"/>
      <c r="GZQ5" s="326"/>
      <c r="GZR5" s="326"/>
      <c r="GZS5" s="326"/>
      <c r="GZT5" s="326"/>
      <c r="GZU5" s="326"/>
      <c r="GZV5" s="326"/>
      <c r="GZW5" s="326"/>
      <c r="GZX5" s="326"/>
      <c r="GZY5" s="326"/>
      <c r="GZZ5" s="326"/>
      <c r="HAA5" s="326"/>
      <c r="HAB5" s="326"/>
      <c r="HAC5" s="326"/>
      <c r="HAD5" s="326"/>
      <c r="HAE5" s="326"/>
      <c r="HAF5" s="326"/>
      <c r="HAG5" s="326"/>
      <c r="HAH5" s="326"/>
      <c r="HAI5" s="326"/>
      <c r="HAJ5" s="326"/>
      <c r="HAK5" s="326"/>
      <c r="HAL5" s="326"/>
      <c r="HAM5" s="326"/>
      <c r="HAN5" s="326"/>
      <c r="HAO5" s="326"/>
      <c r="HAP5" s="326"/>
      <c r="HAQ5" s="326"/>
      <c r="HAR5" s="326"/>
      <c r="HAS5" s="326"/>
      <c r="HAT5" s="326"/>
      <c r="HAU5" s="326"/>
      <c r="HAV5" s="326"/>
      <c r="HAW5" s="326"/>
      <c r="HAX5" s="326"/>
      <c r="HAY5" s="326"/>
      <c r="HAZ5" s="326"/>
      <c r="HBA5" s="326"/>
      <c r="HBB5" s="326"/>
      <c r="HBC5" s="326"/>
      <c r="HBD5" s="326"/>
      <c r="HBE5" s="326"/>
      <c r="HBF5" s="326"/>
      <c r="HBG5" s="326"/>
      <c r="HBH5" s="326"/>
      <c r="HBI5" s="326"/>
      <c r="HBJ5" s="326"/>
      <c r="HBK5" s="326"/>
      <c r="HBL5" s="326"/>
      <c r="HBM5" s="326"/>
      <c r="HBN5" s="326"/>
      <c r="HBO5" s="326"/>
      <c r="HBP5" s="326"/>
      <c r="HBQ5" s="326"/>
      <c r="HBR5" s="326"/>
      <c r="HBS5" s="326"/>
      <c r="HBT5" s="326"/>
      <c r="HBU5" s="326"/>
      <c r="HBV5" s="326"/>
      <c r="HBW5" s="326"/>
      <c r="HBX5" s="326"/>
      <c r="HBY5" s="326"/>
      <c r="HBZ5" s="326"/>
      <c r="HCA5" s="326"/>
      <c r="HCB5" s="326"/>
      <c r="HCC5" s="326"/>
      <c r="HCD5" s="326"/>
      <c r="HCE5" s="326"/>
      <c r="HCF5" s="326"/>
      <c r="HCG5" s="326"/>
      <c r="HCH5" s="326"/>
      <c r="HCI5" s="326"/>
      <c r="HCJ5" s="326"/>
      <c r="HCK5" s="326"/>
      <c r="HCL5" s="326"/>
      <c r="HCM5" s="326"/>
      <c r="HCN5" s="326"/>
      <c r="HCO5" s="326"/>
      <c r="HCP5" s="326"/>
      <c r="HCQ5" s="326"/>
      <c r="HCR5" s="326"/>
      <c r="HCS5" s="326"/>
      <c r="HCT5" s="326"/>
      <c r="HCU5" s="326"/>
      <c r="HCV5" s="326"/>
      <c r="HCW5" s="326"/>
      <c r="HCX5" s="326"/>
      <c r="HCY5" s="326"/>
      <c r="HCZ5" s="326"/>
      <c r="HDA5" s="326"/>
      <c r="HDB5" s="326"/>
      <c r="HDC5" s="326"/>
      <c r="HDD5" s="326"/>
      <c r="HDE5" s="326"/>
      <c r="HDF5" s="326"/>
      <c r="HDG5" s="326"/>
      <c r="HDH5" s="326"/>
      <c r="HDI5" s="326"/>
      <c r="HDJ5" s="326"/>
      <c r="HDK5" s="326"/>
      <c r="HDL5" s="326"/>
      <c r="HDM5" s="326"/>
      <c r="HDN5" s="326"/>
      <c r="HDO5" s="326"/>
      <c r="HDP5" s="326"/>
      <c r="HDQ5" s="326"/>
      <c r="HDR5" s="326"/>
      <c r="HDS5" s="326"/>
      <c r="HDT5" s="326"/>
      <c r="HDU5" s="326"/>
      <c r="HDV5" s="326"/>
      <c r="HDW5" s="326"/>
      <c r="HDX5" s="326"/>
      <c r="HDY5" s="326"/>
      <c r="HDZ5" s="326"/>
      <c r="HEA5" s="326"/>
      <c r="HEB5" s="326"/>
      <c r="HEC5" s="326"/>
      <c r="HED5" s="326"/>
      <c r="HEE5" s="326"/>
      <c r="HEF5" s="326"/>
      <c r="HEG5" s="326"/>
      <c r="HEH5" s="326"/>
      <c r="HEI5" s="326"/>
      <c r="HEJ5" s="326"/>
      <c r="HEK5" s="326"/>
      <c r="HEL5" s="326"/>
      <c r="HEM5" s="326"/>
      <c r="HEN5" s="326"/>
      <c r="HEO5" s="326"/>
      <c r="HEP5" s="326"/>
      <c r="HEQ5" s="326"/>
      <c r="HER5" s="326"/>
      <c r="HES5" s="326"/>
      <c r="HET5" s="326"/>
      <c r="HEU5" s="326"/>
      <c r="HEV5" s="326"/>
      <c r="HEW5" s="326"/>
      <c r="HEX5" s="326"/>
      <c r="HEY5" s="326"/>
      <c r="HEZ5" s="326"/>
      <c r="HFA5" s="326"/>
      <c r="HFB5" s="326"/>
      <c r="HFC5" s="326"/>
      <c r="HFD5" s="326"/>
      <c r="HFE5" s="326"/>
      <c r="HFF5" s="326"/>
      <c r="HFG5" s="326"/>
      <c r="HFH5" s="326"/>
      <c r="HFI5" s="326"/>
      <c r="HFJ5" s="326"/>
      <c r="HFK5" s="326"/>
      <c r="HFL5" s="326"/>
      <c r="HFM5" s="326"/>
      <c r="HFN5" s="326"/>
      <c r="HFO5" s="326"/>
      <c r="HFP5" s="326"/>
      <c r="HFQ5" s="326"/>
      <c r="HFR5" s="326"/>
      <c r="HFS5" s="326"/>
      <c r="HFT5" s="326"/>
      <c r="HFU5" s="326"/>
      <c r="HFV5" s="326"/>
      <c r="HFW5" s="326"/>
      <c r="HFX5" s="326"/>
      <c r="HFY5" s="326"/>
      <c r="HFZ5" s="326"/>
      <c r="HGA5" s="326"/>
      <c r="HGB5" s="326"/>
      <c r="HGC5" s="326"/>
      <c r="HGD5" s="326"/>
      <c r="HGE5" s="326"/>
      <c r="HGF5" s="326"/>
      <c r="HGG5" s="326"/>
      <c r="HGH5" s="326"/>
      <c r="HGI5" s="326"/>
      <c r="HGJ5" s="326"/>
      <c r="HGK5" s="326"/>
      <c r="HGL5" s="326"/>
      <c r="HGM5" s="326"/>
      <c r="HGN5" s="326"/>
      <c r="HGO5" s="326"/>
      <c r="HGP5" s="326"/>
      <c r="HGQ5" s="326"/>
      <c r="HGR5" s="326"/>
      <c r="HGS5" s="326"/>
      <c r="HGT5" s="326"/>
      <c r="HGU5" s="326"/>
      <c r="HGV5" s="326"/>
      <c r="HGW5" s="326"/>
      <c r="HGX5" s="326"/>
      <c r="HGY5" s="326"/>
      <c r="HGZ5" s="326"/>
      <c r="HHA5" s="326"/>
      <c r="HHB5" s="326"/>
      <c r="HHC5" s="326"/>
      <c r="HHD5" s="326"/>
      <c r="HHE5" s="326"/>
      <c r="HHF5" s="326"/>
      <c r="HHG5" s="326"/>
      <c r="HHH5" s="326"/>
      <c r="HHI5" s="326"/>
      <c r="HHJ5" s="326"/>
      <c r="HHK5" s="326"/>
      <c r="HHL5" s="326"/>
      <c r="HHM5" s="326"/>
      <c r="HHN5" s="326"/>
      <c r="HHO5" s="326"/>
      <c r="HHP5" s="326"/>
      <c r="HHQ5" s="326"/>
      <c r="HHR5" s="326"/>
      <c r="HHS5" s="326"/>
      <c r="HHT5" s="326"/>
      <c r="HHU5" s="326"/>
      <c r="HHV5" s="326"/>
      <c r="HHW5" s="326"/>
      <c r="HHX5" s="326"/>
      <c r="HHY5" s="326"/>
      <c r="HHZ5" s="326"/>
      <c r="HIA5" s="326"/>
      <c r="HIB5" s="326"/>
      <c r="HIC5" s="326"/>
      <c r="HID5" s="326"/>
      <c r="HIE5" s="326"/>
      <c r="HIF5" s="326"/>
      <c r="HIG5" s="326"/>
      <c r="HIH5" s="326"/>
      <c r="HII5" s="326"/>
      <c r="HIJ5" s="326"/>
      <c r="HIK5" s="326"/>
      <c r="HIL5" s="326"/>
      <c r="HIM5" s="326"/>
      <c r="HIN5" s="326"/>
      <c r="HIO5" s="326"/>
      <c r="HIP5" s="326"/>
      <c r="HIQ5" s="326"/>
      <c r="HIR5" s="326"/>
      <c r="HIS5" s="326"/>
      <c r="HIT5" s="326"/>
      <c r="HIU5" s="326"/>
      <c r="HIV5" s="326"/>
      <c r="HIW5" s="326"/>
      <c r="HIX5" s="326"/>
      <c r="HIY5" s="326"/>
      <c r="HIZ5" s="326"/>
      <c r="HJA5" s="326"/>
      <c r="HJB5" s="326"/>
      <c r="HJC5" s="326"/>
      <c r="HJD5" s="326"/>
      <c r="HJE5" s="326"/>
      <c r="HJF5" s="326"/>
      <c r="HJG5" s="326"/>
      <c r="HJH5" s="326"/>
      <c r="HJI5" s="326"/>
      <c r="HJJ5" s="326"/>
      <c r="HJK5" s="326"/>
      <c r="HJL5" s="326"/>
      <c r="HJM5" s="326"/>
      <c r="HJN5" s="326"/>
      <c r="HJO5" s="326"/>
      <c r="HJP5" s="326"/>
      <c r="HJQ5" s="326"/>
      <c r="HJR5" s="326"/>
      <c r="HJS5" s="326"/>
      <c r="HJT5" s="326"/>
      <c r="HJU5" s="326"/>
      <c r="HJV5" s="326"/>
      <c r="HJW5" s="326"/>
      <c r="HJX5" s="326"/>
      <c r="HJY5" s="326"/>
      <c r="HJZ5" s="326"/>
      <c r="HKA5" s="326"/>
      <c r="HKB5" s="326"/>
      <c r="HKC5" s="326"/>
      <c r="HKD5" s="326"/>
      <c r="HKE5" s="326"/>
      <c r="HKF5" s="326"/>
      <c r="HKG5" s="326"/>
      <c r="HKH5" s="326"/>
      <c r="HKI5" s="326"/>
      <c r="HKJ5" s="326"/>
      <c r="HKK5" s="326"/>
      <c r="HKL5" s="326"/>
      <c r="HKM5" s="326"/>
      <c r="HKN5" s="326"/>
      <c r="HKO5" s="326"/>
      <c r="HKP5" s="326"/>
      <c r="HKQ5" s="326"/>
      <c r="HKR5" s="326"/>
      <c r="HKS5" s="326"/>
      <c r="HKT5" s="326"/>
      <c r="HKU5" s="326"/>
      <c r="HKV5" s="326"/>
      <c r="HKW5" s="326"/>
      <c r="HKX5" s="326"/>
      <c r="HKY5" s="326"/>
      <c r="HKZ5" s="326"/>
      <c r="HLA5" s="326"/>
      <c r="HLB5" s="326"/>
      <c r="HLC5" s="326"/>
      <c r="HLD5" s="326"/>
      <c r="HLE5" s="326"/>
      <c r="HLF5" s="326"/>
      <c r="HLG5" s="326"/>
      <c r="HLH5" s="326"/>
      <c r="HLI5" s="326"/>
      <c r="HLJ5" s="326"/>
      <c r="HLK5" s="326"/>
      <c r="HLL5" s="326"/>
      <c r="HLM5" s="326"/>
      <c r="HLN5" s="326"/>
      <c r="HLO5" s="326"/>
      <c r="HLP5" s="326"/>
      <c r="HLQ5" s="326"/>
      <c r="HLR5" s="326"/>
      <c r="HLS5" s="326"/>
      <c r="HLT5" s="326"/>
      <c r="HLU5" s="326"/>
      <c r="HLV5" s="326"/>
      <c r="HLW5" s="326"/>
      <c r="HLX5" s="326"/>
      <c r="HLY5" s="326"/>
      <c r="HLZ5" s="326"/>
      <c r="HMA5" s="326"/>
      <c r="HMB5" s="326"/>
      <c r="HMC5" s="326"/>
      <c r="HMD5" s="326"/>
      <c r="HME5" s="326"/>
      <c r="HMF5" s="326"/>
      <c r="HMG5" s="326"/>
      <c r="HMH5" s="326"/>
      <c r="HMI5" s="326"/>
      <c r="HMJ5" s="326"/>
      <c r="HMK5" s="326"/>
      <c r="HML5" s="326"/>
      <c r="HMM5" s="326"/>
      <c r="HMN5" s="326"/>
      <c r="HMO5" s="326"/>
      <c r="HMP5" s="326"/>
      <c r="HMQ5" s="326"/>
      <c r="HMR5" s="326"/>
      <c r="HMS5" s="326"/>
      <c r="HMT5" s="326"/>
      <c r="HMU5" s="326"/>
      <c r="HMV5" s="326"/>
      <c r="HMW5" s="326"/>
      <c r="HMX5" s="326"/>
      <c r="HMY5" s="326"/>
      <c r="HMZ5" s="326"/>
      <c r="HNA5" s="326"/>
      <c r="HNB5" s="326"/>
      <c r="HNC5" s="326"/>
      <c r="HND5" s="326"/>
      <c r="HNE5" s="326"/>
      <c r="HNF5" s="326"/>
      <c r="HNG5" s="326"/>
      <c r="HNH5" s="326"/>
      <c r="HNI5" s="326"/>
      <c r="HNJ5" s="326"/>
      <c r="HNK5" s="326"/>
      <c r="HNL5" s="326"/>
      <c r="HNM5" s="326"/>
      <c r="HNN5" s="326"/>
      <c r="HNO5" s="326"/>
      <c r="HNP5" s="326"/>
      <c r="HNQ5" s="326"/>
      <c r="HNR5" s="326"/>
      <c r="HNS5" s="326"/>
      <c r="HNT5" s="326"/>
      <c r="HNU5" s="326"/>
      <c r="HNV5" s="326"/>
      <c r="HNW5" s="326"/>
      <c r="HNX5" s="326"/>
      <c r="HNY5" s="326"/>
      <c r="HNZ5" s="326"/>
      <c r="HOA5" s="326"/>
      <c r="HOB5" s="326"/>
      <c r="HOC5" s="326"/>
      <c r="HOD5" s="326"/>
      <c r="HOE5" s="326"/>
      <c r="HOF5" s="326"/>
      <c r="HOG5" s="326"/>
      <c r="HOH5" s="326"/>
      <c r="HOI5" s="326"/>
      <c r="HOJ5" s="326"/>
      <c r="HOK5" s="326"/>
      <c r="HOL5" s="326"/>
      <c r="HOM5" s="326"/>
      <c r="HON5" s="326"/>
      <c r="HOO5" s="326"/>
      <c r="HOP5" s="326"/>
      <c r="HOQ5" s="326"/>
      <c r="HOR5" s="326"/>
      <c r="HOS5" s="326"/>
      <c r="HOT5" s="326"/>
      <c r="HOU5" s="326"/>
      <c r="HOV5" s="326"/>
      <c r="HOW5" s="326"/>
      <c r="HOX5" s="326"/>
      <c r="HOY5" s="326"/>
      <c r="HOZ5" s="326"/>
      <c r="HPA5" s="326"/>
      <c r="HPB5" s="326"/>
      <c r="HPC5" s="326"/>
      <c r="HPD5" s="326"/>
      <c r="HPE5" s="326"/>
      <c r="HPF5" s="326"/>
      <c r="HPG5" s="326"/>
      <c r="HPH5" s="326"/>
      <c r="HPI5" s="326"/>
      <c r="HPJ5" s="326"/>
      <c r="HPK5" s="326"/>
      <c r="HPL5" s="326"/>
      <c r="HPM5" s="326"/>
      <c r="HPN5" s="326"/>
      <c r="HPO5" s="326"/>
      <c r="HPP5" s="326"/>
      <c r="HPQ5" s="326"/>
      <c r="HPR5" s="326"/>
      <c r="HPS5" s="326"/>
      <c r="HPT5" s="326"/>
      <c r="HPU5" s="326"/>
      <c r="HPV5" s="326"/>
      <c r="HPW5" s="326"/>
      <c r="HPX5" s="326"/>
      <c r="HPY5" s="326"/>
      <c r="HPZ5" s="326"/>
      <c r="HQA5" s="326"/>
      <c r="HQB5" s="326"/>
      <c r="HQC5" s="326"/>
      <c r="HQD5" s="326"/>
      <c r="HQE5" s="326"/>
      <c r="HQF5" s="326"/>
      <c r="HQG5" s="326"/>
      <c r="HQH5" s="326"/>
      <c r="HQI5" s="326"/>
      <c r="HQJ5" s="326"/>
      <c r="HQK5" s="326"/>
      <c r="HQL5" s="326"/>
      <c r="HQM5" s="326"/>
      <c r="HQN5" s="326"/>
      <c r="HQO5" s="326"/>
      <c r="HQP5" s="326"/>
      <c r="HQQ5" s="326"/>
      <c r="HQR5" s="326"/>
      <c r="HQS5" s="326"/>
      <c r="HQT5" s="326"/>
      <c r="HQU5" s="326"/>
      <c r="HQV5" s="326"/>
      <c r="HQW5" s="326"/>
      <c r="HQX5" s="326"/>
      <c r="HQY5" s="326"/>
      <c r="HQZ5" s="326"/>
      <c r="HRA5" s="326"/>
      <c r="HRB5" s="326"/>
      <c r="HRC5" s="326"/>
      <c r="HRD5" s="326"/>
      <c r="HRE5" s="326"/>
      <c r="HRF5" s="326"/>
      <c r="HRG5" s="326"/>
      <c r="HRH5" s="326"/>
      <c r="HRI5" s="326"/>
      <c r="HRJ5" s="326"/>
      <c r="HRK5" s="326"/>
      <c r="HRL5" s="326"/>
      <c r="HRM5" s="326"/>
      <c r="HRN5" s="326"/>
      <c r="HRO5" s="326"/>
      <c r="HRP5" s="326"/>
      <c r="HRQ5" s="326"/>
      <c r="HRR5" s="326"/>
      <c r="HRS5" s="326"/>
      <c r="HRT5" s="326"/>
      <c r="HRU5" s="326"/>
      <c r="HRV5" s="326"/>
      <c r="HRW5" s="326"/>
      <c r="HRX5" s="326"/>
      <c r="HRY5" s="326"/>
      <c r="HRZ5" s="326"/>
      <c r="HSA5" s="326"/>
      <c r="HSB5" s="326"/>
      <c r="HSC5" s="326"/>
      <c r="HSD5" s="326"/>
      <c r="HSE5" s="326"/>
      <c r="HSF5" s="326"/>
      <c r="HSG5" s="326"/>
      <c r="HSH5" s="326"/>
      <c r="HSI5" s="326"/>
      <c r="HSJ5" s="326"/>
      <c r="HSK5" s="326"/>
      <c r="HSL5" s="326"/>
      <c r="HSM5" s="326"/>
      <c r="HSN5" s="326"/>
      <c r="HSO5" s="326"/>
      <c r="HSP5" s="326"/>
      <c r="HSQ5" s="326"/>
      <c r="HSR5" s="326"/>
      <c r="HSS5" s="326"/>
      <c r="HST5" s="326"/>
      <c r="HSU5" s="326"/>
      <c r="HSV5" s="326"/>
      <c r="HSW5" s="326"/>
      <c r="HSX5" s="326"/>
      <c r="HSY5" s="326"/>
      <c r="HSZ5" s="326"/>
      <c r="HTA5" s="326"/>
      <c r="HTB5" s="326"/>
      <c r="HTC5" s="326"/>
      <c r="HTD5" s="326"/>
      <c r="HTE5" s="326"/>
      <c r="HTF5" s="326"/>
      <c r="HTG5" s="326"/>
      <c r="HTH5" s="326"/>
      <c r="HTI5" s="326"/>
      <c r="HTJ5" s="326"/>
      <c r="HTK5" s="326"/>
      <c r="HTL5" s="326"/>
      <c r="HTM5" s="326"/>
      <c r="HTN5" s="326"/>
      <c r="HTO5" s="326"/>
      <c r="HTP5" s="326"/>
      <c r="HTQ5" s="326"/>
      <c r="HTR5" s="326"/>
      <c r="HTS5" s="326"/>
      <c r="HTT5" s="326"/>
      <c r="HTU5" s="326"/>
      <c r="HTV5" s="326"/>
      <c r="HTW5" s="326"/>
      <c r="HTX5" s="326"/>
      <c r="HTY5" s="326"/>
      <c r="HTZ5" s="326"/>
      <c r="HUA5" s="326"/>
      <c r="HUB5" s="326"/>
      <c r="HUC5" s="326"/>
      <c r="HUD5" s="326"/>
      <c r="HUE5" s="326"/>
      <c r="HUF5" s="326"/>
      <c r="HUG5" s="326"/>
      <c r="HUH5" s="326"/>
      <c r="HUI5" s="326"/>
      <c r="HUJ5" s="326"/>
      <c r="HUK5" s="326"/>
      <c r="HUL5" s="326"/>
      <c r="HUM5" s="326"/>
      <c r="HUN5" s="326"/>
      <c r="HUO5" s="326"/>
      <c r="HUP5" s="326"/>
      <c r="HUQ5" s="326"/>
      <c r="HUR5" s="326"/>
      <c r="HUS5" s="326"/>
      <c r="HUT5" s="326"/>
      <c r="HUU5" s="326"/>
      <c r="HUV5" s="326"/>
      <c r="HUW5" s="326"/>
      <c r="HUX5" s="326"/>
      <c r="HUY5" s="326"/>
      <c r="HUZ5" s="326"/>
      <c r="HVA5" s="326"/>
      <c r="HVB5" s="326"/>
      <c r="HVC5" s="326"/>
      <c r="HVD5" s="326"/>
      <c r="HVE5" s="326"/>
      <c r="HVF5" s="326"/>
      <c r="HVG5" s="326"/>
      <c r="HVH5" s="326"/>
      <c r="HVI5" s="326"/>
      <c r="HVJ5" s="326"/>
      <c r="HVK5" s="326"/>
      <c r="HVL5" s="326"/>
      <c r="HVM5" s="326"/>
      <c r="HVN5" s="326"/>
      <c r="HVO5" s="326"/>
      <c r="HVP5" s="326"/>
      <c r="HVQ5" s="326"/>
      <c r="HVR5" s="326"/>
      <c r="HVS5" s="326"/>
      <c r="HVT5" s="326"/>
      <c r="HVU5" s="326"/>
      <c r="HVV5" s="326"/>
      <c r="HVW5" s="326"/>
      <c r="HVX5" s="326"/>
      <c r="HVY5" s="326"/>
      <c r="HVZ5" s="326"/>
      <c r="HWA5" s="326"/>
      <c r="HWB5" s="326"/>
      <c r="HWC5" s="326"/>
      <c r="HWD5" s="326"/>
      <c r="HWE5" s="326"/>
      <c r="HWF5" s="326"/>
      <c r="HWG5" s="326"/>
      <c r="HWH5" s="326"/>
      <c r="HWI5" s="326"/>
      <c r="HWJ5" s="326"/>
      <c r="HWK5" s="326"/>
      <c r="HWL5" s="326"/>
      <c r="HWM5" s="326"/>
      <c r="HWN5" s="326"/>
      <c r="HWO5" s="326"/>
      <c r="HWP5" s="326"/>
      <c r="HWQ5" s="326"/>
      <c r="HWR5" s="326"/>
      <c r="HWS5" s="326"/>
      <c r="HWT5" s="326"/>
      <c r="HWU5" s="326"/>
      <c r="HWV5" s="326"/>
      <c r="HWW5" s="326"/>
      <c r="HWX5" s="326"/>
      <c r="HWY5" s="326"/>
      <c r="HWZ5" s="326"/>
      <c r="HXA5" s="326"/>
      <c r="HXB5" s="326"/>
      <c r="HXC5" s="326"/>
      <c r="HXD5" s="326"/>
      <c r="HXE5" s="326"/>
      <c r="HXF5" s="326"/>
      <c r="HXG5" s="326"/>
      <c r="HXH5" s="326"/>
      <c r="HXI5" s="326"/>
      <c r="HXJ5" s="326"/>
      <c r="HXK5" s="326"/>
      <c r="HXL5" s="326"/>
      <c r="HXM5" s="326"/>
      <c r="HXN5" s="326"/>
      <c r="HXO5" s="326"/>
      <c r="HXP5" s="326"/>
      <c r="HXQ5" s="326"/>
      <c r="HXR5" s="326"/>
      <c r="HXS5" s="326"/>
      <c r="HXT5" s="326"/>
      <c r="HXU5" s="326"/>
      <c r="HXV5" s="326"/>
      <c r="HXW5" s="326"/>
      <c r="HXX5" s="326"/>
      <c r="HXY5" s="326"/>
      <c r="HXZ5" s="326"/>
      <c r="HYA5" s="326"/>
      <c r="HYB5" s="326"/>
      <c r="HYC5" s="326"/>
      <c r="HYD5" s="326"/>
      <c r="HYE5" s="326"/>
      <c r="HYF5" s="326"/>
      <c r="HYG5" s="326"/>
      <c r="HYH5" s="326"/>
      <c r="HYI5" s="326"/>
      <c r="HYJ5" s="326"/>
      <c r="HYK5" s="326"/>
      <c r="HYL5" s="326"/>
      <c r="HYM5" s="326"/>
      <c r="HYN5" s="326"/>
      <c r="HYO5" s="326"/>
      <c r="HYP5" s="326"/>
      <c r="HYQ5" s="326"/>
      <c r="HYR5" s="326"/>
      <c r="HYS5" s="326"/>
      <c r="HYT5" s="326"/>
      <c r="HYU5" s="326"/>
      <c r="HYV5" s="326"/>
      <c r="HYW5" s="326"/>
      <c r="HYX5" s="326"/>
      <c r="HYY5" s="326"/>
      <c r="HYZ5" s="326"/>
      <c r="HZA5" s="326"/>
      <c r="HZB5" s="326"/>
      <c r="HZC5" s="326"/>
      <c r="HZD5" s="326"/>
      <c r="HZE5" s="326"/>
      <c r="HZF5" s="326"/>
      <c r="HZG5" s="326"/>
      <c r="HZH5" s="326"/>
      <c r="HZI5" s="326"/>
      <c r="HZJ5" s="326"/>
      <c r="HZK5" s="326"/>
      <c r="HZL5" s="326"/>
      <c r="HZM5" s="326"/>
      <c r="HZN5" s="326"/>
      <c r="HZO5" s="326"/>
      <c r="HZP5" s="326"/>
      <c r="HZQ5" s="326"/>
      <c r="HZR5" s="326"/>
      <c r="HZS5" s="326"/>
      <c r="HZT5" s="326"/>
      <c r="HZU5" s="326"/>
      <c r="HZV5" s="326"/>
      <c r="HZW5" s="326"/>
      <c r="HZX5" s="326"/>
      <c r="HZY5" s="326"/>
      <c r="HZZ5" s="326"/>
      <c r="IAA5" s="326"/>
      <c r="IAB5" s="326"/>
      <c r="IAC5" s="326"/>
      <c r="IAD5" s="326"/>
      <c r="IAE5" s="326"/>
      <c r="IAF5" s="326"/>
      <c r="IAG5" s="326"/>
      <c r="IAH5" s="326"/>
      <c r="IAI5" s="326"/>
      <c r="IAJ5" s="326"/>
      <c r="IAK5" s="326"/>
      <c r="IAL5" s="326"/>
      <c r="IAM5" s="326"/>
      <c r="IAN5" s="326"/>
      <c r="IAO5" s="326"/>
      <c r="IAP5" s="326"/>
      <c r="IAQ5" s="326"/>
      <c r="IAR5" s="326"/>
      <c r="IAS5" s="326"/>
      <c r="IAT5" s="326"/>
      <c r="IAU5" s="326"/>
      <c r="IAV5" s="326"/>
      <c r="IAW5" s="326"/>
      <c r="IAX5" s="326"/>
      <c r="IAY5" s="326"/>
      <c r="IAZ5" s="326"/>
      <c r="IBA5" s="326"/>
      <c r="IBB5" s="326"/>
      <c r="IBC5" s="326"/>
      <c r="IBD5" s="326"/>
      <c r="IBE5" s="326"/>
      <c r="IBF5" s="326"/>
      <c r="IBG5" s="326"/>
      <c r="IBH5" s="326"/>
      <c r="IBI5" s="326"/>
      <c r="IBJ5" s="326"/>
      <c r="IBK5" s="326"/>
      <c r="IBL5" s="326"/>
      <c r="IBM5" s="326"/>
      <c r="IBN5" s="326"/>
      <c r="IBO5" s="326"/>
      <c r="IBP5" s="326"/>
      <c r="IBQ5" s="326"/>
      <c r="IBR5" s="326"/>
      <c r="IBS5" s="326"/>
      <c r="IBT5" s="326"/>
      <c r="IBU5" s="326"/>
      <c r="IBV5" s="326"/>
      <c r="IBW5" s="326"/>
      <c r="IBX5" s="326"/>
      <c r="IBY5" s="326"/>
      <c r="IBZ5" s="326"/>
      <c r="ICA5" s="326"/>
      <c r="ICB5" s="326"/>
      <c r="ICC5" s="326"/>
      <c r="ICD5" s="326"/>
      <c r="ICE5" s="326"/>
      <c r="ICF5" s="326"/>
      <c r="ICG5" s="326"/>
      <c r="ICH5" s="326"/>
      <c r="ICI5" s="326"/>
      <c r="ICJ5" s="326"/>
      <c r="ICK5" s="326"/>
      <c r="ICL5" s="326"/>
      <c r="ICM5" s="326"/>
      <c r="ICN5" s="326"/>
      <c r="ICO5" s="326"/>
      <c r="ICP5" s="326"/>
      <c r="ICQ5" s="326"/>
      <c r="ICR5" s="326"/>
      <c r="ICS5" s="326"/>
      <c r="ICT5" s="326"/>
      <c r="ICU5" s="326"/>
      <c r="ICV5" s="326"/>
      <c r="ICW5" s="326"/>
      <c r="ICX5" s="326"/>
      <c r="ICY5" s="326"/>
      <c r="ICZ5" s="326"/>
      <c r="IDA5" s="326"/>
      <c r="IDB5" s="326"/>
      <c r="IDC5" s="326"/>
      <c r="IDD5" s="326"/>
      <c r="IDE5" s="326"/>
      <c r="IDF5" s="326"/>
      <c r="IDG5" s="326"/>
      <c r="IDH5" s="326"/>
      <c r="IDI5" s="326"/>
      <c r="IDJ5" s="326"/>
      <c r="IDK5" s="326"/>
      <c r="IDL5" s="326"/>
      <c r="IDM5" s="326"/>
      <c r="IDN5" s="326"/>
      <c r="IDO5" s="326"/>
      <c r="IDP5" s="326"/>
      <c r="IDQ5" s="326"/>
      <c r="IDR5" s="326"/>
      <c r="IDS5" s="326"/>
      <c r="IDT5" s="326"/>
      <c r="IDU5" s="326"/>
      <c r="IDV5" s="326"/>
      <c r="IDW5" s="326"/>
      <c r="IDX5" s="326"/>
      <c r="IDY5" s="326"/>
      <c r="IDZ5" s="326"/>
      <c r="IEA5" s="326"/>
      <c r="IEB5" s="326"/>
      <c r="IEC5" s="326"/>
      <c r="IED5" s="326"/>
      <c r="IEE5" s="326"/>
      <c r="IEF5" s="326"/>
      <c r="IEG5" s="326"/>
      <c r="IEH5" s="326"/>
      <c r="IEI5" s="326"/>
      <c r="IEJ5" s="326"/>
      <c r="IEK5" s="326"/>
      <c r="IEL5" s="326"/>
      <c r="IEM5" s="326"/>
      <c r="IEN5" s="326"/>
      <c r="IEO5" s="326"/>
      <c r="IEP5" s="326"/>
      <c r="IEQ5" s="326"/>
      <c r="IER5" s="326"/>
      <c r="IES5" s="326"/>
      <c r="IET5" s="326"/>
      <c r="IEU5" s="326"/>
      <c r="IEV5" s="326"/>
      <c r="IEW5" s="326"/>
      <c r="IEX5" s="326"/>
      <c r="IEY5" s="326"/>
      <c r="IEZ5" s="326"/>
      <c r="IFA5" s="326"/>
      <c r="IFB5" s="326"/>
      <c r="IFC5" s="326"/>
      <c r="IFD5" s="326"/>
      <c r="IFE5" s="326"/>
      <c r="IFF5" s="326"/>
      <c r="IFG5" s="326"/>
      <c r="IFH5" s="326"/>
      <c r="IFI5" s="326"/>
      <c r="IFJ5" s="326"/>
      <c r="IFK5" s="326"/>
      <c r="IFL5" s="326"/>
      <c r="IFM5" s="326"/>
      <c r="IFN5" s="326"/>
      <c r="IFO5" s="326"/>
      <c r="IFP5" s="326"/>
      <c r="IFQ5" s="326"/>
      <c r="IFR5" s="326"/>
      <c r="IFS5" s="326"/>
      <c r="IFT5" s="326"/>
      <c r="IFU5" s="326"/>
      <c r="IFV5" s="326"/>
      <c r="IFW5" s="326"/>
      <c r="IFX5" s="326"/>
      <c r="IFY5" s="326"/>
      <c r="IFZ5" s="326"/>
      <c r="IGA5" s="326"/>
      <c r="IGB5" s="326"/>
      <c r="IGC5" s="326"/>
      <c r="IGD5" s="326"/>
      <c r="IGE5" s="326"/>
      <c r="IGF5" s="326"/>
      <c r="IGG5" s="326"/>
      <c r="IGH5" s="326"/>
      <c r="IGI5" s="326"/>
      <c r="IGJ5" s="326"/>
      <c r="IGK5" s="326"/>
      <c r="IGL5" s="326"/>
      <c r="IGM5" s="326"/>
      <c r="IGN5" s="326"/>
      <c r="IGO5" s="326"/>
      <c r="IGP5" s="326"/>
      <c r="IGQ5" s="326"/>
      <c r="IGR5" s="326"/>
      <c r="IGS5" s="326"/>
      <c r="IGT5" s="326"/>
      <c r="IGU5" s="326"/>
      <c r="IGV5" s="326"/>
      <c r="IGW5" s="326"/>
      <c r="IGX5" s="326"/>
      <c r="IGY5" s="326"/>
      <c r="IGZ5" s="326"/>
      <c r="IHA5" s="326"/>
      <c r="IHB5" s="326"/>
      <c r="IHC5" s="326"/>
      <c r="IHD5" s="326"/>
      <c r="IHE5" s="326"/>
      <c r="IHF5" s="326"/>
      <c r="IHG5" s="326"/>
      <c r="IHH5" s="326"/>
      <c r="IHI5" s="326"/>
      <c r="IHJ5" s="326"/>
      <c r="IHK5" s="326"/>
      <c r="IHL5" s="326"/>
      <c r="IHM5" s="326"/>
      <c r="IHN5" s="326"/>
      <c r="IHO5" s="326"/>
      <c r="IHP5" s="326"/>
      <c r="IHQ5" s="326"/>
      <c r="IHR5" s="326"/>
      <c r="IHS5" s="326"/>
      <c r="IHT5" s="326"/>
      <c r="IHU5" s="326"/>
      <c r="IHV5" s="326"/>
      <c r="IHW5" s="326"/>
      <c r="IHX5" s="326"/>
      <c r="IHY5" s="326"/>
      <c r="IHZ5" s="326"/>
      <c r="IIA5" s="326"/>
      <c r="IIB5" s="326"/>
      <c r="IIC5" s="326"/>
      <c r="IID5" s="326"/>
      <c r="IIE5" s="326"/>
      <c r="IIF5" s="326"/>
      <c r="IIG5" s="326"/>
      <c r="IIH5" s="326"/>
      <c r="III5" s="326"/>
      <c r="IIJ5" s="326"/>
      <c r="IIK5" s="326"/>
      <c r="IIL5" s="326"/>
      <c r="IIM5" s="326"/>
      <c r="IIN5" s="326"/>
      <c r="IIO5" s="326"/>
      <c r="IIP5" s="326"/>
      <c r="IIQ5" s="326"/>
      <c r="IIR5" s="326"/>
      <c r="IIS5" s="326"/>
      <c r="IIT5" s="326"/>
      <c r="IIU5" s="326"/>
      <c r="IIV5" s="326"/>
      <c r="IIW5" s="326"/>
      <c r="IIX5" s="326"/>
      <c r="IIY5" s="326"/>
      <c r="IIZ5" s="326"/>
      <c r="IJA5" s="326"/>
      <c r="IJB5" s="326"/>
      <c r="IJC5" s="326"/>
      <c r="IJD5" s="326"/>
      <c r="IJE5" s="326"/>
      <c r="IJF5" s="326"/>
      <c r="IJG5" s="326"/>
      <c r="IJH5" s="326"/>
      <c r="IJI5" s="326"/>
      <c r="IJJ5" s="326"/>
      <c r="IJK5" s="326"/>
      <c r="IJL5" s="326"/>
      <c r="IJM5" s="326"/>
      <c r="IJN5" s="326"/>
      <c r="IJO5" s="326"/>
      <c r="IJP5" s="326"/>
      <c r="IJQ5" s="326"/>
      <c r="IJR5" s="326"/>
      <c r="IJS5" s="326"/>
      <c r="IJT5" s="326"/>
      <c r="IJU5" s="326"/>
      <c r="IJV5" s="326"/>
      <c r="IJW5" s="326"/>
      <c r="IJX5" s="326"/>
      <c r="IJY5" s="326"/>
      <c r="IJZ5" s="326"/>
      <c r="IKA5" s="326"/>
      <c r="IKB5" s="326"/>
      <c r="IKC5" s="326"/>
      <c r="IKD5" s="326"/>
      <c r="IKE5" s="326"/>
      <c r="IKF5" s="326"/>
      <c r="IKG5" s="326"/>
      <c r="IKH5" s="326"/>
      <c r="IKI5" s="326"/>
      <c r="IKJ5" s="326"/>
      <c r="IKK5" s="326"/>
      <c r="IKL5" s="326"/>
      <c r="IKM5" s="326"/>
      <c r="IKN5" s="326"/>
      <c r="IKO5" s="326"/>
      <c r="IKP5" s="326"/>
      <c r="IKQ5" s="326"/>
      <c r="IKR5" s="326"/>
      <c r="IKS5" s="326"/>
      <c r="IKT5" s="326"/>
      <c r="IKU5" s="326"/>
      <c r="IKV5" s="326"/>
      <c r="IKW5" s="326"/>
      <c r="IKX5" s="326"/>
      <c r="IKY5" s="326"/>
      <c r="IKZ5" s="326"/>
      <c r="ILA5" s="326"/>
      <c r="ILB5" s="326"/>
      <c r="ILC5" s="326"/>
      <c r="ILD5" s="326"/>
      <c r="ILE5" s="326"/>
      <c r="ILF5" s="326"/>
      <c r="ILG5" s="326"/>
      <c r="ILH5" s="326"/>
      <c r="ILI5" s="326"/>
      <c r="ILJ5" s="326"/>
      <c r="ILK5" s="326"/>
      <c r="ILL5" s="326"/>
      <c r="ILM5" s="326"/>
      <c r="ILN5" s="326"/>
      <c r="ILO5" s="326"/>
      <c r="ILP5" s="326"/>
      <c r="ILQ5" s="326"/>
      <c r="ILR5" s="326"/>
      <c r="ILS5" s="326"/>
      <c r="ILT5" s="326"/>
      <c r="ILU5" s="326"/>
      <c r="ILV5" s="326"/>
      <c r="ILW5" s="326"/>
      <c r="ILX5" s="326"/>
      <c r="ILY5" s="326"/>
      <c r="ILZ5" s="326"/>
      <c r="IMA5" s="326"/>
      <c r="IMB5" s="326"/>
      <c r="IMC5" s="326"/>
      <c r="IMD5" s="326"/>
      <c r="IME5" s="326"/>
      <c r="IMF5" s="326"/>
      <c r="IMG5" s="326"/>
      <c r="IMH5" s="326"/>
      <c r="IMI5" s="326"/>
      <c r="IMJ5" s="326"/>
      <c r="IMK5" s="326"/>
      <c r="IML5" s="326"/>
      <c r="IMM5" s="326"/>
      <c r="IMN5" s="326"/>
      <c r="IMO5" s="326"/>
      <c r="IMP5" s="326"/>
      <c r="IMQ5" s="326"/>
      <c r="IMR5" s="326"/>
      <c r="IMS5" s="326"/>
      <c r="IMT5" s="326"/>
      <c r="IMU5" s="326"/>
      <c r="IMV5" s="326"/>
      <c r="IMW5" s="326"/>
      <c r="IMX5" s="326"/>
      <c r="IMY5" s="326"/>
      <c r="IMZ5" s="326"/>
      <c r="INA5" s="326"/>
      <c r="INB5" s="326"/>
      <c r="INC5" s="326"/>
      <c r="IND5" s="326"/>
      <c r="INE5" s="326"/>
      <c r="INF5" s="326"/>
      <c r="ING5" s="326"/>
      <c r="INH5" s="326"/>
      <c r="INI5" s="326"/>
      <c r="INJ5" s="326"/>
      <c r="INK5" s="326"/>
      <c r="INL5" s="326"/>
      <c r="INM5" s="326"/>
      <c r="INN5" s="326"/>
      <c r="INO5" s="326"/>
      <c r="INP5" s="326"/>
      <c r="INQ5" s="326"/>
      <c r="INR5" s="326"/>
      <c r="INS5" s="326"/>
      <c r="INT5" s="326"/>
      <c r="INU5" s="326"/>
      <c r="INV5" s="326"/>
      <c r="INW5" s="326"/>
      <c r="INX5" s="326"/>
      <c r="INY5" s="326"/>
      <c r="INZ5" s="326"/>
      <c r="IOA5" s="326"/>
      <c r="IOB5" s="326"/>
      <c r="IOC5" s="326"/>
      <c r="IOD5" s="326"/>
      <c r="IOE5" s="326"/>
      <c r="IOF5" s="326"/>
      <c r="IOG5" s="326"/>
      <c r="IOH5" s="326"/>
      <c r="IOI5" s="326"/>
      <c r="IOJ5" s="326"/>
      <c r="IOK5" s="326"/>
      <c r="IOL5" s="326"/>
      <c r="IOM5" s="326"/>
      <c r="ION5" s="326"/>
      <c r="IOO5" s="326"/>
      <c r="IOP5" s="326"/>
      <c r="IOQ5" s="326"/>
      <c r="IOR5" s="326"/>
      <c r="IOS5" s="326"/>
      <c r="IOT5" s="326"/>
      <c r="IOU5" s="326"/>
      <c r="IOV5" s="326"/>
      <c r="IOW5" s="326"/>
      <c r="IOX5" s="326"/>
      <c r="IOY5" s="326"/>
      <c r="IOZ5" s="326"/>
      <c r="IPA5" s="326"/>
      <c r="IPB5" s="326"/>
      <c r="IPC5" s="326"/>
      <c r="IPD5" s="326"/>
      <c r="IPE5" s="326"/>
      <c r="IPF5" s="326"/>
      <c r="IPG5" s="326"/>
      <c r="IPH5" s="326"/>
      <c r="IPI5" s="326"/>
      <c r="IPJ5" s="326"/>
      <c r="IPK5" s="326"/>
      <c r="IPL5" s="326"/>
      <c r="IPM5" s="326"/>
      <c r="IPN5" s="326"/>
      <c r="IPO5" s="326"/>
      <c r="IPP5" s="326"/>
      <c r="IPQ5" s="326"/>
      <c r="IPR5" s="326"/>
      <c r="IPS5" s="326"/>
      <c r="IPT5" s="326"/>
      <c r="IPU5" s="326"/>
      <c r="IPV5" s="326"/>
      <c r="IPW5" s="326"/>
      <c r="IPX5" s="326"/>
      <c r="IPY5" s="326"/>
      <c r="IPZ5" s="326"/>
      <c r="IQA5" s="326"/>
      <c r="IQB5" s="326"/>
      <c r="IQC5" s="326"/>
      <c r="IQD5" s="326"/>
      <c r="IQE5" s="326"/>
      <c r="IQF5" s="326"/>
      <c r="IQG5" s="326"/>
      <c r="IQH5" s="326"/>
      <c r="IQI5" s="326"/>
      <c r="IQJ5" s="326"/>
      <c r="IQK5" s="326"/>
      <c r="IQL5" s="326"/>
      <c r="IQM5" s="326"/>
      <c r="IQN5" s="326"/>
      <c r="IQO5" s="326"/>
      <c r="IQP5" s="326"/>
      <c r="IQQ5" s="326"/>
      <c r="IQR5" s="326"/>
      <c r="IQS5" s="326"/>
      <c r="IQT5" s="326"/>
      <c r="IQU5" s="326"/>
      <c r="IQV5" s="326"/>
      <c r="IQW5" s="326"/>
      <c r="IQX5" s="326"/>
      <c r="IQY5" s="326"/>
      <c r="IQZ5" s="326"/>
      <c r="IRA5" s="326"/>
      <c r="IRB5" s="326"/>
      <c r="IRC5" s="326"/>
      <c r="IRD5" s="326"/>
      <c r="IRE5" s="326"/>
      <c r="IRF5" s="326"/>
      <c r="IRG5" s="326"/>
      <c r="IRH5" s="326"/>
      <c r="IRI5" s="326"/>
      <c r="IRJ5" s="326"/>
      <c r="IRK5" s="326"/>
      <c r="IRL5" s="326"/>
      <c r="IRM5" s="326"/>
      <c r="IRN5" s="326"/>
      <c r="IRO5" s="326"/>
      <c r="IRP5" s="326"/>
      <c r="IRQ5" s="326"/>
      <c r="IRR5" s="326"/>
      <c r="IRS5" s="326"/>
      <c r="IRT5" s="326"/>
      <c r="IRU5" s="326"/>
      <c r="IRV5" s="326"/>
      <c r="IRW5" s="326"/>
      <c r="IRX5" s="326"/>
      <c r="IRY5" s="326"/>
      <c r="IRZ5" s="326"/>
      <c r="ISA5" s="326"/>
      <c r="ISB5" s="326"/>
      <c r="ISC5" s="326"/>
      <c r="ISD5" s="326"/>
      <c r="ISE5" s="326"/>
      <c r="ISF5" s="326"/>
      <c r="ISG5" s="326"/>
      <c r="ISH5" s="326"/>
      <c r="ISI5" s="326"/>
      <c r="ISJ5" s="326"/>
      <c r="ISK5" s="326"/>
      <c r="ISL5" s="326"/>
      <c r="ISM5" s="326"/>
      <c r="ISN5" s="326"/>
      <c r="ISO5" s="326"/>
      <c r="ISP5" s="326"/>
      <c r="ISQ5" s="326"/>
      <c r="ISR5" s="326"/>
      <c r="ISS5" s="326"/>
      <c r="IST5" s="326"/>
      <c r="ISU5" s="326"/>
      <c r="ISV5" s="326"/>
      <c r="ISW5" s="326"/>
      <c r="ISX5" s="326"/>
      <c r="ISY5" s="326"/>
      <c r="ISZ5" s="326"/>
      <c r="ITA5" s="326"/>
      <c r="ITB5" s="326"/>
      <c r="ITC5" s="326"/>
      <c r="ITD5" s="326"/>
      <c r="ITE5" s="326"/>
      <c r="ITF5" s="326"/>
      <c r="ITG5" s="326"/>
      <c r="ITH5" s="326"/>
      <c r="ITI5" s="326"/>
      <c r="ITJ5" s="326"/>
      <c r="ITK5" s="326"/>
      <c r="ITL5" s="326"/>
      <c r="ITM5" s="326"/>
      <c r="ITN5" s="326"/>
      <c r="ITO5" s="326"/>
      <c r="ITP5" s="326"/>
      <c r="ITQ5" s="326"/>
      <c r="ITR5" s="326"/>
      <c r="ITS5" s="326"/>
      <c r="ITT5" s="326"/>
      <c r="ITU5" s="326"/>
      <c r="ITV5" s="326"/>
      <c r="ITW5" s="326"/>
      <c r="ITX5" s="326"/>
      <c r="ITY5" s="326"/>
      <c r="ITZ5" s="326"/>
      <c r="IUA5" s="326"/>
      <c r="IUB5" s="326"/>
      <c r="IUC5" s="326"/>
      <c r="IUD5" s="326"/>
      <c r="IUE5" s="326"/>
      <c r="IUF5" s="326"/>
      <c r="IUG5" s="326"/>
      <c r="IUH5" s="326"/>
      <c r="IUI5" s="326"/>
      <c r="IUJ5" s="326"/>
      <c r="IUK5" s="326"/>
      <c r="IUL5" s="326"/>
      <c r="IUM5" s="326"/>
      <c r="IUN5" s="326"/>
      <c r="IUO5" s="326"/>
      <c r="IUP5" s="326"/>
      <c r="IUQ5" s="326"/>
      <c r="IUR5" s="326"/>
      <c r="IUS5" s="326"/>
      <c r="IUT5" s="326"/>
      <c r="IUU5" s="326"/>
      <c r="IUV5" s="326"/>
      <c r="IUW5" s="326"/>
      <c r="IUX5" s="326"/>
      <c r="IUY5" s="326"/>
      <c r="IUZ5" s="326"/>
      <c r="IVA5" s="326"/>
      <c r="IVB5" s="326"/>
      <c r="IVC5" s="326"/>
      <c r="IVD5" s="326"/>
      <c r="IVE5" s="326"/>
      <c r="IVF5" s="326"/>
      <c r="IVG5" s="326"/>
      <c r="IVH5" s="326"/>
      <c r="IVI5" s="326"/>
      <c r="IVJ5" s="326"/>
      <c r="IVK5" s="326"/>
      <c r="IVL5" s="326"/>
      <c r="IVM5" s="326"/>
      <c r="IVN5" s="326"/>
      <c r="IVO5" s="326"/>
      <c r="IVP5" s="326"/>
      <c r="IVQ5" s="326"/>
      <c r="IVR5" s="326"/>
      <c r="IVS5" s="326"/>
      <c r="IVT5" s="326"/>
      <c r="IVU5" s="326"/>
      <c r="IVV5" s="326"/>
      <c r="IVW5" s="326"/>
      <c r="IVX5" s="326"/>
      <c r="IVY5" s="326"/>
      <c r="IVZ5" s="326"/>
      <c r="IWA5" s="326"/>
      <c r="IWB5" s="326"/>
      <c r="IWC5" s="326"/>
      <c r="IWD5" s="326"/>
      <c r="IWE5" s="326"/>
      <c r="IWF5" s="326"/>
      <c r="IWG5" s="326"/>
      <c r="IWH5" s="326"/>
      <c r="IWI5" s="326"/>
      <c r="IWJ5" s="326"/>
      <c r="IWK5" s="326"/>
      <c r="IWL5" s="326"/>
      <c r="IWM5" s="326"/>
      <c r="IWN5" s="326"/>
      <c r="IWO5" s="326"/>
      <c r="IWP5" s="326"/>
      <c r="IWQ5" s="326"/>
      <c r="IWR5" s="326"/>
      <c r="IWS5" s="326"/>
      <c r="IWT5" s="326"/>
      <c r="IWU5" s="326"/>
      <c r="IWV5" s="326"/>
      <c r="IWW5" s="326"/>
      <c r="IWX5" s="326"/>
      <c r="IWY5" s="326"/>
      <c r="IWZ5" s="326"/>
      <c r="IXA5" s="326"/>
      <c r="IXB5" s="326"/>
      <c r="IXC5" s="326"/>
      <c r="IXD5" s="326"/>
      <c r="IXE5" s="326"/>
      <c r="IXF5" s="326"/>
      <c r="IXG5" s="326"/>
      <c r="IXH5" s="326"/>
      <c r="IXI5" s="326"/>
      <c r="IXJ5" s="326"/>
      <c r="IXK5" s="326"/>
      <c r="IXL5" s="326"/>
      <c r="IXM5" s="326"/>
      <c r="IXN5" s="326"/>
      <c r="IXO5" s="326"/>
      <c r="IXP5" s="326"/>
      <c r="IXQ5" s="326"/>
      <c r="IXR5" s="326"/>
      <c r="IXS5" s="326"/>
      <c r="IXT5" s="326"/>
      <c r="IXU5" s="326"/>
      <c r="IXV5" s="326"/>
      <c r="IXW5" s="326"/>
      <c r="IXX5" s="326"/>
      <c r="IXY5" s="326"/>
      <c r="IXZ5" s="326"/>
      <c r="IYA5" s="326"/>
      <c r="IYB5" s="326"/>
      <c r="IYC5" s="326"/>
      <c r="IYD5" s="326"/>
      <c r="IYE5" s="326"/>
      <c r="IYF5" s="326"/>
      <c r="IYG5" s="326"/>
      <c r="IYH5" s="326"/>
      <c r="IYI5" s="326"/>
      <c r="IYJ5" s="326"/>
      <c r="IYK5" s="326"/>
      <c r="IYL5" s="326"/>
      <c r="IYM5" s="326"/>
      <c r="IYN5" s="326"/>
      <c r="IYO5" s="326"/>
      <c r="IYP5" s="326"/>
      <c r="IYQ5" s="326"/>
      <c r="IYR5" s="326"/>
      <c r="IYS5" s="326"/>
      <c r="IYT5" s="326"/>
      <c r="IYU5" s="326"/>
      <c r="IYV5" s="326"/>
      <c r="IYW5" s="326"/>
      <c r="IYX5" s="326"/>
      <c r="IYY5" s="326"/>
      <c r="IYZ5" s="326"/>
      <c r="IZA5" s="326"/>
      <c r="IZB5" s="326"/>
      <c r="IZC5" s="326"/>
      <c r="IZD5" s="326"/>
      <c r="IZE5" s="326"/>
      <c r="IZF5" s="326"/>
      <c r="IZG5" s="326"/>
      <c r="IZH5" s="326"/>
      <c r="IZI5" s="326"/>
      <c r="IZJ5" s="326"/>
      <c r="IZK5" s="326"/>
      <c r="IZL5" s="326"/>
      <c r="IZM5" s="326"/>
      <c r="IZN5" s="326"/>
      <c r="IZO5" s="326"/>
      <c r="IZP5" s="326"/>
      <c r="IZQ5" s="326"/>
      <c r="IZR5" s="326"/>
      <c r="IZS5" s="326"/>
      <c r="IZT5" s="326"/>
      <c r="IZU5" s="326"/>
      <c r="IZV5" s="326"/>
      <c r="IZW5" s="326"/>
      <c r="IZX5" s="326"/>
      <c r="IZY5" s="326"/>
      <c r="IZZ5" s="326"/>
      <c r="JAA5" s="326"/>
      <c r="JAB5" s="326"/>
      <c r="JAC5" s="326"/>
      <c r="JAD5" s="326"/>
      <c r="JAE5" s="326"/>
      <c r="JAF5" s="326"/>
      <c r="JAG5" s="326"/>
      <c r="JAH5" s="326"/>
      <c r="JAI5" s="326"/>
      <c r="JAJ5" s="326"/>
      <c r="JAK5" s="326"/>
      <c r="JAL5" s="326"/>
      <c r="JAM5" s="326"/>
      <c r="JAN5" s="326"/>
      <c r="JAO5" s="326"/>
      <c r="JAP5" s="326"/>
      <c r="JAQ5" s="326"/>
      <c r="JAR5" s="326"/>
      <c r="JAS5" s="326"/>
      <c r="JAT5" s="326"/>
      <c r="JAU5" s="326"/>
      <c r="JAV5" s="326"/>
      <c r="JAW5" s="326"/>
      <c r="JAX5" s="326"/>
      <c r="JAY5" s="326"/>
      <c r="JAZ5" s="326"/>
      <c r="JBA5" s="326"/>
      <c r="JBB5" s="326"/>
      <c r="JBC5" s="326"/>
      <c r="JBD5" s="326"/>
      <c r="JBE5" s="326"/>
      <c r="JBF5" s="326"/>
      <c r="JBG5" s="326"/>
      <c r="JBH5" s="326"/>
      <c r="JBI5" s="326"/>
      <c r="JBJ5" s="326"/>
      <c r="JBK5" s="326"/>
      <c r="JBL5" s="326"/>
      <c r="JBM5" s="326"/>
      <c r="JBN5" s="326"/>
      <c r="JBO5" s="326"/>
      <c r="JBP5" s="326"/>
      <c r="JBQ5" s="326"/>
      <c r="JBR5" s="326"/>
      <c r="JBS5" s="326"/>
      <c r="JBT5" s="326"/>
      <c r="JBU5" s="326"/>
      <c r="JBV5" s="326"/>
      <c r="JBW5" s="326"/>
      <c r="JBX5" s="326"/>
      <c r="JBY5" s="326"/>
      <c r="JBZ5" s="326"/>
      <c r="JCA5" s="326"/>
      <c r="JCB5" s="326"/>
      <c r="JCC5" s="326"/>
      <c r="JCD5" s="326"/>
      <c r="JCE5" s="326"/>
      <c r="JCF5" s="326"/>
      <c r="JCG5" s="326"/>
      <c r="JCH5" s="326"/>
      <c r="JCI5" s="326"/>
      <c r="JCJ5" s="326"/>
      <c r="JCK5" s="326"/>
      <c r="JCL5" s="326"/>
      <c r="JCM5" s="326"/>
      <c r="JCN5" s="326"/>
      <c r="JCO5" s="326"/>
      <c r="JCP5" s="326"/>
      <c r="JCQ5" s="326"/>
      <c r="JCR5" s="326"/>
      <c r="JCS5" s="326"/>
      <c r="JCT5" s="326"/>
      <c r="JCU5" s="326"/>
      <c r="JCV5" s="326"/>
      <c r="JCW5" s="326"/>
      <c r="JCX5" s="326"/>
      <c r="JCY5" s="326"/>
      <c r="JCZ5" s="326"/>
      <c r="JDA5" s="326"/>
      <c r="JDB5" s="326"/>
      <c r="JDC5" s="326"/>
      <c r="JDD5" s="326"/>
      <c r="JDE5" s="326"/>
      <c r="JDF5" s="326"/>
      <c r="JDG5" s="326"/>
      <c r="JDH5" s="326"/>
      <c r="JDI5" s="326"/>
      <c r="JDJ5" s="326"/>
      <c r="JDK5" s="326"/>
      <c r="JDL5" s="326"/>
      <c r="JDM5" s="326"/>
      <c r="JDN5" s="326"/>
      <c r="JDO5" s="326"/>
      <c r="JDP5" s="326"/>
      <c r="JDQ5" s="326"/>
      <c r="JDR5" s="326"/>
      <c r="JDS5" s="326"/>
      <c r="JDT5" s="326"/>
      <c r="JDU5" s="326"/>
      <c r="JDV5" s="326"/>
      <c r="JDW5" s="326"/>
      <c r="JDX5" s="326"/>
      <c r="JDY5" s="326"/>
      <c r="JDZ5" s="326"/>
      <c r="JEA5" s="326"/>
      <c r="JEB5" s="326"/>
      <c r="JEC5" s="326"/>
      <c r="JED5" s="326"/>
      <c r="JEE5" s="326"/>
      <c r="JEF5" s="326"/>
      <c r="JEG5" s="326"/>
      <c r="JEH5" s="326"/>
      <c r="JEI5" s="326"/>
      <c r="JEJ5" s="326"/>
      <c r="JEK5" s="326"/>
      <c r="JEL5" s="326"/>
      <c r="JEM5" s="326"/>
      <c r="JEN5" s="326"/>
      <c r="JEO5" s="326"/>
      <c r="JEP5" s="326"/>
      <c r="JEQ5" s="326"/>
      <c r="JER5" s="326"/>
      <c r="JES5" s="326"/>
      <c r="JET5" s="326"/>
      <c r="JEU5" s="326"/>
      <c r="JEV5" s="326"/>
      <c r="JEW5" s="326"/>
      <c r="JEX5" s="326"/>
      <c r="JEY5" s="326"/>
      <c r="JEZ5" s="326"/>
      <c r="JFA5" s="326"/>
      <c r="JFB5" s="326"/>
      <c r="JFC5" s="326"/>
      <c r="JFD5" s="326"/>
      <c r="JFE5" s="326"/>
      <c r="JFF5" s="326"/>
      <c r="JFG5" s="326"/>
      <c r="JFH5" s="326"/>
      <c r="JFI5" s="326"/>
      <c r="JFJ5" s="326"/>
      <c r="JFK5" s="326"/>
      <c r="JFL5" s="326"/>
      <c r="JFM5" s="326"/>
      <c r="JFN5" s="326"/>
      <c r="JFO5" s="326"/>
      <c r="JFP5" s="326"/>
      <c r="JFQ5" s="326"/>
      <c r="JFR5" s="326"/>
      <c r="JFS5" s="326"/>
      <c r="JFT5" s="326"/>
      <c r="JFU5" s="326"/>
      <c r="JFV5" s="326"/>
      <c r="JFW5" s="326"/>
      <c r="JFX5" s="326"/>
      <c r="JFY5" s="326"/>
      <c r="JFZ5" s="326"/>
      <c r="JGA5" s="326"/>
      <c r="JGB5" s="326"/>
      <c r="JGC5" s="326"/>
      <c r="JGD5" s="326"/>
      <c r="JGE5" s="326"/>
      <c r="JGF5" s="326"/>
      <c r="JGG5" s="326"/>
      <c r="JGH5" s="326"/>
      <c r="JGI5" s="326"/>
      <c r="JGJ5" s="326"/>
      <c r="JGK5" s="326"/>
      <c r="JGL5" s="326"/>
      <c r="JGM5" s="326"/>
      <c r="JGN5" s="326"/>
      <c r="JGO5" s="326"/>
      <c r="JGP5" s="326"/>
      <c r="JGQ5" s="326"/>
      <c r="JGR5" s="326"/>
      <c r="JGS5" s="326"/>
      <c r="JGT5" s="326"/>
      <c r="JGU5" s="326"/>
      <c r="JGV5" s="326"/>
      <c r="JGW5" s="326"/>
      <c r="JGX5" s="326"/>
      <c r="JGY5" s="326"/>
      <c r="JGZ5" s="326"/>
      <c r="JHA5" s="326"/>
      <c r="JHB5" s="326"/>
      <c r="JHC5" s="326"/>
      <c r="JHD5" s="326"/>
      <c r="JHE5" s="326"/>
      <c r="JHF5" s="326"/>
      <c r="JHG5" s="326"/>
      <c r="JHH5" s="326"/>
      <c r="JHI5" s="326"/>
      <c r="JHJ5" s="326"/>
      <c r="JHK5" s="326"/>
      <c r="JHL5" s="326"/>
      <c r="JHM5" s="326"/>
      <c r="JHN5" s="326"/>
      <c r="JHO5" s="326"/>
      <c r="JHP5" s="326"/>
      <c r="JHQ5" s="326"/>
      <c r="JHR5" s="326"/>
      <c r="JHS5" s="326"/>
      <c r="JHT5" s="326"/>
      <c r="JHU5" s="326"/>
      <c r="JHV5" s="326"/>
      <c r="JHW5" s="326"/>
      <c r="JHX5" s="326"/>
      <c r="JHY5" s="326"/>
      <c r="JHZ5" s="326"/>
      <c r="JIA5" s="326"/>
      <c r="JIB5" s="326"/>
      <c r="JIC5" s="326"/>
      <c r="JID5" s="326"/>
      <c r="JIE5" s="326"/>
      <c r="JIF5" s="326"/>
      <c r="JIG5" s="326"/>
      <c r="JIH5" s="326"/>
      <c r="JII5" s="326"/>
      <c r="JIJ5" s="326"/>
      <c r="JIK5" s="326"/>
      <c r="JIL5" s="326"/>
      <c r="JIM5" s="326"/>
      <c r="JIN5" s="326"/>
      <c r="JIO5" s="326"/>
      <c r="JIP5" s="326"/>
      <c r="JIQ5" s="326"/>
      <c r="JIR5" s="326"/>
      <c r="JIS5" s="326"/>
      <c r="JIT5" s="326"/>
      <c r="JIU5" s="326"/>
      <c r="JIV5" s="326"/>
      <c r="JIW5" s="326"/>
      <c r="JIX5" s="326"/>
      <c r="JIY5" s="326"/>
      <c r="JIZ5" s="326"/>
      <c r="JJA5" s="326"/>
      <c r="JJB5" s="326"/>
      <c r="JJC5" s="326"/>
      <c r="JJD5" s="326"/>
      <c r="JJE5" s="326"/>
      <c r="JJF5" s="326"/>
      <c r="JJG5" s="326"/>
      <c r="JJH5" s="326"/>
      <c r="JJI5" s="326"/>
      <c r="JJJ5" s="326"/>
      <c r="JJK5" s="326"/>
      <c r="JJL5" s="326"/>
      <c r="JJM5" s="326"/>
      <c r="JJN5" s="326"/>
      <c r="JJO5" s="326"/>
      <c r="JJP5" s="326"/>
      <c r="JJQ5" s="326"/>
      <c r="JJR5" s="326"/>
      <c r="JJS5" s="326"/>
      <c r="JJT5" s="326"/>
      <c r="JJU5" s="326"/>
      <c r="JJV5" s="326"/>
      <c r="JJW5" s="326"/>
      <c r="JJX5" s="326"/>
      <c r="JJY5" s="326"/>
      <c r="JJZ5" s="326"/>
      <c r="JKA5" s="326"/>
      <c r="JKB5" s="326"/>
      <c r="JKC5" s="326"/>
      <c r="JKD5" s="326"/>
      <c r="JKE5" s="326"/>
      <c r="JKF5" s="326"/>
      <c r="JKG5" s="326"/>
      <c r="JKH5" s="326"/>
      <c r="JKI5" s="326"/>
      <c r="JKJ5" s="326"/>
      <c r="JKK5" s="326"/>
      <c r="JKL5" s="326"/>
      <c r="JKM5" s="326"/>
      <c r="JKN5" s="326"/>
      <c r="JKO5" s="326"/>
      <c r="JKP5" s="326"/>
      <c r="JKQ5" s="326"/>
      <c r="JKR5" s="326"/>
      <c r="JKS5" s="326"/>
      <c r="JKT5" s="326"/>
      <c r="JKU5" s="326"/>
      <c r="JKV5" s="326"/>
      <c r="JKW5" s="326"/>
      <c r="JKX5" s="326"/>
      <c r="JKY5" s="326"/>
      <c r="JKZ5" s="326"/>
      <c r="JLA5" s="326"/>
      <c r="JLB5" s="326"/>
      <c r="JLC5" s="326"/>
      <c r="JLD5" s="326"/>
      <c r="JLE5" s="326"/>
      <c r="JLF5" s="326"/>
      <c r="JLG5" s="326"/>
      <c r="JLH5" s="326"/>
      <c r="JLI5" s="326"/>
      <c r="JLJ5" s="326"/>
      <c r="JLK5" s="326"/>
      <c r="JLL5" s="326"/>
      <c r="JLM5" s="326"/>
      <c r="JLN5" s="326"/>
      <c r="JLO5" s="326"/>
      <c r="JLP5" s="326"/>
      <c r="JLQ5" s="326"/>
      <c r="JLR5" s="326"/>
      <c r="JLS5" s="326"/>
      <c r="JLT5" s="326"/>
      <c r="JLU5" s="326"/>
      <c r="JLV5" s="326"/>
      <c r="JLW5" s="326"/>
      <c r="JLX5" s="326"/>
      <c r="JLY5" s="326"/>
      <c r="JLZ5" s="326"/>
      <c r="JMA5" s="326"/>
      <c r="JMB5" s="326"/>
      <c r="JMC5" s="326"/>
      <c r="JMD5" s="326"/>
      <c r="JME5" s="326"/>
      <c r="JMF5" s="326"/>
      <c r="JMG5" s="326"/>
      <c r="JMH5" s="326"/>
      <c r="JMI5" s="326"/>
      <c r="JMJ5" s="326"/>
      <c r="JMK5" s="326"/>
      <c r="JML5" s="326"/>
      <c r="JMM5" s="326"/>
      <c r="JMN5" s="326"/>
      <c r="JMO5" s="326"/>
      <c r="JMP5" s="326"/>
      <c r="JMQ5" s="326"/>
      <c r="JMR5" s="326"/>
      <c r="JMS5" s="326"/>
      <c r="JMT5" s="326"/>
      <c r="JMU5" s="326"/>
      <c r="JMV5" s="326"/>
      <c r="JMW5" s="326"/>
      <c r="JMX5" s="326"/>
      <c r="JMY5" s="326"/>
      <c r="JMZ5" s="326"/>
      <c r="JNA5" s="326"/>
      <c r="JNB5" s="326"/>
      <c r="JNC5" s="326"/>
      <c r="JND5" s="326"/>
      <c r="JNE5" s="326"/>
      <c r="JNF5" s="326"/>
      <c r="JNG5" s="326"/>
      <c r="JNH5" s="326"/>
      <c r="JNI5" s="326"/>
      <c r="JNJ5" s="326"/>
      <c r="JNK5" s="326"/>
      <c r="JNL5" s="326"/>
      <c r="JNM5" s="326"/>
      <c r="JNN5" s="326"/>
      <c r="JNO5" s="326"/>
      <c r="JNP5" s="326"/>
      <c r="JNQ5" s="326"/>
      <c r="JNR5" s="326"/>
      <c r="JNS5" s="326"/>
      <c r="JNT5" s="326"/>
      <c r="JNU5" s="326"/>
      <c r="JNV5" s="326"/>
      <c r="JNW5" s="326"/>
      <c r="JNX5" s="326"/>
      <c r="JNY5" s="326"/>
      <c r="JNZ5" s="326"/>
      <c r="JOA5" s="326"/>
      <c r="JOB5" s="326"/>
      <c r="JOC5" s="326"/>
      <c r="JOD5" s="326"/>
      <c r="JOE5" s="326"/>
      <c r="JOF5" s="326"/>
      <c r="JOG5" s="326"/>
      <c r="JOH5" s="326"/>
      <c r="JOI5" s="326"/>
      <c r="JOJ5" s="326"/>
      <c r="JOK5" s="326"/>
      <c r="JOL5" s="326"/>
      <c r="JOM5" s="326"/>
      <c r="JON5" s="326"/>
      <c r="JOO5" s="326"/>
      <c r="JOP5" s="326"/>
      <c r="JOQ5" s="326"/>
      <c r="JOR5" s="326"/>
      <c r="JOS5" s="326"/>
      <c r="JOT5" s="326"/>
      <c r="JOU5" s="326"/>
      <c r="JOV5" s="326"/>
      <c r="JOW5" s="326"/>
      <c r="JOX5" s="326"/>
      <c r="JOY5" s="326"/>
      <c r="JOZ5" s="326"/>
      <c r="JPA5" s="326"/>
      <c r="JPB5" s="326"/>
      <c r="JPC5" s="326"/>
      <c r="JPD5" s="326"/>
      <c r="JPE5" s="326"/>
      <c r="JPF5" s="326"/>
      <c r="JPG5" s="326"/>
      <c r="JPH5" s="326"/>
      <c r="JPI5" s="326"/>
      <c r="JPJ5" s="326"/>
      <c r="JPK5" s="326"/>
      <c r="JPL5" s="326"/>
      <c r="JPM5" s="326"/>
      <c r="JPN5" s="326"/>
      <c r="JPO5" s="326"/>
      <c r="JPP5" s="326"/>
      <c r="JPQ5" s="326"/>
      <c r="JPR5" s="326"/>
      <c r="JPS5" s="326"/>
      <c r="JPT5" s="326"/>
      <c r="JPU5" s="326"/>
      <c r="JPV5" s="326"/>
      <c r="JPW5" s="326"/>
      <c r="JPX5" s="326"/>
      <c r="JPY5" s="326"/>
      <c r="JPZ5" s="326"/>
      <c r="JQA5" s="326"/>
      <c r="JQB5" s="326"/>
      <c r="JQC5" s="326"/>
      <c r="JQD5" s="326"/>
      <c r="JQE5" s="326"/>
      <c r="JQF5" s="326"/>
      <c r="JQG5" s="326"/>
      <c r="JQH5" s="326"/>
      <c r="JQI5" s="326"/>
      <c r="JQJ5" s="326"/>
      <c r="JQK5" s="326"/>
      <c r="JQL5" s="326"/>
      <c r="JQM5" s="326"/>
      <c r="JQN5" s="326"/>
      <c r="JQO5" s="326"/>
      <c r="JQP5" s="326"/>
      <c r="JQQ5" s="326"/>
      <c r="JQR5" s="326"/>
      <c r="JQS5" s="326"/>
      <c r="JQT5" s="326"/>
      <c r="JQU5" s="326"/>
      <c r="JQV5" s="326"/>
      <c r="JQW5" s="326"/>
      <c r="JQX5" s="326"/>
      <c r="JQY5" s="326"/>
      <c r="JQZ5" s="326"/>
      <c r="JRA5" s="326"/>
      <c r="JRB5" s="326"/>
      <c r="JRC5" s="326"/>
      <c r="JRD5" s="326"/>
      <c r="JRE5" s="326"/>
      <c r="JRF5" s="326"/>
      <c r="JRG5" s="326"/>
      <c r="JRH5" s="326"/>
      <c r="JRI5" s="326"/>
      <c r="JRJ5" s="326"/>
      <c r="JRK5" s="326"/>
      <c r="JRL5" s="326"/>
      <c r="JRM5" s="326"/>
      <c r="JRN5" s="326"/>
      <c r="JRO5" s="326"/>
      <c r="JRP5" s="326"/>
      <c r="JRQ5" s="326"/>
      <c r="JRR5" s="326"/>
      <c r="JRS5" s="326"/>
      <c r="JRT5" s="326"/>
      <c r="JRU5" s="326"/>
      <c r="JRV5" s="326"/>
      <c r="JRW5" s="326"/>
      <c r="JRX5" s="326"/>
      <c r="JRY5" s="326"/>
      <c r="JRZ5" s="326"/>
      <c r="JSA5" s="326"/>
      <c r="JSB5" s="326"/>
      <c r="JSC5" s="326"/>
      <c r="JSD5" s="326"/>
      <c r="JSE5" s="326"/>
      <c r="JSF5" s="326"/>
      <c r="JSG5" s="326"/>
      <c r="JSH5" s="326"/>
      <c r="JSI5" s="326"/>
      <c r="JSJ5" s="326"/>
      <c r="JSK5" s="326"/>
      <c r="JSL5" s="326"/>
      <c r="JSM5" s="326"/>
      <c r="JSN5" s="326"/>
      <c r="JSO5" s="326"/>
      <c r="JSP5" s="326"/>
      <c r="JSQ5" s="326"/>
      <c r="JSR5" s="326"/>
      <c r="JSS5" s="326"/>
      <c r="JST5" s="326"/>
      <c r="JSU5" s="326"/>
      <c r="JSV5" s="326"/>
      <c r="JSW5" s="326"/>
      <c r="JSX5" s="326"/>
      <c r="JSY5" s="326"/>
      <c r="JSZ5" s="326"/>
      <c r="JTA5" s="326"/>
      <c r="JTB5" s="326"/>
      <c r="JTC5" s="326"/>
      <c r="JTD5" s="326"/>
      <c r="JTE5" s="326"/>
      <c r="JTF5" s="326"/>
      <c r="JTG5" s="326"/>
      <c r="JTH5" s="326"/>
      <c r="JTI5" s="326"/>
      <c r="JTJ5" s="326"/>
      <c r="JTK5" s="326"/>
      <c r="JTL5" s="326"/>
      <c r="JTM5" s="326"/>
      <c r="JTN5" s="326"/>
      <c r="JTO5" s="326"/>
      <c r="JTP5" s="326"/>
      <c r="JTQ5" s="326"/>
      <c r="JTR5" s="326"/>
      <c r="JTS5" s="326"/>
      <c r="JTT5" s="326"/>
      <c r="JTU5" s="326"/>
      <c r="JTV5" s="326"/>
      <c r="JTW5" s="326"/>
      <c r="JTX5" s="326"/>
      <c r="JTY5" s="326"/>
      <c r="JTZ5" s="326"/>
      <c r="JUA5" s="326"/>
      <c r="JUB5" s="326"/>
      <c r="JUC5" s="326"/>
      <c r="JUD5" s="326"/>
      <c r="JUE5" s="326"/>
      <c r="JUF5" s="326"/>
      <c r="JUG5" s="326"/>
      <c r="JUH5" s="326"/>
      <c r="JUI5" s="326"/>
      <c r="JUJ5" s="326"/>
      <c r="JUK5" s="326"/>
      <c r="JUL5" s="326"/>
      <c r="JUM5" s="326"/>
      <c r="JUN5" s="326"/>
      <c r="JUO5" s="326"/>
      <c r="JUP5" s="326"/>
      <c r="JUQ5" s="326"/>
      <c r="JUR5" s="326"/>
      <c r="JUS5" s="326"/>
      <c r="JUT5" s="326"/>
      <c r="JUU5" s="326"/>
      <c r="JUV5" s="326"/>
      <c r="JUW5" s="326"/>
      <c r="JUX5" s="326"/>
      <c r="JUY5" s="326"/>
      <c r="JUZ5" s="326"/>
      <c r="JVA5" s="326"/>
      <c r="JVB5" s="326"/>
      <c r="JVC5" s="326"/>
      <c r="JVD5" s="326"/>
      <c r="JVE5" s="326"/>
      <c r="JVF5" s="326"/>
      <c r="JVG5" s="326"/>
      <c r="JVH5" s="326"/>
      <c r="JVI5" s="326"/>
      <c r="JVJ5" s="326"/>
      <c r="JVK5" s="326"/>
      <c r="JVL5" s="326"/>
      <c r="JVM5" s="326"/>
      <c r="JVN5" s="326"/>
      <c r="JVO5" s="326"/>
      <c r="JVP5" s="326"/>
      <c r="JVQ5" s="326"/>
      <c r="JVR5" s="326"/>
      <c r="JVS5" s="326"/>
      <c r="JVT5" s="326"/>
      <c r="JVU5" s="326"/>
      <c r="JVV5" s="326"/>
      <c r="JVW5" s="326"/>
      <c r="JVX5" s="326"/>
      <c r="JVY5" s="326"/>
      <c r="JVZ5" s="326"/>
      <c r="JWA5" s="326"/>
      <c r="JWB5" s="326"/>
      <c r="JWC5" s="326"/>
      <c r="JWD5" s="326"/>
      <c r="JWE5" s="326"/>
      <c r="JWF5" s="326"/>
      <c r="JWG5" s="326"/>
      <c r="JWH5" s="326"/>
      <c r="JWI5" s="326"/>
      <c r="JWJ5" s="326"/>
      <c r="JWK5" s="326"/>
      <c r="JWL5" s="326"/>
      <c r="JWM5" s="326"/>
      <c r="JWN5" s="326"/>
      <c r="JWO5" s="326"/>
      <c r="JWP5" s="326"/>
      <c r="JWQ5" s="326"/>
      <c r="JWR5" s="326"/>
      <c r="JWS5" s="326"/>
      <c r="JWT5" s="326"/>
      <c r="JWU5" s="326"/>
      <c r="JWV5" s="326"/>
      <c r="JWW5" s="326"/>
      <c r="JWX5" s="326"/>
      <c r="JWY5" s="326"/>
      <c r="JWZ5" s="326"/>
      <c r="JXA5" s="326"/>
      <c r="JXB5" s="326"/>
      <c r="JXC5" s="326"/>
      <c r="JXD5" s="326"/>
      <c r="JXE5" s="326"/>
      <c r="JXF5" s="326"/>
      <c r="JXG5" s="326"/>
      <c r="JXH5" s="326"/>
      <c r="JXI5" s="326"/>
      <c r="JXJ5" s="326"/>
      <c r="JXK5" s="326"/>
      <c r="JXL5" s="326"/>
      <c r="JXM5" s="326"/>
      <c r="JXN5" s="326"/>
      <c r="JXO5" s="326"/>
      <c r="JXP5" s="326"/>
      <c r="JXQ5" s="326"/>
      <c r="JXR5" s="326"/>
      <c r="JXS5" s="326"/>
      <c r="JXT5" s="326"/>
      <c r="JXU5" s="326"/>
      <c r="JXV5" s="326"/>
      <c r="JXW5" s="326"/>
      <c r="JXX5" s="326"/>
      <c r="JXY5" s="326"/>
      <c r="JXZ5" s="326"/>
      <c r="JYA5" s="326"/>
      <c r="JYB5" s="326"/>
      <c r="JYC5" s="326"/>
      <c r="JYD5" s="326"/>
      <c r="JYE5" s="326"/>
      <c r="JYF5" s="326"/>
      <c r="JYG5" s="326"/>
      <c r="JYH5" s="326"/>
      <c r="JYI5" s="326"/>
      <c r="JYJ5" s="326"/>
      <c r="JYK5" s="326"/>
      <c r="JYL5" s="326"/>
      <c r="JYM5" s="326"/>
      <c r="JYN5" s="326"/>
      <c r="JYO5" s="326"/>
      <c r="JYP5" s="326"/>
      <c r="JYQ5" s="326"/>
      <c r="JYR5" s="326"/>
      <c r="JYS5" s="326"/>
      <c r="JYT5" s="326"/>
      <c r="JYU5" s="326"/>
      <c r="JYV5" s="326"/>
      <c r="JYW5" s="326"/>
      <c r="JYX5" s="326"/>
      <c r="JYY5" s="326"/>
      <c r="JYZ5" s="326"/>
      <c r="JZA5" s="326"/>
      <c r="JZB5" s="326"/>
      <c r="JZC5" s="326"/>
      <c r="JZD5" s="326"/>
      <c r="JZE5" s="326"/>
      <c r="JZF5" s="326"/>
      <c r="JZG5" s="326"/>
      <c r="JZH5" s="326"/>
      <c r="JZI5" s="326"/>
      <c r="JZJ5" s="326"/>
      <c r="JZK5" s="326"/>
      <c r="JZL5" s="326"/>
      <c r="JZM5" s="326"/>
      <c r="JZN5" s="326"/>
      <c r="JZO5" s="326"/>
      <c r="JZP5" s="326"/>
      <c r="JZQ5" s="326"/>
      <c r="JZR5" s="326"/>
      <c r="JZS5" s="326"/>
      <c r="JZT5" s="326"/>
      <c r="JZU5" s="326"/>
      <c r="JZV5" s="326"/>
      <c r="JZW5" s="326"/>
      <c r="JZX5" s="326"/>
      <c r="JZY5" s="326"/>
      <c r="JZZ5" s="326"/>
      <c r="KAA5" s="326"/>
      <c r="KAB5" s="326"/>
      <c r="KAC5" s="326"/>
      <c r="KAD5" s="326"/>
      <c r="KAE5" s="326"/>
      <c r="KAF5" s="326"/>
      <c r="KAG5" s="326"/>
      <c r="KAH5" s="326"/>
      <c r="KAI5" s="326"/>
      <c r="KAJ5" s="326"/>
      <c r="KAK5" s="326"/>
      <c r="KAL5" s="326"/>
      <c r="KAM5" s="326"/>
      <c r="KAN5" s="326"/>
      <c r="KAO5" s="326"/>
      <c r="KAP5" s="326"/>
      <c r="KAQ5" s="326"/>
      <c r="KAR5" s="326"/>
      <c r="KAS5" s="326"/>
      <c r="KAT5" s="326"/>
      <c r="KAU5" s="326"/>
      <c r="KAV5" s="326"/>
      <c r="KAW5" s="326"/>
      <c r="KAX5" s="326"/>
      <c r="KAY5" s="326"/>
      <c r="KAZ5" s="326"/>
      <c r="KBA5" s="326"/>
      <c r="KBB5" s="326"/>
      <c r="KBC5" s="326"/>
      <c r="KBD5" s="326"/>
      <c r="KBE5" s="326"/>
      <c r="KBF5" s="326"/>
      <c r="KBG5" s="326"/>
      <c r="KBH5" s="326"/>
      <c r="KBI5" s="326"/>
      <c r="KBJ5" s="326"/>
      <c r="KBK5" s="326"/>
      <c r="KBL5" s="326"/>
      <c r="KBM5" s="326"/>
      <c r="KBN5" s="326"/>
      <c r="KBO5" s="326"/>
      <c r="KBP5" s="326"/>
      <c r="KBQ5" s="326"/>
      <c r="KBR5" s="326"/>
      <c r="KBS5" s="326"/>
      <c r="KBT5" s="326"/>
      <c r="KBU5" s="326"/>
      <c r="KBV5" s="326"/>
      <c r="KBW5" s="326"/>
      <c r="KBX5" s="326"/>
      <c r="KBY5" s="326"/>
      <c r="KBZ5" s="326"/>
      <c r="KCA5" s="326"/>
      <c r="KCB5" s="326"/>
      <c r="KCC5" s="326"/>
      <c r="KCD5" s="326"/>
      <c r="KCE5" s="326"/>
      <c r="KCF5" s="326"/>
      <c r="KCG5" s="326"/>
      <c r="KCH5" s="326"/>
      <c r="KCI5" s="326"/>
      <c r="KCJ5" s="326"/>
      <c r="KCK5" s="326"/>
      <c r="KCL5" s="326"/>
      <c r="KCM5" s="326"/>
      <c r="KCN5" s="326"/>
      <c r="KCO5" s="326"/>
      <c r="KCP5" s="326"/>
      <c r="KCQ5" s="326"/>
      <c r="KCR5" s="326"/>
      <c r="KCS5" s="326"/>
      <c r="KCT5" s="326"/>
      <c r="KCU5" s="326"/>
      <c r="KCV5" s="326"/>
      <c r="KCW5" s="326"/>
      <c r="KCX5" s="326"/>
      <c r="KCY5" s="326"/>
      <c r="KCZ5" s="326"/>
      <c r="KDA5" s="326"/>
      <c r="KDB5" s="326"/>
      <c r="KDC5" s="326"/>
      <c r="KDD5" s="326"/>
      <c r="KDE5" s="326"/>
      <c r="KDF5" s="326"/>
      <c r="KDG5" s="326"/>
      <c r="KDH5" s="326"/>
      <c r="KDI5" s="326"/>
      <c r="KDJ5" s="326"/>
      <c r="KDK5" s="326"/>
      <c r="KDL5" s="326"/>
      <c r="KDM5" s="326"/>
      <c r="KDN5" s="326"/>
      <c r="KDO5" s="326"/>
      <c r="KDP5" s="326"/>
      <c r="KDQ5" s="326"/>
      <c r="KDR5" s="326"/>
      <c r="KDS5" s="326"/>
      <c r="KDT5" s="326"/>
      <c r="KDU5" s="326"/>
      <c r="KDV5" s="326"/>
      <c r="KDW5" s="326"/>
      <c r="KDX5" s="326"/>
      <c r="KDY5" s="326"/>
      <c r="KDZ5" s="326"/>
      <c r="KEA5" s="326"/>
      <c r="KEB5" s="326"/>
      <c r="KEC5" s="326"/>
      <c r="KED5" s="326"/>
      <c r="KEE5" s="326"/>
      <c r="KEF5" s="326"/>
      <c r="KEG5" s="326"/>
      <c r="KEH5" s="326"/>
      <c r="KEI5" s="326"/>
      <c r="KEJ5" s="326"/>
      <c r="KEK5" s="326"/>
      <c r="KEL5" s="326"/>
      <c r="KEM5" s="326"/>
      <c r="KEN5" s="326"/>
      <c r="KEO5" s="326"/>
      <c r="KEP5" s="326"/>
      <c r="KEQ5" s="326"/>
      <c r="KER5" s="326"/>
      <c r="KES5" s="326"/>
      <c r="KET5" s="326"/>
      <c r="KEU5" s="326"/>
      <c r="KEV5" s="326"/>
      <c r="KEW5" s="326"/>
      <c r="KEX5" s="326"/>
      <c r="KEY5" s="326"/>
      <c r="KEZ5" s="326"/>
      <c r="KFA5" s="326"/>
      <c r="KFB5" s="326"/>
      <c r="KFC5" s="326"/>
      <c r="KFD5" s="326"/>
      <c r="KFE5" s="326"/>
      <c r="KFF5" s="326"/>
      <c r="KFG5" s="326"/>
      <c r="KFH5" s="326"/>
      <c r="KFI5" s="326"/>
      <c r="KFJ5" s="326"/>
      <c r="KFK5" s="326"/>
      <c r="KFL5" s="326"/>
      <c r="KFM5" s="326"/>
      <c r="KFN5" s="326"/>
      <c r="KFO5" s="326"/>
      <c r="KFP5" s="326"/>
      <c r="KFQ5" s="326"/>
      <c r="KFR5" s="326"/>
      <c r="KFS5" s="326"/>
      <c r="KFT5" s="326"/>
      <c r="KFU5" s="326"/>
      <c r="KFV5" s="326"/>
      <c r="KFW5" s="326"/>
      <c r="KFX5" s="326"/>
      <c r="KFY5" s="326"/>
      <c r="KFZ5" s="326"/>
      <c r="KGA5" s="326"/>
      <c r="KGB5" s="326"/>
      <c r="KGC5" s="326"/>
      <c r="KGD5" s="326"/>
      <c r="KGE5" s="326"/>
      <c r="KGF5" s="326"/>
      <c r="KGG5" s="326"/>
      <c r="KGH5" s="326"/>
      <c r="KGI5" s="326"/>
      <c r="KGJ5" s="326"/>
      <c r="KGK5" s="326"/>
      <c r="KGL5" s="326"/>
      <c r="KGM5" s="326"/>
      <c r="KGN5" s="326"/>
      <c r="KGO5" s="326"/>
      <c r="KGP5" s="326"/>
      <c r="KGQ5" s="326"/>
      <c r="KGR5" s="326"/>
      <c r="KGS5" s="326"/>
      <c r="KGT5" s="326"/>
      <c r="KGU5" s="326"/>
      <c r="KGV5" s="326"/>
      <c r="KGW5" s="326"/>
      <c r="KGX5" s="326"/>
      <c r="KGY5" s="326"/>
      <c r="KGZ5" s="326"/>
      <c r="KHA5" s="326"/>
      <c r="KHB5" s="326"/>
      <c r="KHC5" s="326"/>
      <c r="KHD5" s="326"/>
      <c r="KHE5" s="326"/>
      <c r="KHF5" s="326"/>
      <c r="KHG5" s="326"/>
      <c r="KHH5" s="326"/>
      <c r="KHI5" s="326"/>
      <c r="KHJ5" s="326"/>
      <c r="KHK5" s="326"/>
      <c r="KHL5" s="326"/>
      <c r="KHM5" s="326"/>
      <c r="KHN5" s="326"/>
      <c r="KHO5" s="326"/>
      <c r="KHP5" s="326"/>
      <c r="KHQ5" s="326"/>
      <c r="KHR5" s="326"/>
      <c r="KHS5" s="326"/>
      <c r="KHT5" s="326"/>
      <c r="KHU5" s="326"/>
      <c r="KHV5" s="326"/>
      <c r="KHW5" s="326"/>
      <c r="KHX5" s="326"/>
      <c r="KHY5" s="326"/>
      <c r="KHZ5" s="326"/>
      <c r="KIA5" s="326"/>
      <c r="KIB5" s="326"/>
      <c r="KIC5" s="326"/>
      <c r="KID5" s="326"/>
      <c r="KIE5" s="326"/>
      <c r="KIF5" s="326"/>
      <c r="KIG5" s="326"/>
      <c r="KIH5" s="326"/>
      <c r="KII5" s="326"/>
      <c r="KIJ5" s="326"/>
      <c r="KIK5" s="326"/>
      <c r="KIL5" s="326"/>
      <c r="KIM5" s="326"/>
      <c r="KIN5" s="326"/>
      <c r="KIO5" s="326"/>
      <c r="KIP5" s="326"/>
      <c r="KIQ5" s="326"/>
      <c r="KIR5" s="326"/>
      <c r="KIS5" s="326"/>
      <c r="KIT5" s="326"/>
      <c r="KIU5" s="326"/>
      <c r="KIV5" s="326"/>
      <c r="KIW5" s="326"/>
      <c r="KIX5" s="326"/>
      <c r="KIY5" s="326"/>
      <c r="KIZ5" s="326"/>
      <c r="KJA5" s="326"/>
      <c r="KJB5" s="326"/>
      <c r="KJC5" s="326"/>
      <c r="KJD5" s="326"/>
      <c r="KJE5" s="326"/>
      <c r="KJF5" s="326"/>
      <c r="KJG5" s="326"/>
      <c r="KJH5" s="326"/>
      <c r="KJI5" s="326"/>
      <c r="KJJ5" s="326"/>
      <c r="KJK5" s="326"/>
      <c r="KJL5" s="326"/>
      <c r="KJM5" s="326"/>
      <c r="KJN5" s="326"/>
      <c r="KJO5" s="326"/>
      <c r="KJP5" s="326"/>
      <c r="KJQ5" s="326"/>
      <c r="KJR5" s="326"/>
      <c r="KJS5" s="326"/>
      <c r="KJT5" s="326"/>
      <c r="KJU5" s="326"/>
      <c r="KJV5" s="326"/>
      <c r="KJW5" s="326"/>
      <c r="KJX5" s="326"/>
      <c r="KJY5" s="326"/>
      <c r="KJZ5" s="326"/>
      <c r="KKA5" s="326"/>
      <c r="KKB5" s="326"/>
      <c r="KKC5" s="326"/>
      <c r="KKD5" s="326"/>
      <c r="KKE5" s="326"/>
      <c r="KKF5" s="326"/>
      <c r="KKG5" s="326"/>
      <c r="KKH5" s="326"/>
      <c r="KKI5" s="326"/>
      <c r="KKJ5" s="326"/>
      <c r="KKK5" s="326"/>
      <c r="KKL5" s="326"/>
      <c r="KKM5" s="326"/>
      <c r="KKN5" s="326"/>
      <c r="KKO5" s="326"/>
      <c r="KKP5" s="326"/>
      <c r="KKQ5" s="326"/>
      <c r="KKR5" s="326"/>
      <c r="KKS5" s="326"/>
      <c r="KKT5" s="326"/>
      <c r="KKU5" s="326"/>
      <c r="KKV5" s="326"/>
      <c r="KKW5" s="326"/>
      <c r="KKX5" s="326"/>
      <c r="KKY5" s="326"/>
      <c r="KKZ5" s="326"/>
      <c r="KLA5" s="326"/>
      <c r="KLB5" s="326"/>
      <c r="KLC5" s="326"/>
      <c r="KLD5" s="326"/>
      <c r="KLE5" s="326"/>
      <c r="KLF5" s="326"/>
      <c r="KLG5" s="326"/>
      <c r="KLH5" s="326"/>
      <c r="KLI5" s="326"/>
      <c r="KLJ5" s="326"/>
      <c r="KLK5" s="326"/>
      <c r="KLL5" s="326"/>
      <c r="KLM5" s="326"/>
      <c r="KLN5" s="326"/>
      <c r="KLO5" s="326"/>
      <c r="KLP5" s="326"/>
      <c r="KLQ5" s="326"/>
      <c r="KLR5" s="326"/>
      <c r="KLS5" s="326"/>
      <c r="KLT5" s="326"/>
      <c r="KLU5" s="326"/>
      <c r="KLV5" s="326"/>
      <c r="KLW5" s="326"/>
      <c r="KLX5" s="326"/>
      <c r="KLY5" s="326"/>
      <c r="KLZ5" s="326"/>
      <c r="KMA5" s="326"/>
      <c r="KMB5" s="326"/>
      <c r="KMC5" s="326"/>
      <c r="KMD5" s="326"/>
      <c r="KME5" s="326"/>
      <c r="KMF5" s="326"/>
      <c r="KMG5" s="326"/>
      <c r="KMH5" s="326"/>
      <c r="KMI5" s="326"/>
      <c r="KMJ5" s="326"/>
      <c r="KMK5" s="326"/>
      <c r="KML5" s="326"/>
      <c r="KMM5" s="326"/>
      <c r="KMN5" s="326"/>
      <c r="KMO5" s="326"/>
      <c r="KMP5" s="326"/>
      <c r="KMQ5" s="326"/>
      <c r="KMR5" s="326"/>
      <c r="KMS5" s="326"/>
      <c r="KMT5" s="326"/>
      <c r="KMU5" s="326"/>
      <c r="KMV5" s="326"/>
      <c r="KMW5" s="326"/>
      <c r="KMX5" s="326"/>
      <c r="KMY5" s="326"/>
      <c r="KMZ5" s="326"/>
      <c r="KNA5" s="326"/>
      <c r="KNB5" s="326"/>
      <c r="KNC5" s="326"/>
      <c r="KND5" s="326"/>
      <c r="KNE5" s="326"/>
      <c r="KNF5" s="326"/>
      <c r="KNG5" s="326"/>
      <c r="KNH5" s="326"/>
      <c r="KNI5" s="326"/>
      <c r="KNJ5" s="326"/>
      <c r="KNK5" s="326"/>
      <c r="KNL5" s="326"/>
      <c r="KNM5" s="326"/>
      <c r="KNN5" s="326"/>
      <c r="KNO5" s="326"/>
      <c r="KNP5" s="326"/>
      <c r="KNQ5" s="326"/>
      <c r="KNR5" s="326"/>
      <c r="KNS5" s="326"/>
      <c r="KNT5" s="326"/>
      <c r="KNU5" s="326"/>
      <c r="KNV5" s="326"/>
      <c r="KNW5" s="326"/>
      <c r="KNX5" s="326"/>
      <c r="KNY5" s="326"/>
      <c r="KNZ5" s="326"/>
      <c r="KOA5" s="326"/>
      <c r="KOB5" s="326"/>
      <c r="KOC5" s="326"/>
      <c r="KOD5" s="326"/>
      <c r="KOE5" s="326"/>
      <c r="KOF5" s="326"/>
      <c r="KOG5" s="326"/>
      <c r="KOH5" s="326"/>
      <c r="KOI5" s="326"/>
      <c r="KOJ5" s="326"/>
      <c r="KOK5" s="326"/>
      <c r="KOL5" s="326"/>
      <c r="KOM5" s="326"/>
      <c r="KON5" s="326"/>
      <c r="KOO5" s="326"/>
      <c r="KOP5" s="326"/>
      <c r="KOQ5" s="326"/>
      <c r="KOR5" s="326"/>
      <c r="KOS5" s="326"/>
      <c r="KOT5" s="326"/>
      <c r="KOU5" s="326"/>
      <c r="KOV5" s="326"/>
      <c r="KOW5" s="326"/>
      <c r="KOX5" s="326"/>
      <c r="KOY5" s="326"/>
      <c r="KOZ5" s="326"/>
      <c r="KPA5" s="326"/>
      <c r="KPB5" s="326"/>
      <c r="KPC5" s="326"/>
      <c r="KPD5" s="326"/>
      <c r="KPE5" s="326"/>
      <c r="KPF5" s="326"/>
      <c r="KPG5" s="326"/>
      <c r="KPH5" s="326"/>
      <c r="KPI5" s="326"/>
      <c r="KPJ5" s="326"/>
      <c r="KPK5" s="326"/>
      <c r="KPL5" s="326"/>
      <c r="KPM5" s="326"/>
      <c r="KPN5" s="326"/>
      <c r="KPO5" s="326"/>
      <c r="KPP5" s="326"/>
      <c r="KPQ5" s="326"/>
      <c r="KPR5" s="326"/>
      <c r="KPS5" s="326"/>
      <c r="KPT5" s="326"/>
      <c r="KPU5" s="326"/>
      <c r="KPV5" s="326"/>
      <c r="KPW5" s="326"/>
      <c r="KPX5" s="326"/>
      <c r="KPY5" s="326"/>
      <c r="KPZ5" s="326"/>
      <c r="KQA5" s="326"/>
      <c r="KQB5" s="326"/>
      <c r="KQC5" s="326"/>
      <c r="KQD5" s="326"/>
      <c r="KQE5" s="326"/>
      <c r="KQF5" s="326"/>
      <c r="KQG5" s="326"/>
      <c r="KQH5" s="326"/>
      <c r="KQI5" s="326"/>
      <c r="KQJ5" s="326"/>
      <c r="KQK5" s="326"/>
      <c r="KQL5" s="326"/>
      <c r="KQM5" s="326"/>
      <c r="KQN5" s="326"/>
      <c r="KQO5" s="326"/>
      <c r="KQP5" s="326"/>
      <c r="KQQ5" s="326"/>
      <c r="KQR5" s="326"/>
      <c r="KQS5" s="326"/>
      <c r="KQT5" s="326"/>
      <c r="KQU5" s="326"/>
      <c r="KQV5" s="326"/>
      <c r="KQW5" s="326"/>
      <c r="KQX5" s="326"/>
      <c r="KQY5" s="326"/>
      <c r="KQZ5" s="326"/>
      <c r="KRA5" s="326"/>
      <c r="KRB5" s="326"/>
      <c r="KRC5" s="326"/>
      <c r="KRD5" s="326"/>
      <c r="KRE5" s="326"/>
      <c r="KRF5" s="326"/>
      <c r="KRG5" s="326"/>
      <c r="KRH5" s="326"/>
      <c r="KRI5" s="326"/>
      <c r="KRJ5" s="326"/>
      <c r="KRK5" s="326"/>
      <c r="KRL5" s="326"/>
      <c r="KRM5" s="326"/>
      <c r="KRN5" s="326"/>
      <c r="KRO5" s="326"/>
      <c r="KRP5" s="326"/>
      <c r="KRQ5" s="326"/>
      <c r="KRR5" s="326"/>
      <c r="KRS5" s="326"/>
      <c r="KRT5" s="326"/>
      <c r="KRU5" s="326"/>
      <c r="KRV5" s="326"/>
      <c r="KRW5" s="326"/>
      <c r="KRX5" s="326"/>
      <c r="KRY5" s="326"/>
      <c r="KRZ5" s="326"/>
      <c r="KSA5" s="326"/>
      <c r="KSB5" s="326"/>
      <c r="KSC5" s="326"/>
      <c r="KSD5" s="326"/>
      <c r="KSE5" s="326"/>
      <c r="KSF5" s="326"/>
      <c r="KSG5" s="326"/>
      <c r="KSH5" s="326"/>
      <c r="KSI5" s="326"/>
      <c r="KSJ5" s="326"/>
      <c r="KSK5" s="326"/>
      <c r="KSL5" s="326"/>
      <c r="KSM5" s="326"/>
      <c r="KSN5" s="326"/>
      <c r="KSO5" s="326"/>
      <c r="KSP5" s="326"/>
      <c r="KSQ5" s="326"/>
      <c r="KSR5" s="326"/>
      <c r="KSS5" s="326"/>
      <c r="KST5" s="326"/>
      <c r="KSU5" s="326"/>
      <c r="KSV5" s="326"/>
      <c r="KSW5" s="326"/>
      <c r="KSX5" s="326"/>
      <c r="KSY5" s="326"/>
      <c r="KSZ5" s="326"/>
      <c r="KTA5" s="326"/>
      <c r="KTB5" s="326"/>
      <c r="KTC5" s="326"/>
      <c r="KTD5" s="326"/>
      <c r="KTE5" s="326"/>
      <c r="KTF5" s="326"/>
      <c r="KTG5" s="326"/>
      <c r="KTH5" s="326"/>
      <c r="KTI5" s="326"/>
      <c r="KTJ5" s="326"/>
      <c r="KTK5" s="326"/>
      <c r="KTL5" s="326"/>
      <c r="KTM5" s="326"/>
      <c r="KTN5" s="326"/>
      <c r="KTO5" s="326"/>
      <c r="KTP5" s="326"/>
      <c r="KTQ5" s="326"/>
      <c r="KTR5" s="326"/>
      <c r="KTS5" s="326"/>
      <c r="KTT5" s="326"/>
      <c r="KTU5" s="326"/>
      <c r="KTV5" s="326"/>
      <c r="KTW5" s="326"/>
      <c r="KTX5" s="326"/>
      <c r="KTY5" s="326"/>
      <c r="KTZ5" s="326"/>
      <c r="KUA5" s="326"/>
      <c r="KUB5" s="326"/>
      <c r="KUC5" s="326"/>
      <c r="KUD5" s="326"/>
      <c r="KUE5" s="326"/>
      <c r="KUF5" s="326"/>
      <c r="KUG5" s="326"/>
      <c r="KUH5" s="326"/>
      <c r="KUI5" s="326"/>
      <c r="KUJ5" s="326"/>
      <c r="KUK5" s="326"/>
      <c r="KUL5" s="326"/>
      <c r="KUM5" s="326"/>
      <c r="KUN5" s="326"/>
      <c r="KUO5" s="326"/>
      <c r="KUP5" s="326"/>
      <c r="KUQ5" s="326"/>
      <c r="KUR5" s="326"/>
      <c r="KUS5" s="326"/>
      <c r="KUT5" s="326"/>
      <c r="KUU5" s="326"/>
      <c r="KUV5" s="326"/>
      <c r="KUW5" s="326"/>
      <c r="KUX5" s="326"/>
      <c r="KUY5" s="326"/>
      <c r="KUZ5" s="326"/>
      <c r="KVA5" s="326"/>
      <c r="KVB5" s="326"/>
      <c r="KVC5" s="326"/>
      <c r="KVD5" s="326"/>
      <c r="KVE5" s="326"/>
      <c r="KVF5" s="326"/>
      <c r="KVG5" s="326"/>
      <c r="KVH5" s="326"/>
      <c r="KVI5" s="326"/>
      <c r="KVJ5" s="326"/>
      <c r="KVK5" s="326"/>
      <c r="KVL5" s="326"/>
      <c r="KVM5" s="326"/>
      <c r="KVN5" s="326"/>
      <c r="KVO5" s="326"/>
      <c r="KVP5" s="326"/>
      <c r="KVQ5" s="326"/>
      <c r="KVR5" s="326"/>
      <c r="KVS5" s="326"/>
      <c r="KVT5" s="326"/>
      <c r="KVU5" s="326"/>
      <c r="KVV5" s="326"/>
      <c r="KVW5" s="326"/>
      <c r="KVX5" s="326"/>
      <c r="KVY5" s="326"/>
      <c r="KVZ5" s="326"/>
      <c r="KWA5" s="326"/>
      <c r="KWB5" s="326"/>
      <c r="KWC5" s="326"/>
      <c r="KWD5" s="326"/>
      <c r="KWE5" s="326"/>
      <c r="KWF5" s="326"/>
      <c r="KWG5" s="326"/>
      <c r="KWH5" s="326"/>
      <c r="KWI5" s="326"/>
      <c r="KWJ5" s="326"/>
      <c r="KWK5" s="326"/>
      <c r="KWL5" s="326"/>
      <c r="KWM5" s="326"/>
      <c r="KWN5" s="326"/>
      <c r="KWO5" s="326"/>
      <c r="KWP5" s="326"/>
      <c r="KWQ5" s="326"/>
      <c r="KWR5" s="326"/>
      <c r="KWS5" s="326"/>
      <c r="KWT5" s="326"/>
      <c r="KWU5" s="326"/>
      <c r="KWV5" s="326"/>
      <c r="KWW5" s="326"/>
      <c r="KWX5" s="326"/>
      <c r="KWY5" s="326"/>
      <c r="KWZ5" s="326"/>
      <c r="KXA5" s="326"/>
      <c r="KXB5" s="326"/>
      <c r="KXC5" s="326"/>
      <c r="KXD5" s="326"/>
      <c r="KXE5" s="326"/>
      <c r="KXF5" s="326"/>
      <c r="KXG5" s="326"/>
      <c r="KXH5" s="326"/>
      <c r="KXI5" s="326"/>
      <c r="KXJ5" s="326"/>
      <c r="KXK5" s="326"/>
      <c r="KXL5" s="326"/>
      <c r="KXM5" s="326"/>
      <c r="KXN5" s="326"/>
      <c r="KXO5" s="326"/>
      <c r="KXP5" s="326"/>
      <c r="KXQ5" s="326"/>
      <c r="KXR5" s="326"/>
      <c r="KXS5" s="326"/>
      <c r="KXT5" s="326"/>
      <c r="KXU5" s="326"/>
      <c r="KXV5" s="326"/>
      <c r="KXW5" s="326"/>
      <c r="KXX5" s="326"/>
      <c r="KXY5" s="326"/>
      <c r="KXZ5" s="326"/>
      <c r="KYA5" s="326"/>
      <c r="KYB5" s="326"/>
      <c r="KYC5" s="326"/>
      <c r="KYD5" s="326"/>
      <c r="KYE5" s="326"/>
      <c r="KYF5" s="326"/>
      <c r="KYG5" s="326"/>
      <c r="KYH5" s="326"/>
      <c r="KYI5" s="326"/>
      <c r="KYJ5" s="326"/>
      <c r="KYK5" s="326"/>
      <c r="KYL5" s="326"/>
      <c r="KYM5" s="326"/>
      <c r="KYN5" s="326"/>
      <c r="KYO5" s="326"/>
      <c r="KYP5" s="326"/>
      <c r="KYQ5" s="326"/>
      <c r="KYR5" s="326"/>
      <c r="KYS5" s="326"/>
      <c r="KYT5" s="326"/>
      <c r="KYU5" s="326"/>
      <c r="KYV5" s="326"/>
      <c r="KYW5" s="326"/>
      <c r="KYX5" s="326"/>
      <c r="KYY5" s="326"/>
      <c r="KYZ5" s="326"/>
      <c r="KZA5" s="326"/>
      <c r="KZB5" s="326"/>
      <c r="KZC5" s="326"/>
      <c r="KZD5" s="326"/>
      <c r="KZE5" s="326"/>
      <c r="KZF5" s="326"/>
      <c r="KZG5" s="326"/>
      <c r="KZH5" s="326"/>
      <c r="KZI5" s="326"/>
      <c r="KZJ5" s="326"/>
      <c r="KZK5" s="326"/>
      <c r="KZL5" s="326"/>
      <c r="KZM5" s="326"/>
      <c r="KZN5" s="326"/>
      <c r="KZO5" s="326"/>
      <c r="KZP5" s="326"/>
      <c r="KZQ5" s="326"/>
      <c r="KZR5" s="326"/>
      <c r="KZS5" s="326"/>
      <c r="KZT5" s="326"/>
      <c r="KZU5" s="326"/>
      <c r="KZV5" s="326"/>
      <c r="KZW5" s="326"/>
      <c r="KZX5" s="326"/>
      <c r="KZY5" s="326"/>
      <c r="KZZ5" s="326"/>
      <c r="LAA5" s="326"/>
      <c r="LAB5" s="326"/>
      <c r="LAC5" s="326"/>
      <c r="LAD5" s="326"/>
      <c r="LAE5" s="326"/>
      <c r="LAF5" s="326"/>
      <c r="LAG5" s="326"/>
      <c r="LAH5" s="326"/>
      <c r="LAI5" s="326"/>
      <c r="LAJ5" s="326"/>
      <c r="LAK5" s="326"/>
      <c r="LAL5" s="326"/>
      <c r="LAM5" s="326"/>
      <c r="LAN5" s="326"/>
      <c r="LAO5" s="326"/>
      <c r="LAP5" s="326"/>
      <c r="LAQ5" s="326"/>
      <c r="LAR5" s="326"/>
      <c r="LAS5" s="326"/>
      <c r="LAT5" s="326"/>
      <c r="LAU5" s="326"/>
      <c r="LAV5" s="326"/>
      <c r="LAW5" s="326"/>
      <c r="LAX5" s="326"/>
      <c r="LAY5" s="326"/>
      <c r="LAZ5" s="326"/>
      <c r="LBA5" s="326"/>
      <c r="LBB5" s="326"/>
      <c r="LBC5" s="326"/>
      <c r="LBD5" s="326"/>
      <c r="LBE5" s="326"/>
      <c r="LBF5" s="326"/>
      <c r="LBG5" s="326"/>
      <c r="LBH5" s="326"/>
      <c r="LBI5" s="326"/>
      <c r="LBJ5" s="326"/>
      <c r="LBK5" s="326"/>
      <c r="LBL5" s="326"/>
      <c r="LBM5" s="326"/>
      <c r="LBN5" s="326"/>
      <c r="LBO5" s="326"/>
      <c r="LBP5" s="326"/>
      <c r="LBQ5" s="326"/>
      <c r="LBR5" s="326"/>
      <c r="LBS5" s="326"/>
      <c r="LBT5" s="326"/>
      <c r="LBU5" s="326"/>
      <c r="LBV5" s="326"/>
      <c r="LBW5" s="326"/>
      <c r="LBX5" s="326"/>
      <c r="LBY5" s="326"/>
      <c r="LBZ5" s="326"/>
      <c r="LCA5" s="326"/>
      <c r="LCB5" s="326"/>
      <c r="LCC5" s="326"/>
      <c r="LCD5" s="326"/>
      <c r="LCE5" s="326"/>
      <c r="LCF5" s="326"/>
      <c r="LCG5" s="326"/>
      <c r="LCH5" s="326"/>
      <c r="LCI5" s="326"/>
      <c r="LCJ5" s="326"/>
      <c r="LCK5" s="326"/>
      <c r="LCL5" s="326"/>
      <c r="LCM5" s="326"/>
      <c r="LCN5" s="326"/>
      <c r="LCO5" s="326"/>
      <c r="LCP5" s="326"/>
      <c r="LCQ5" s="326"/>
      <c r="LCR5" s="326"/>
      <c r="LCS5" s="326"/>
      <c r="LCT5" s="326"/>
      <c r="LCU5" s="326"/>
      <c r="LCV5" s="326"/>
      <c r="LCW5" s="326"/>
      <c r="LCX5" s="326"/>
      <c r="LCY5" s="326"/>
      <c r="LCZ5" s="326"/>
      <c r="LDA5" s="326"/>
      <c r="LDB5" s="326"/>
      <c r="LDC5" s="326"/>
      <c r="LDD5" s="326"/>
      <c r="LDE5" s="326"/>
      <c r="LDF5" s="326"/>
      <c r="LDG5" s="326"/>
      <c r="LDH5" s="326"/>
      <c r="LDI5" s="326"/>
      <c r="LDJ5" s="326"/>
      <c r="LDK5" s="326"/>
      <c r="LDL5" s="326"/>
      <c r="LDM5" s="326"/>
      <c r="LDN5" s="326"/>
      <c r="LDO5" s="326"/>
      <c r="LDP5" s="326"/>
      <c r="LDQ5" s="326"/>
      <c r="LDR5" s="326"/>
      <c r="LDS5" s="326"/>
      <c r="LDT5" s="326"/>
      <c r="LDU5" s="326"/>
      <c r="LDV5" s="326"/>
      <c r="LDW5" s="326"/>
      <c r="LDX5" s="326"/>
      <c r="LDY5" s="326"/>
      <c r="LDZ5" s="326"/>
      <c r="LEA5" s="326"/>
      <c r="LEB5" s="326"/>
      <c r="LEC5" s="326"/>
      <c r="LED5" s="326"/>
      <c r="LEE5" s="326"/>
      <c r="LEF5" s="326"/>
      <c r="LEG5" s="326"/>
      <c r="LEH5" s="326"/>
      <c r="LEI5" s="326"/>
      <c r="LEJ5" s="326"/>
      <c r="LEK5" s="326"/>
      <c r="LEL5" s="326"/>
      <c r="LEM5" s="326"/>
      <c r="LEN5" s="326"/>
      <c r="LEO5" s="326"/>
      <c r="LEP5" s="326"/>
      <c r="LEQ5" s="326"/>
      <c r="LER5" s="326"/>
      <c r="LES5" s="326"/>
      <c r="LET5" s="326"/>
      <c r="LEU5" s="326"/>
      <c r="LEV5" s="326"/>
      <c r="LEW5" s="326"/>
      <c r="LEX5" s="326"/>
      <c r="LEY5" s="326"/>
      <c r="LEZ5" s="326"/>
      <c r="LFA5" s="326"/>
      <c r="LFB5" s="326"/>
      <c r="LFC5" s="326"/>
      <c r="LFD5" s="326"/>
      <c r="LFE5" s="326"/>
      <c r="LFF5" s="326"/>
      <c r="LFG5" s="326"/>
      <c r="LFH5" s="326"/>
      <c r="LFI5" s="326"/>
      <c r="LFJ5" s="326"/>
      <c r="LFK5" s="326"/>
      <c r="LFL5" s="326"/>
      <c r="LFM5" s="326"/>
      <c r="LFN5" s="326"/>
      <c r="LFO5" s="326"/>
      <c r="LFP5" s="326"/>
      <c r="LFQ5" s="326"/>
      <c r="LFR5" s="326"/>
      <c r="LFS5" s="326"/>
      <c r="LFT5" s="326"/>
      <c r="LFU5" s="326"/>
      <c r="LFV5" s="326"/>
      <c r="LFW5" s="326"/>
      <c r="LFX5" s="326"/>
      <c r="LFY5" s="326"/>
      <c r="LFZ5" s="326"/>
      <c r="LGA5" s="326"/>
      <c r="LGB5" s="326"/>
      <c r="LGC5" s="326"/>
      <c r="LGD5" s="326"/>
      <c r="LGE5" s="326"/>
      <c r="LGF5" s="326"/>
      <c r="LGG5" s="326"/>
      <c r="LGH5" s="326"/>
      <c r="LGI5" s="326"/>
      <c r="LGJ5" s="326"/>
      <c r="LGK5" s="326"/>
      <c r="LGL5" s="326"/>
      <c r="LGM5" s="326"/>
      <c r="LGN5" s="326"/>
      <c r="LGO5" s="326"/>
      <c r="LGP5" s="326"/>
      <c r="LGQ5" s="326"/>
      <c r="LGR5" s="326"/>
      <c r="LGS5" s="326"/>
      <c r="LGT5" s="326"/>
      <c r="LGU5" s="326"/>
      <c r="LGV5" s="326"/>
      <c r="LGW5" s="326"/>
      <c r="LGX5" s="326"/>
      <c r="LGY5" s="326"/>
      <c r="LGZ5" s="326"/>
      <c r="LHA5" s="326"/>
      <c r="LHB5" s="326"/>
      <c r="LHC5" s="326"/>
      <c r="LHD5" s="326"/>
      <c r="LHE5" s="326"/>
      <c r="LHF5" s="326"/>
      <c r="LHG5" s="326"/>
      <c r="LHH5" s="326"/>
      <c r="LHI5" s="326"/>
      <c r="LHJ5" s="326"/>
      <c r="LHK5" s="326"/>
      <c r="LHL5" s="326"/>
      <c r="LHM5" s="326"/>
      <c r="LHN5" s="326"/>
      <c r="LHO5" s="326"/>
      <c r="LHP5" s="326"/>
      <c r="LHQ5" s="326"/>
      <c r="LHR5" s="326"/>
      <c r="LHS5" s="326"/>
      <c r="LHT5" s="326"/>
      <c r="LHU5" s="326"/>
      <c r="LHV5" s="326"/>
      <c r="LHW5" s="326"/>
      <c r="LHX5" s="326"/>
      <c r="LHY5" s="326"/>
      <c r="LHZ5" s="326"/>
      <c r="LIA5" s="326"/>
      <c r="LIB5" s="326"/>
      <c r="LIC5" s="326"/>
      <c r="LID5" s="326"/>
      <c r="LIE5" s="326"/>
      <c r="LIF5" s="326"/>
      <c r="LIG5" s="326"/>
      <c r="LIH5" s="326"/>
      <c r="LII5" s="326"/>
      <c r="LIJ5" s="326"/>
      <c r="LIK5" s="326"/>
      <c r="LIL5" s="326"/>
      <c r="LIM5" s="326"/>
      <c r="LIN5" s="326"/>
      <c r="LIO5" s="326"/>
      <c r="LIP5" s="326"/>
      <c r="LIQ5" s="326"/>
      <c r="LIR5" s="326"/>
      <c r="LIS5" s="326"/>
      <c r="LIT5" s="326"/>
      <c r="LIU5" s="326"/>
      <c r="LIV5" s="326"/>
      <c r="LIW5" s="326"/>
      <c r="LIX5" s="326"/>
      <c r="LIY5" s="326"/>
      <c r="LIZ5" s="326"/>
      <c r="LJA5" s="326"/>
      <c r="LJB5" s="326"/>
      <c r="LJC5" s="326"/>
      <c r="LJD5" s="326"/>
      <c r="LJE5" s="326"/>
      <c r="LJF5" s="326"/>
      <c r="LJG5" s="326"/>
      <c r="LJH5" s="326"/>
      <c r="LJI5" s="326"/>
      <c r="LJJ5" s="326"/>
      <c r="LJK5" s="326"/>
      <c r="LJL5" s="326"/>
      <c r="LJM5" s="326"/>
      <c r="LJN5" s="326"/>
      <c r="LJO5" s="326"/>
      <c r="LJP5" s="326"/>
      <c r="LJQ5" s="326"/>
      <c r="LJR5" s="326"/>
      <c r="LJS5" s="326"/>
      <c r="LJT5" s="326"/>
      <c r="LJU5" s="326"/>
      <c r="LJV5" s="326"/>
      <c r="LJW5" s="326"/>
      <c r="LJX5" s="326"/>
      <c r="LJY5" s="326"/>
      <c r="LJZ5" s="326"/>
      <c r="LKA5" s="326"/>
      <c r="LKB5" s="326"/>
      <c r="LKC5" s="326"/>
      <c r="LKD5" s="326"/>
      <c r="LKE5" s="326"/>
      <c r="LKF5" s="326"/>
      <c r="LKG5" s="326"/>
      <c r="LKH5" s="326"/>
      <c r="LKI5" s="326"/>
      <c r="LKJ5" s="326"/>
      <c r="LKK5" s="326"/>
      <c r="LKL5" s="326"/>
      <c r="LKM5" s="326"/>
      <c r="LKN5" s="326"/>
      <c r="LKO5" s="326"/>
      <c r="LKP5" s="326"/>
      <c r="LKQ5" s="326"/>
      <c r="LKR5" s="326"/>
      <c r="LKS5" s="326"/>
      <c r="LKT5" s="326"/>
      <c r="LKU5" s="326"/>
      <c r="LKV5" s="326"/>
      <c r="LKW5" s="326"/>
      <c r="LKX5" s="326"/>
      <c r="LKY5" s="326"/>
      <c r="LKZ5" s="326"/>
      <c r="LLA5" s="326"/>
      <c r="LLB5" s="326"/>
      <c r="LLC5" s="326"/>
      <c r="LLD5" s="326"/>
      <c r="LLE5" s="326"/>
      <c r="LLF5" s="326"/>
      <c r="LLG5" s="326"/>
      <c r="LLH5" s="326"/>
      <c r="LLI5" s="326"/>
      <c r="LLJ5" s="326"/>
      <c r="LLK5" s="326"/>
      <c r="LLL5" s="326"/>
      <c r="LLM5" s="326"/>
      <c r="LLN5" s="326"/>
      <c r="LLO5" s="326"/>
      <c r="LLP5" s="326"/>
      <c r="LLQ5" s="326"/>
      <c r="LLR5" s="326"/>
      <c r="LLS5" s="326"/>
      <c r="LLT5" s="326"/>
      <c r="LLU5" s="326"/>
      <c r="LLV5" s="326"/>
      <c r="LLW5" s="326"/>
      <c r="LLX5" s="326"/>
      <c r="LLY5" s="326"/>
      <c r="LLZ5" s="326"/>
      <c r="LMA5" s="326"/>
      <c r="LMB5" s="326"/>
      <c r="LMC5" s="326"/>
      <c r="LMD5" s="326"/>
      <c r="LME5" s="326"/>
      <c r="LMF5" s="326"/>
      <c r="LMG5" s="326"/>
      <c r="LMH5" s="326"/>
      <c r="LMI5" s="326"/>
      <c r="LMJ5" s="326"/>
      <c r="LMK5" s="326"/>
      <c r="LML5" s="326"/>
      <c r="LMM5" s="326"/>
      <c r="LMN5" s="326"/>
      <c r="LMO5" s="326"/>
      <c r="LMP5" s="326"/>
      <c r="LMQ5" s="326"/>
      <c r="LMR5" s="326"/>
      <c r="LMS5" s="326"/>
      <c r="LMT5" s="326"/>
      <c r="LMU5" s="326"/>
      <c r="LMV5" s="326"/>
      <c r="LMW5" s="326"/>
      <c r="LMX5" s="326"/>
      <c r="LMY5" s="326"/>
      <c r="LMZ5" s="326"/>
      <c r="LNA5" s="326"/>
      <c r="LNB5" s="326"/>
      <c r="LNC5" s="326"/>
      <c r="LND5" s="326"/>
      <c r="LNE5" s="326"/>
      <c r="LNF5" s="326"/>
      <c r="LNG5" s="326"/>
      <c r="LNH5" s="326"/>
      <c r="LNI5" s="326"/>
      <c r="LNJ5" s="326"/>
      <c r="LNK5" s="326"/>
      <c r="LNL5" s="326"/>
      <c r="LNM5" s="326"/>
      <c r="LNN5" s="326"/>
      <c r="LNO5" s="326"/>
      <c r="LNP5" s="326"/>
      <c r="LNQ5" s="326"/>
      <c r="LNR5" s="326"/>
      <c r="LNS5" s="326"/>
      <c r="LNT5" s="326"/>
      <c r="LNU5" s="326"/>
      <c r="LNV5" s="326"/>
      <c r="LNW5" s="326"/>
      <c r="LNX5" s="326"/>
      <c r="LNY5" s="326"/>
      <c r="LNZ5" s="326"/>
      <c r="LOA5" s="326"/>
      <c r="LOB5" s="326"/>
      <c r="LOC5" s="326"/>
      <c r="LOD5" s="326"/>
      <c r="LOE5" s="326"/>
      <c r="LOF5" s="326"/>
      <c r="LOG5" s="326"/>
      <c r="LOH5" s="326"/>
      <c r="LOI5" s="326"/>
      <c r="LOJ5" s="326"/>
      <c r="LOK5" s="326"/>
      <c r="LOL5" s="326"/>
      <c r="LOM5" s="326"/>
      <c r="LON5" s="326"/>
      <c r="LOO5" s="326"/>
      <c r="LOP5" s="326"/>
      <c r="LOQ5" s="326"/>
      <c r="LOR5" s="326"/>
      <c r="LOS5" s="326"/>
      <c r="LOT5" s="326"/>
      <c r="LOU5" s="326"/>
      <c r="LOV5" s="326"/>
      <c r="LOW5" s="326"/>
      <c r="LOX5" s="326"/>
      <c r="LOY5" s="326"/>
      <c r="LOZ5" s="326"/>
      <c r="LPA5" s="326"/>
      <c r="LPB5" s="326"/>
      <c r="LPC5" s="326"/>
      <c r="LPD5" s="326"/>
      <c r="LPE5" s="326"/>
      <c r="LPF5" s="326"/>
      <c r="LPG5" s="326"/>
      <c r="LPH5" s="326"/>
      <c r="LPI5" s="326"/>
      <c r="LPJ5" s="326"/>
      <c r="LPK5" s="326"/>
      <c r="LPL5" s="326"/>
      <c r="LPM5" s="326"/>
      <c r="LPN5" s="326"/>
      <c r="LPO5" s="326"/>
      <c r="LPP5" s="326"/>
      <c r="LPQ5" s="326"/>
      <c r="LPR5" s="326"/>
      <c r="LPS5" s="326"/>
      <c r="LPT5" s="326"/>
      <c r="LPU5" s="326"/>
      <c r="LPV5" s="326"/>
      <c r="LPW5" s="326"/>
      <c r="LPX5" s="326"/>
      <c r="LPY5" s="326"/>
      <c r="LPZ5" s="326"/>
      <c r="LQA5" s="326"/>
      <c r="LQB5" s="326"/>
      <c r="LQC5" s="326"/>
      <c r="LQD5" s="326"/>
      <c r="LQE5" s="326"/>
      <c r="LQF5" s="326"/>
      <c r="LQG5" s="326"/>
      <c r="LQH5" s="326"/>
      <c r="LQI5" s="326"/>
      <c r="LQJ5" s="326"/>
      <c r="LQK5" s="326"/>
      <c r="LQL5" s="326"/>
      <c r="LQM5" s="326"/>
      <c r="LQN5" s="326"/>
      <c r="LQO5" s="326"/>
      <c r="LQP5" s="326"/>
      <c r="LQQ5" s="326"/>
      <c r="LQR5" s="326"/>
      <c r="LQS5" s="326"/>
      <c r="LQT5" s="326"/>
      <c r="LQU5" s="326"/>
      <c r="LQV5" s="326"/>
      <c r="LQW5" s="326"/>
      <c r="LQX5" s="326"/>
      <c r="LQY5" s="326"/>
      <c r="LQZ5" s="326"/>
      <c r="LRA5" s="326"/>
      <c r="LRB5" s="326"/>
      <c r="LRC5" s="326"/>
      <c r="LRD5" s="326"/>
      <c r="LRE5" s="326"/>
      <c r="LRF5" s="326"/>
      <c r="LRG5" s="326"/>
      <c r="LRH5" s="326"/>
      <c r="LRI5" s="326"/>
      <c r="LRJ5" s="326"/>
      <c r="LRK5" s="326"/>
      <c r="LRL5" s="326"/>
      <c r="LRM5" s="326"/>
      <c r="LRN5" s="326"/>
      <c r="LRO5" s="326"/>
      <c r="LRP5" s="326"/>
      <c r="LRQ5" s="326"/>
      <c r="LRR5" s="326"/>
      <c r="LRS5" s="326"/>
      <c r="LRT5" s="326"/>
      <c r="LRU5" s="326"/>
      <c r="LRV5" s="326"/>
      <c r="LRW5" s="326"/>
      <c r="LRX5" s="326"/>
      <c r="LRY5" s="326"/>
      <c r="LRZ5" s="326"/>
      <c r="LSA5" s="326"/>
      <c r="LSB5" s="326"/>
      <c r="LSC5" s="326"/>
      <c r="LSD5" s="326"/>
      <c r="LSE5" s="326"/>
      <c r="LSF5" s="326"/>
      <c r="LSG5" s="326"/>
      <c r="LSH5" s="326"/>
      <c r="LSI5" s="326"/>
      <c r="LSJ5" s="326"/>
      <c r="LSK5" s="326"/>
      <c r="LSL5" s="326"/>
      <c r="LSM5" s="326"/>
      <c r="LSN5" s="326"/>
      <c r="LSO5" s="326"/>
      <c r="LSP5" s="326"/>
      <c r="LSQ5" s="326"/>
      <c r="LSR5" s="326"/>
      <c r="LSS5" s="326"/>
      <c r="LST5" s="326"/>
      <c r="LSU5" s="326"/>
      <c r="LSV5" s="326"/>
      <c r="LSW5" s="326"/>
      <c r="LSX5" s="326"/>
      <c r="LSY5" s="326"/>
      <c r="LSZ5" s="326"/>
      <c r="LTA5" s="326"/>
      <c r="LTB5" s="326"/>
      <c r="LTC5" s="326"/>
      <c r="LTD5" s="326"/>
      <c r="LTE5" s="326"/>
      <c r="LTF5" s="326"/>
      <c r="LTG5" s="326"/>
      <c r="LTH5" s="326"/>
      <c r="LTI5" s="326"/>
      <c r="LTJ5" s="326"/>
      <c r="LTK5" s="326"/>
      <c r="LTL5" s="326"/>
      <c r="LTM5" s="326"/>
      <c r="LTN5" s="326"/>
      <c r="LTO5" s="326"/>
      <c r="LTP5" s="326"/>
      <c r="LTQ5" s="326"/>
      <c r="LTR5" s="326"/>
      <c r="LTS5" s="326"/>
      <c r="LTT5" s="326"/>
      <c r="LTU5" s="326"/>
      <c r="LTV5" s="326"/>
      <c r="LTW5" s="326"/>
      <c r="LTX5" s="326"/>
      <c r="LTY5" s="326"/>
      <c r="LTZ5" s="326"/>
      <c r="LUA5" s="326"/>
      <c r="LUB5" s="326"/>
      <c r="LUC5" s="326"/>
      <c r="LUD5" s="326"/>
      <c r="LUE5" s="326"/>
      <c r="LUF5" s="326"/>
      <c r="LUG5" s="326"/>
      <c r="LUH5" s="326"/>
      <c r="LUI5" s="326"/>
      <c r="LUJ5" s="326"/>
      <c r="LUK5" s="326"/>
      <c r="LUL5" s="326"/>
      <c r="LUM5" s="326"/>
      <c r="LUN5" s="326"/>
      <c r="LUO5" s="326"/>
      <c r="LUP5" s="326"/>
      <c r="LUQ5" s="326"/>
      <c r="LUR5" s="326"/>
      <c r="LUS5" s="326"/>
      <c r="LUT5" s="326"/>
      <c r="LUU5" s="326"/>
      <c r="LUV5" s="326"/>
      <c r="LUW5" s="326"/>
      <c r="LUX5" s="326"/>
      <c r="LUY5" s="326"/>
      <c r="LUZ5" s="326"/>
      <c r="LVA5" s="326"/>
      <c r="LVB5" s="326"/>
      <c r="LVC5" s="326"/>
      <c r="LVD5" s="326"/>
      <c r="LVE5" s="326"/>
      <c r="LVF5" s="326"/>
      <c r="LVG5" s="326"/>
      <c r="LVH5" s="326"/>
      <c r="LVI5" s="326"/>
      <c r="LVJ5" s="326"/>
      <c r="LVK5" s="326"/>
      <c r="LVL5" s="326"/>
      <c r="LVM5" s="326"/>
      <c r="LVN5" s="326"/>
      <c r="LVO5" s="326"/>
      <c r="LVP5" s="326"/>
      <c r="LVQ5" s="326"/>
      <c r="LVR5" s="326"/>
      <c r="LVS5" s="326"/>
      <c r="LVT5" s="326"/>
      <c r="LVU5" s="326"/>
      <c r="LVV5" s="326"/>
      <c r="LVW5" s="326"/>
      <c r="LVX5" s="326"/>
      <c r="LVY5" s="326"/>
      <c r="LVZ5" s="326"/>
      <c r="LWA5" s="326"/>
      <c r="LWB5" s="326"/>
      <c r="LWC5" s="326"/>
      <c r="LWD5" s="326"/>
      <c r="LWE5" s="326"/>
      <c r="LWF5" s="326"/>
      <c r="LWG5" s="326"/>
      <c r="LWH5" s="326"/>
      <c r="LWI5" s="326"/>
      <c r="LWJ5" s="326"/>
      <c r="LWK5" s="326"/>
      <c r="LWL5" s="326"/>
      <c r="LWM5" s="326"/>
      <c r="LWN5" s="326"/>
      <c r="LWO5" s="326"/>
      <c r="LWP5" s="326"/>
      <c r="LWQ5" s="326"/>
      <c r="LWR5" s="326"/>
      <c r="LWS5" s="326"/>
      <c r="LWT5" s="326"/>
      <c r="LWU5" s="326"/>
      <c r="LWV5" s="326"/>
      <c r="LWW5" s="326"/>
      <c r="LWX5" s="326"/>
      <c r="LWY5" s="326"/>
      <c r="LWZ5" s="326"/>
      <c r="LXA5" s="326"/>
      <c r="LXB5" s="326"/>
      <c r="LXC5" s="326"/>
      <c r="LXD5" s="326"/>
      <c r="LXE5" s="326"/>
      <c r="LXF5" s="326"/>
      <c r="LXG5" s="326"/>
      <c r="LXH5" s="326"/>
      <c r="LXI5" s="326"/>
      <c r="LXJ5" s="326"/>
      <c r="LXK5" s="326"/>
      <c r="LXL5" s="326"/>
      <c r="LXM5" s="326"/>
      <c r="LXN5" s="326"/>
      <c r="LXO5" s="326"/>
      <c r="LXP5" s="326"/>
      <c r="LXQ5" s="326"/>
      <c r="LXR5" s="326"/>
      <c r="LXS5" s="326"/>
      <c r="LXT5" s="326"/>
      <c r="LXU5" s="326"/>
      <c r="LXV5" s="326"/>
      <c r="LXW5" s="326"/>
      <c r="LXX5" s="326"/>
      <c r="LXY5" s="326"/>
      <c r="LXZ5" s="326"/>
      <c r="LYA5" s="326"/>
      <c r="LYB5" s="326"/>
      <c r="LYC5" s="326"/>
      <c r="LYD5" s="326"/>
      <c r="LYE5" s="326"/>
      <c r="LYF5" s="326"/>
      <c r="LYG5" s="326"/>
      <c r="LYH5" s="326"/>
      <c r="LYI5" s="326"/>
      <c r="LYJ5" s="326"/>
      <c r="LYK5" s="326"/>
      <c r="LYL5" s="326"/>
      <c r="LYM5" s="326"/>
      <c r="LYN5" s="326"/>
      <c r="LYO5" s="326"/>
      <c r="LYP5" s="326"/>
      <c r="LYQ5" s="326"/>
      <c r="LYR5" s="326"/>
      <c r="LYS5" s="326"/>
      <c r="LYT5" s="326"/>
      <c r="LYU5" s="326"/>
      <c r="LYV5" s="326"/>
      <c r="LYW5" s="326"/>
      <c r="LYX5" s="326"/>
      <c r="LYY5" s="326"/>
      <c r="LYZ5" s="326"/>
      <c r="LZA5" s="326"/>
      <c r="LZB5" s="326"/>
      <c r="LZC5" s="326"/>
      <c r="LZD5" s="326"/>
      <c r="LZE5" s="326"/>
      <c r="LZF5" s="326"/>
      <c r="LZG5" s="326"/>
      <c r="LZH5" s="326"/>
      <c r="LZI5" s="326"/>
      <c r="LZJ5" s="326"/>
      <c r="LZK5" s="326"/>
      <c r="LZL5" s="326"/>
      <c r="LZM5" s="326"/>
      <c r="LZN5" s="326"/>
      <c r="LZO5" s="326"/>
      <c r="LZP5" s="326"/>
      <c r="LZQ5" s="326"/>
      <c r="LZR5" s="326"/>
      <c r="LZS5" s="326"/>
      <c r="LZT5" s="326"/>
      <c r="LZU5" s="326"/>
      <c r="LZV5" s="326"/>
      <c r="LZW5" s="326"/>
      <c r="LZX5" s="326"/>
      <c r="LZY5" s="326"/>
      <c r="LZZ5" s="326"/>
      <c r="MAA5" s="326"/>
      <c r="MAB5" s="326"/>
      <c r="MAC5" s="326"/>
      <c r="MAD5" s="326"/>
      <c r="MAE5" s="326"/>
      <c r="MAF5" s="326"/>
      <c r="MAG5" s="326"/>
      <c r="MAH5" s="326"/>
      <c r="MAI5" s="326"/>
      <c r="MAJ5" s="326"/>
      <c r="MAK5" s="326"/>
      <c r="MAL5" s="326"/>
      <c r="MAM5" s="326"/>
      <c r="MAN5" s="326"/>
      <c r="MAO5" s="326"/>
      <c r="MAP5" s="326"/>
      <c r="MAQ5" s="326"/>
      <c r="MAR5" s="326"/>
      <c r="MAS5" s="326"/>
      <c r="MAT5" s="326"/>
      <c r="MAU5" s="326"/>
      <c r="MAV5" s="326"/>
      <c r="MAW5" s="326"/>
      <c r="MAX5" s="326"/>
      <c r="MAY5" s="326"/>
      <c r="MAZ5" s="326"/>
      <c r="MBA5" s="326"/>
      <c r="MBB5" s="326"/>
      <c r="MBC5" s="326"/>
      <c r="MBD5" s="326"/>
      <c r="MBE5" s="326"/>
      <c r="MBF5" s="326"/>
      <c r="MBG5" s="326"/>
      <c r="MBH5" s="326"/>
      <c r="MBI5" s="326"/>
      <c r="MBJ5" s="326"/>
      <c r="MBK5" s="326"/>
      <c r="MBL5" s="326"/>
      <c r="MBM5" s="326"/>
      <c r="MBN5" s="326"/>
      <c r="MBO5" s="326"/>
      <c r="MBP5" s="326"/>
      <c r="MBQ5" s="326"/>
      <c r="MBR5" s="326"/>
      <c r="MBS5" s="326"/>
      <c r="MBT5" s="326"/>
      <c r="MBU5" s="326"/>
      <c r="MBV5" s="326"/>
      <c r="MBW5" s="326"/>
      <c r="MBX5" s="326"/>
      <c r="MBY5" s="326"/>
      <c r="MBZ5" s="326"/>
      <c r="MCA5" s="326"/>
      <c r="MCB5" s="326"/>
      <c r="MCC5" s="326"/>
      <c r="MCD5" s="326"/>
      <c r="MCE5" s="326"/>
      <c r="MCF5" s="326"/>
      <c r="MCG5" s="326"/>
      <c r="MCH5" s="326"/>
      <c r="MCI5" s="326"/>
      <c r="MCJ5" s="326"/>
      <c r="MCK5" s="326"/>
      <c r="MCL5" s="326"/>
      <c r="MCM5" s="326"/>
      <c r="MCN5" s="326"/>
      <c r="MCO5" s="326"/>
      <c r="MCP5" s="326"/>
      <c r="MCQ5" s="326"/>
      <c r="MCR5" s="326"/>
      <c r="MCS5" s="326"/>
      <c r="MCT5" s="326"/>
      <c r="MCU5" s="326"/>
      <c r="MCV5" s="326"/>
      <c r="MCW5" s="326"/>
      <c r="MCX5" s="326"/>
      <c r="MCY5" s="326"/>
      <c r="MCZ5" s="326"/>
      <c r="MDA5" s="326"/>
      <c r="MDB5" s="326"/>
      <c r="MDC5" s="326"/>
      <c r="MDD5" s="326"/>
      <c r="MDE5" s="326"/>
      <c r="MDF5" s="326"/>
      <c r="MDG5" s="326"/>
      <c r="MDH5" s="326"/>
      <c r="MDI5" s="326"/>
      <c r="MDJ5" s="326"/>
      <c r="MDK5" s="326"/>
      <c r="MDL5" s="326"/>
      <c r="MDM5" s="326"/>
      <c r="MDN5" s="326"/>
      <c r="MDO5" s="326"/>
      <c r="MDP5" s="326"/>
      <c r="MDQ5" s="326"/>
      <c r="MDR5" s="326"/>
      <c r="MDS5" s="326"/>
      <c r="MDT5" s="326"/>
      <c r="MDU5" s="326"/>
      <c r="MDV5" s="326"/>
      <c r="MDW5" s="326"/>
      <c r="MDX5" s="326"/>
      <c r="MDY5" s="326"/>
      <c r="MDZ5" s="326"/>
      <c r="MEA5" s="326"/>
      <c r="MEB5" s="326"/>
      <c r="MEC5" s="326"/>
      <c r="MED5" s="326"/>
      <c r="MEE5" s="326"/>
      <c r="MEF5" s="326"/>
      <c r="MEG5" s="326"/>
      <c r="MEH5" s="326"/>
      <c r="MEI5" s="326"/>
      <c r="MEJ5" s="326"/>
      <c r="MEK5" s="326"/>
      <c r="MEL5" s="326"/>
      <c r="MEM5" s="326"/>
      <c r="MEN5" s="326"/>
      <c r="MEO5" s="326"/>
      <c r="MEP5" s="326"/>
      <c r="MEQ5" s="326"/>
      <c r="MER5" s="326"/>
      <c r="MES5" s="326"/>
      <c r="MET5" s="326"/>
      <c r="MEU5" s="326"/>
      <c r="MEV5" s="326"/>
      <c r="MEW5" s="326"/>
      <c r="MEX5" s="326"/>
      <c r="MEY5" s="326"/>
      <c r="MEZ5" s="326"/>
      <c r="MFA5" s="326"/>
      <c r="MFB5" s="326"/>
      <c r="MFC5" s="326"/>
      <c r="MFD5" s="326"/>
      <c r="MFE5" s="326"/>
      <c r="MFF5" s="326"/>
      <c r="MFG5" s="326"/>
      <c r="MFH5" s="326"/>
      <c r="MFI5" s="326"/>
      <c r="MFJ5" s="326"/>
      <c r="MFK5" s="326"/>
      <c r="MFL5" s="326"/>
      <c r="MFM5" s="326"/>
      <c r="MFN5" s="326"/>
      <c r="MFO5" s="326"/>
      <c r="MFP5" s="326"/>
      <c r="MFQ5" s="326"/>
      <c r="MFR5" s="326"/>
      <c r="MFS5" s="326"/>
      <c r="MFT5" s="326"/>
      <c r="MFU5" s="326"/>
      <c r="MFV5" s="326"/>
      <c r="MFW5" s="326"/>
      <c r="MFX5" s="326"/>
      <c r="MFY5" s="326"/>
      <c r="MFZ5" s="326"/>
      <c r="MGA5" s="326"/>
      <c r="MGB5" s="326"/>
      <c r="MGC5" s="326"/>
      <c r="MGD5" s="326"/>
      <c r="MGE5" s="326"/>
      <c r="MGF5" s="326"/>
      <c r="MGG5" s="326"/>
      <c r="MGH5" s="326"/>
      <c r="MGI5" s="326"/>
      <c r="MGJ5" s="326"/>
      <c r="MGK5" s="326"/>
      <c r="MGL5" s="326"/>
      <c r="MGM5" s="326"/>
      <c r="MGN5" s="326"/>
      <c r="MGO5" s="326"/>
      <c r="MGP5" s="326"/>
      <c r="MGQ5" s="326"/>
      <c r="MGR5" s="326"/>
      <c r="MGS5" s="326"/>
      <c r="MGT5" s="326"/>
      <c r="MGU5" s="326"/>
      <c r="MGV5" s="326"/>
      <c r="MGW5" s="326"/>
      <c r="MGX5" s="326"/>
      <c r="MGY5" s="326"/>
      <c r="MGZ5" s="326"/>
      <c r="MHA5" s="326"/>
      <c r="MHB5" s="326"/>
      <c r="MHC5" s="326"/>
      <c r="MHD5" s="326"/>
      <c r="MHE5" s="326"/>
      <c r="MHF5" s="326"/>
      <c r="MHG5" s="326"/>
      <c r="MHH5" s="326"/>
      <c r="MHI5" s="326"/>
      <c r="MHJ5" s="326"/>
      <c r="MHK5" s="326"/>
      <c r="MHL5" s="326"/>
      <c r="MHM5" s="326"/>
      <c r="MHN5" s="326"/>
      <c r="MHO5" s="326"/>
      <c r="MHP5" s="326"/>
      <c r="MHQ5" s="326"/>
      <c r="MHR5" s="326"/>
      <c r="MHS5" s="326"/>
      <c r="MHT5" s="326"/>
      <c r="MHU5" s="326"/>
      <c r="MHV5" s="326"/>
      <c r="MHW5" s="326"/>
      <c r="MHX5" s="326"/>
      <c r="MHY5" s="326"/>
      <c r="MHZ5" s="326"/>
      <c r="MIA5" s="326"/>
      <c r="MIB5" s="326"/>
      <c r="MIC5" s="326"/>
      <c r="MID5" s="326"/>
      <c r="MIE5" s="326"/>
      <c r="MIF5" s="326"/>
      <c r="MIG5" s="326"/>
      <c r="MIH5" s="326"/>
      <c r="MII5" s="326"/>
      <c r="MIJ5" s="326"/>
      <c r="MIK5" s="326"/>
      <c r="MIL5" s="326"/>
      <c r="MIM5" s="326"/>
      <c r="MIN5" s="326"/>
      <c r="MIO5" s="326"/>
      <c r="MIP5" s="326"/>
      <c r="MIQ5" s="326"/>
      <c r="MIR5" s="326"/>
      <c r="MIS5" s="326"/>
      <c r="MIT5" s="326"/>
      <c r="MIU5" s="326"/>
      <c r="MIV5" s="326"/>
      <c r="MIW5" s="326"/>
      <c r="MIX5" s="326"/>
      <c r="MIY5" s="326"/>
      <c r="MIZ5" s="326"/>
      <c r="MJA5" s="326"/>
      <c r="MJB5" s="326"/>
      <c r="MJC5" s="326"/>
      <c r="MJD5" s="326"/>
      <c r="MJE5" s="326"/>
      <c r="MJF5" s="326"/>
      <c r="MJG5" s="326"/>
      <c r="MJH5" s="326"/>
      <c r="MJI5" s="326"/>
      <c r="MJJ5" s="326"/>
      <c r="MJK5" s="326"/>
      <c r="MJL5" s="326"/>
      <c r="MJM5" s="326"/>
      <c r="MJN5" s="326"/>
      <c r="MJO5" s="326"/>
      <c r="MJP5" s="326"/>
      <c r="MJQ5" s="326"/>
      <c r="MJR5" s="326"/>
      <c r="MJS5" s="326"/>
      <c r="MJT5" s="326"/>
      <c r="MJU5" s="326"/>
      <c r="MJV5" s="326"/>
      <c r="MJW5" s="326"/>
      <c r="MJX5" s="326"/>
      <c r="MJY5" s="326"/>
      <c r="MJZ5" s="326"/>
      <c r="MKA5" s="326"/>
      <c r="MKB5" s="326"/>
      <c r="MKC5" s="326"/>
      <c r="MKD5" s="326"/>
      <c r="MKE5" s="326"/>
      <c r="MKF5" s="326"/>
      <c r="MKG5" s="326"/>
      <c r="MKH5" s="326"/>
      <c r="MKI5" s="326"/>
      <c r="MKJ5" s="326"/>
      <c r="MKK5" s="326"/>
      <c r="MKL5" s="326"/>
      <c r="MKM5" s="326"/>
      <c r="MKN5" s="326"/>
      <c r="MKO5" s="326"/>
      <c r="MKP5" s="326"/>
      <c r="MKQ5" s="326"/>
      <c r="MKR5" s="326"/>
      <c r="MKS5" s="326"/>
      <c r="MKT5" s="326"/>
      <c r="MKU5" s="326"/>
      <c r="MKV5" s="326"/>
      <c r="MKW5" s="326"/>
      <c r="MKX5" s="326"/>
      <c r="MKY5" s="326"/>
      <c r="MKZ5" s="326"/>
      <c r="MLA5" s="326"/>
      <c r="MLB5" s="326"/>
      <c r="MLC5" s="326"/>
      <c r="MLD5" s="326"/>
      <c r="MLE5" s="326"/>
      <c r="MLF5" s="326"/>
      <c r="MLG5" s="326"/>
      <c r="MLH5" s="326"/>
      <c r="MLI5" s="326"/>
      <c r="MLJ5" s="326"/>
      <c r="MLK5" s="326"/>
      <c r="MLL5" s="326"/>
      <c r="MLM5" s="326"/>
      <c r="MLN5" s="326"/>
      <c r="MLO5" s="326"/>
      <c r="MLP5" s="326"/>
      <c r="MLQ5" s="326"/>
      <c r="MLR5" s="326"/>
      <c r="MLS5" s="326"/>
      <c r="MLT5" s="326"/>
      <c r="MLU5" s="326"/>
      <c r="MLV5" s="326"/>
      <c r="MLW5" s="326"/>
      <c r="MLX5" s="326"/>
      <c r="MLY5" s="326"/>
      <c r="MLZ5" s="326"/>
      <c r="MMA5" s="326"/>
      <c r="MMB5" s="326"/>
      <c r="MMC5" s="326"/>
      <c r="MMD5" s="326"/>
      <c r="MME5" s="326"/>
      <c r="MMF5" s="326"/>
      <c r="MMG5" s="326"/>
      <c r="MMH5" s="326"/>
      <c r="MMI5" s="326"/>
      <c r="MMJ5" s="326"/>
      <c r="MMK5" s="326"/>
      <c r="MML5" s="326"/>
      <c r="MMM5" s="326"/>
      <c r="MMN5" s="326"/>
      <c r="MMO5" s="326"/>
      <c r="MMP5" s="326"/>
      <c r="MMQ5" s="326"/>
      <c r="MMR5" s="326"/>
      <c r="MMS5" s="326"/>
      <c r="MMT5" s="326"/>
      <c r="MMU5" s="326"/>
      <c r="MMV5" s="326"/>
      <c r="MMW5" s="326"/>
      <c r="MMX5" s="326"/>
      <c r="MMY5" s="326"/>
      <c r="MMZ5" s="326"/>
      <c r="MNA5" s="326"/>
      <c r="MNB5" s="326"/>
      <c r="MNC5" s="326"/>
      <c r="MND5" s="326"/>
      <c r="MNE5" s="326"/>
      <c r="MNF5" s="326"/>
      <c r="MNG5" s="326"/>
      <c r="MNH5" s="326"/>
      <c r="MNI5" s="326"/>
      <c r="MNJ5" s="326"/>
      <c r="MNK5" s="326"/>
      <c r="MNL5" s="326"/>
      <c r="MNM5" s="326"/>
      <c r="MNN5" s="326"/>
      <c r="MNO5" s="326"/>
      <c r="MNP5" s="326"/>
      <c r="MNQ5" s="326"/>
      <c r="MNR5" s="326"/>
      <c r="MNS5" s="326"/>
      <c r="MNT5" s="326"/>
      <c r="MNU5" s="326"/>
      <c r="MNV5" s="326"/>
      <c r="MNW5" s="326"/>
      <c r="MNX5" s="326"/>
      <c r="MNY5" s="326"/>
      <c r="MNZ5" s="326"/>
      <c r="MOA5" s="326"/>
      <c r="MOB5" s="326"/>
      <c r="MOC5" s="326"/>
      <c r="MOD5" s="326"/>
      <c r="MOE5" s="326"/>
      <c r="MOF5" s="326"/>
      <c r="MOG5" s="326"/>
      <c r="MOH5" s="326"/>
      <c r="MOI5" s="326"/>
      <c r="MOJ5" s="326"/>
      <c r="MOK5" s="326"/>
      <c r="MOL5" s="326"/>
      <c r="MOM5" s="326"/>
      <c r="MON5" s="326"/>
      <c r="MOO5" s="326"/>
      <c r="MOP5" s="326"/>
      <c r="MOQ5" s="326"/>
      <c r="MOR5" s="326"/>
      <c r="MOS5" s="326"/>
      <c r="MOT5" s="326"/>
      <c r="MOU5" s="326"/>
      <c r="MOV5" s="326"/>
      <c r="MOW5" s="326"/>
      <c r="MOX5" s="326"/>
      <c r="MOY5" s="326"/>
      <c r="MOZ5" s="326"/>
      <c r="MPA5" s="326"/>
      <c r="MPB5" s="326"/>
      <c r="MPC5" s="326"/>
      <c r="MPD5" s="326"/>
      <c r="MPE5" s="326"/>
      <c r="MPF5" s="326"/>
      <c r="MPG5" s="326"/>
      <c r="MPH5" s="326"/>
      <c r="MPI5" s="326"/>
      <c r="MPJ5" s="326"/>
      <c r="MPK5" s="326"/>
      <c r="MPL5" s="326"/>
      <c r="MPM5" s="326"/>
      <c r="MPN5" s="326"/>
      <c r="MPO5" s="326"/>
      <c r="MPP5" s="326"/>
      <c r="MPQ5" s="326"/>
      <c r="MPR5" s="326"/>
      <c r="MPS5" s="326"/>
      <c r="MPT5" s="326"/>
      <c r="MPU5" s="326"/>
      <c r="MPV5" s="326"/>
      <c r="MPW5" s="326"/>
      <c r="MPX5" s="326"/>
      <c r="MPY5" s="326"/>
      <c r="MPZ5" s="326"/>
      <c r="MQA5" s="326"/>
      <c r="MQB5" s="326"/>
      <c r="MQC5" s="326"/>
      <c r="MQD5" s="326"/>
      <c r="MQE5" s="326"/>
      <c r="MQF5" s="326"/>
      <c r="MQG5" s="326"/>
      <c r="MQH5" s="326"/>
      <c r="MQI5" s="326"/>
      <c r="MQJ5" s="326"/>
      <c r="MQK5" s="326"/>
      <c r="MQL5" s="326"/>
      <c r="MQM5" s="326"/>
      <c r="MQN5" s="326"/>
      <c r="MQO5" s="326"/>
      <c r="MQP5" s="326"/>
      <c r="MQQ5" s="326"/>
      <c r="MQR5" s="326"/>
      <c r="MQS5" s="326"/>
      <c r="MQT5" s="326"/>
      <c r="MQU5" s="326"/>
      <c r="MQV5" s="326"/>
      <c r="MQW5" s="326"/>
      <c r="MQX5" s="326"/>
      <c r="MQY5" s="326"/>
      <c r="MQZ5" s="326"/>
      <c r="MRA5" s="326"/>
      <c r="MRB5" s="326"/>
      <c r="MRC5" s="326"/>
      <c r="MRD5" s="326"/>
      <c r="MRE5" s="326"/>
      <c r="MRF5" s="326"/>
      <c r="MRG5" s="326"/>
      <c r="MRH5" s="326"/>
      <c r="MRI5" s="326"/>
      <c r="MRJ5" s="326"/>
      <c r="MRK5" s="326"/>
      <c r="MRL5" s="326"/>
      <c r="MRM5" s="326"/>
      <c r="MRN5" s="326"/>
      <c r="MRO5" s="326"/>
      <c r="MRP5" s="326"/>
      <c r="MRQ5" s="326"/>
      <c r="MRR5" s="326"/>
      <c r="MRS5" s="326"/>
      <c r="MRT5" s="326"/>
      <c r="MRU5" s="326"/>
      <c r="MRV5" s="326"/>
      <c r="MRW5" s="326"/>
      <c r="MRX5" s="326"/>
      <c r="MRY5" s="326"/>
      <c r="MRZ5" s="326"/>
      <c r="MSA5" s="326"/>
      <c r="MSB5" s="326"/>
      <c r="MSC5" s="326"/>
      <c r="MSD5" s="326"/>
      <c r="MSE5" s="326"/>
      <c r="MSF5" s="326"/>
      <c r="MSG5" s="326"/>
      <c r="MSH5" s="326"/>
      <c r="MSI5" s="326"/>
      <c r="MSJ5" s="326"/>
      <c r="MSK5" s="326"/>
      <c r="MSL5" s="326"/>
      <c r="MSM5" s="326"/>
      <c r="MSN5" s="326"/>
      <c r="MSO5" s="326"/>
      <c r="MSP5" s="326"/>
      <c r="MSQ5" s="326"/>
      <c r="MSR5" s="326"/>
      <c r="MSS5" s="326"/>
      <c r="MST5" s="326"/>
      <c r="MSU5" s="326"/>
      <c r="MSV5" s="326"/>
      <c r="MSW5" s="326"/>
      <c r="MSX5" s="326"/>
      <c r="MSY5" s="326"/>
      <c r="MSZ5" s="326"/>
      <c r="MTA5" s="326"/>
      <c r="MTB5" s="326"/>
      <c r="MTC5" s="326"/>
      <c r="MTD5" s="326"/>
      <c r="MTE5" s="326"/>
      <c r="MTF5" s="326"/>
      <c r="MTG5" s="326"/>
      <c r="MTH5" s="326"/>
      <c r="MTI5" s="326"/>
      <c r="MTJ5" s="326"/>
      <c r="MTK5" s="326"/>
      <c r="MTL5" s="326"/>
      <c r="MTM5" s="326"/>
      <c r="MTN5" s="326"/>
      <c r="MTO5" s="326"/>
      <c r="MTP5" s="326"/>
      <c r="MTQ5" s="326"/>
      <c r="MTR5" s="326"/>
      <c r="MTS5" s="326"/>
      <c r="MTT5" s="326"/>
      <c r="MTU5" s="326"/>
      <c r="MTV5" s="326"/>
      <c r="MTW5" s="326"/>
      <c r="MTX5" s="326"/>
      <c r="MTY5" s="326"/>
      <c r="MTZ5" s="326"/>
      <c r="MUA5" s="326"/>
      <c r="MUB5" s="326"/>
      <c r="MUC5" s="326"/>
      <c r="MUD5" s="326"/>
      <c r="MUE5" s="326"/>
      <c r="MUF5" s="326"/>
      <c r="MUG5" s="326"/>
      <c r="MUH5" s="326"/>
      <c r="MUI5" s="326"/>
      <c r="MUJ5" s="326"/>
      <c r="MUK5" s="326"/>
      <c r="MUL5" s="326"/>
      <c r="MUM5" s="326"/>
      <c r="MUN5" s="326"/>
      <c r="MUO5" s="326"/>
      <c r="MUP5" s="326"/>
      <c r="MUQ5" s="326"/>
      <c r="MUR5" s="326"/>
      <c r="MUS5" s="326"/>
      <c r="MUT5" s="326"/>
      <c r="MUU5" s="326"/>
      <c r="MUV5" s="326"/>
      <c r="MUW5" s="326"/>
      <c r="MUX5" s="326"/>
      <c r="MUY5" s="326"/>
      <c r="MUZ5" s="326"/>
      <c r="MVA5" s="326"/>
      <c r="MVB5" s="326"/>
      <c r="MVC5" s="326"/>
      <c r="MVD5" s="326"/>
      <c r="MVE5" s="326"/>
      <c r="MVF5" s="326"/>
      <c r="MVG5" s="326"/>
      <c r="MVH5" s="326"/>
      <c r="MVI5" s="326"/>
      <c r="MVJ5" s="326"/>
      <c r="MVK5" s="326"/>
      <c r="MVL5" s="326"/>
      <c r="MVM5" s="326"/>
      <c r="MVN5" s="326"/>
      <c r="MVO5" s="326"/>
      <c r="MVP5" s="326"/>
      <c r="MVQ5" s="326"/>
      <c r="MVR5" s="326"/>
      <c r="MVS5" s="326"/>
      <c r="MVT5" s="326"/>
      <c r="MVU5" s="326"/>
      <c r="MVV5" s="326"/>
      <c r="MVW5" s="326"/>
      <c r="MVX5" s="326"/>
      <c r="MVY5" s="326"/>
      <c r="MVZ5" s="326"/>
      <c r="MWA5" s="326"/>
      <c r="MWB5" s="326"/>
      <c r="MWC5" s="326"/>
      <c r="MWD5" s="326"/>
      <c r="MWE5" s="326"/>
      <c r="MWF5" s="326"/>
      <c r="MWG5" s="326"/>
      <c r="MWH5" s="326"/>
      <c r="MWI5" s="326"/>
      <c r="MWJ5" s="326"/>
      <c r="MWK5" s="326"/>
      <c r="MWL5" s="326"/>
      <c r="MWM5" s="326"/>
      <c r="MWN5" s="326"/>
      <c r="MWO5" s="326"/>
      <c r="MWP5" s="326"/>
      <c r="MWQ5" s="326"/>
      <c r="MWR5" s="326"/>
      <c r="MWS5" s="326"/>
      <c r="MWT5" s="326"/>
      <c r="MWU5" s="326"/>
      <c r="MWV5" s="326"/>
      <c r="MWW5" s="326"/>
      <c r="MWX5" s="326"/>
      <c r="MWY5" s="326"/>
      <c r="MWZ5" s="326"/>
      <c r="MXA5" s="326"/>
      <c r="MXB5" s="326"/>
      <c r="MXC5" s="326"/>
      <c r="MXD5" s="326"/>
      <c r="MXE5" s="326"/>
      <c r="MXF5" s="326"/>
      <c r="MXG5" s="326"/>
      <c r="MXH5" s="326"/>
      <c r="MXI5" s="326"/>
      <c r="MXJ5" s="326"/>
      <c r="MXK5" s="326"/>
      <c r="MXL5" s="326"/>
      <c r="MXM5" s="326"/>
      <c r="MXN5" s="326"/>
      <c r="MXO5" s="326"/>
      <c r="MXP5" s="326"/>
      <c r="MXQ5" s="326"/>
      <c r="MXR5" s="326"/>
      <c r="MXS5" s="326"/>
      <c r="MXT5" s="326"/>
      <c r="MXU5" s="326"/>
      <c r="MXV5" s="326"/>
      <c r="MXW5" s="326"/>
      <c r="MXX5" s="326"/>
      <c r="MXY5" s="326"/>
      <c r="MXZ5" s="326"/>
      <c r="MYA5" s="326"/>
      <c r="MYB5" s="326"/>
      <c r="MYC5" s="326"/>
      <c r="MYD5" s="326"/>
      <c r="MYE5" s="326"/>
      <c r="MYF5" s="326"/>
      <c r="MYG5" s="326"/>
      <c r="MYH5" s="326"/>
      <c r="MYI5" s="326"/>
      <c r="MYJ5" s="326"/>
      <c r="MYK5" s="326"/>
      <c r="MYL5" s="326"/>
      <c r="MYM5" s="326"/>
      <c r="MYN5" s="326"/>
      <c r="MYO5" s="326"/>
      <c r="MYP5" s="326"/>
      <c r="MYQ5" s="326"/>
      <c r="MYR5" s="326"/>
      <c r="MYS5" s="326"/>
      <c r="MYT5" s="326"/>
      <c r="MYU5" s="326"/>
      <c r="MYV5" s="326"/>
      <c r="MYW5" s="326"/>
      <c r="MYX5" s="326"/>
      <c r="MYY5" s="326"/>
      <c r="MYZ5" s="326"/>
      <c r="MZA5" s="326"/>
      <c r="MZB5" s="326"/>
      <c r="MZC5" s="326"/>
      <c r="MZD5" s="326"/>
      <c r="MZE5" s="326"/>
      <c r="MZF5" s="326"/>
      <c r="MZG5" s="326"/>
      <c r="MZH5" s="326"/>
      <c r="MZI5" s="326"/>
      <c r="MZJ5" s="326"/>
      <c r="MZK5" s="326"/>
      <c r="MZL5" s="326"/>
      <c r="MZM5" s="326"/>
      <c r="MZN5" s="326"/>
      <c r="MZO5" s="326"/>
      <c r="MZP5" s="326"/>
      <c r="MZQ5" s="326"/>
      <c r="MZR5" s="326"/>
      <c r="MZS5" s="326"/>
      <c r="MZT5" s="326"/>
      <c r="MZU5" s="326"/>
      <c r="MZV5" s="326"/>
      <c r="MZW5" s="326"/>
      <c r="MZX5" s="326"/>
      <c r="MZY5" s="326"/>
      <c r="MZZ5" s="326"/>
      <c r="NAA5" s="326"/>
      <c r="NAB5" s="326"/>
      <c r="NAC5" s="326"/>
      <c r="NAD5" s="326"/>
      <c r="NAE5" s="326"/>
      <c r="NAF5" s="326"/>
      <c r="NAG5" s="326"/>
      <c r="NAH5" s="326"/>
      <c r="NAI5" s="326"/>
      <c r="NAJ5" s="326"/>
      <c r="NAK5" s="326"/>
      <c r="NAL5" s="326"/>
      <c r="NAM5" s="326"/>
      <c r="NAN5" s="326"/>
      <c r="NAO5" s="326"/>
      <c r="NAP5" s="326"/>
      <c r="NAQ5" s="326"/>
      <c r="NAR5" s="326"/>
      <c r="NAS5" s="326"/>
      <c r="NAT5" s="326"/>
      <c r="NAU5" s="326"/>
      <c r="NAV5" s="326"/>
      <c r="NAW5" s="326"/>
      <c r="NAX5" s="326"/>
      <c r="NAY5" s="326"/>
      <c r="NAZ5" s="326"/>
      <c r="NBA5" s="326"/>
      <c r="NBB5" s="326"/>
      <c r="NBC5" s="326"/>
      <c r="NBD5" s="326"/>
      <c r="NBE5" s="326"/>
      <c r="NBF5" s="326"/>
      <c r="NBG5" s="326"/>
      <c r="NBH5" s="326"/>
      <c r="NBI5" s="326"/>
      <c r="NBJ5" s="326"/>
      <c r="NBK5" s="326"/>
      <c r="NBL5" s="326"/>
      <c r="NBM5" s="326"/>
      <c r="NBN5" s="326"/>
      <c r="NBO5" s="326"/>
      <c r="NBP5" s="326"/>
      <c r="NBQ5" s="326"/>
      <c r="NBR5" s="326"/>
      <c r="NBS5" s="326"/>
      <c r="NBT5" s="326"/>
      <c r="NBU5" s="326"/>
      <c r="NBV5" s="326"/>
      <c r="NBW5" s="326"/>
      <c r="NBX5" s="326"/>
      <c r="NBY5" s="326"/>
      <c r="NBZ5" s="326"/>
      <c r="NCA5" s="326"/>
      <c r="NCB5" s="326"/>
      <c r="NCC5" s="326"/>
      <c r="NCD5" s="326"/>
      <c r="NCE5" s="326"/>
      <c r="NCF5" s="326"/>
      <c r="NCG5" s="326"/>
      <c r="NCH5" s="326"/>
      <c r="NCI5" s="326"/>
      <c r="NCJ5" s="326"/>
      <c r="NCK5" s="326"/>
      <c r="NCL5" s="326"/>
      <c r="NCM5" s="326"/>
      <c r="NCN5" s="326"/>
      <c r="NCO5" s="326"/>
      <c r="NCP5" s="326"/>
      <c r="NCQ5" s="326"/>
      <c r="NCR5" s="326"/>
      <c r="NCS5" s="326"/>
      <c r="NCT5" s="326"/>
      <c r="NCU5" s="326"/>
      <c r="NCV5" s="326"/>
      <c r="NCW5" s="326"/>
      <c r="NCX5" s="326"/>
      <c r="NCY5" s="326"/>
      <c r="NCZ5" s="326"/>
      <c r="NDA5" s="326"/>
      <c r="NDB5" s="326"/>
      <c r="NDC5" s="326"/>
      <c r="NDD5" s="326"/>
      <c r="NDE5" s="326"/>
      <c r="NDF5" s="326"/>
      <c r="NDG5" s="326"/>
      <c r="NDH5" s="326"/>
      <c r="NDI5" s="326"/>
      <c r="NDJ5" s="326"/>
      <c r="NDK5" s="326"/>
      <c r="NDL5" s="326"/>
      <c r="NDM5" s="326"/>
      <c r="NDN5" s="326"/>
      <c r="NDO5" s="326"/>
      <c r="NDP5" s="326"/>
      <c r="NDQ5" s="326"/>
      <c r="NDR5" s="326"/>
      <c r="NDS5" s="326"/>
      <c r="NDT5" s="326"/>
      <c r="NDU5" s="326"/>
      <c r="NDV5" s="326"/>
      <c r="NDW5" s="326"/>
      <c r="NDX5" s="326"/>
      <c r="NDY5" s="326"/>
      <c r="NDZ5" s="326"/>
      <c r="NEA5" s="326"/>
      <c r="NEB5" s="326"/>
      <c r="NEC5" s="326"/>
      <c r="NED5" s="326"/>
      <c r="NEE5" s="326"/>
      <c r="NEF5" s="326"/>
      <c r="NEG5" s="326"/>
      <c r="NEH5" s="326"/>
      <c r="NEI5" s="326"/>
      <c r="NEJ5" s="326"/>
      <c r="NEK5" s="326"/>
      <c r="NEL5" s="326"/>
      <c r="NEM5" s="326"/>
      <c r="NEN5" s="326"/>
      <c r="NEO5" s="326"/>
      <c r="NEP5" s="326"/>
      <c r="NEQ5" s="326"/>
      <c r="NER5" s="326"/>
      <c r="NES5" s="326"/>
      <c r="NET5" s="326"/>
      <c r="NEU5" s="326"/>
      <c r="NEV5" s="326"/>
      <c r="NEW5" s="326"/>
      <c r="NEX5" s="326"/>
      <c r="NEY5" s="326"/>
      <c r="NEZ5" s="326"/>
      <c r="NFA5" s="326"/>
      <c r="NFB5" s="326"/>
      <c r="NFC5" s="326"/>
      <c r="NFD5" s="326"/>
      <c r="NFE5" s="326"/>
      <c r="NFF5" s="326"/>
      <c r="NFG5" s="326"/>
      <c r="NFH5" s="326"/>
      <c r="NFI5" s="326"/>
      <c r="NFJ5" s="326"/>
      <c r="NFK5" s="326"/>
      <c r="NFL5" s="326"/>
      <c r="NFM5" s="326"/>
      <c r="NFN5" s="326"/>
      <c r="NFO5" s="326"/>
      <c r="NFP5" s="326"/>
      <c r="NFQ5" s="326"/>
      <c r="NFR5" s="326"/>
      <c r="NFS5" s="326"/>
      <c r="NFT5" s="326"/>
      <c r="NFU5" s="326"/>
      <c r="NFV5" s="326"/>
      <c r="NFW5" s="326"/>
      <c r="NFX5" s="326"/>
      <c r="NFY5" s="326"/>
      <c r="NFZ5" s="326"/>
      <c r="NGA5" s="326"/>
      <c r="NGB5" s="326"/>
      <c r="NGC5" s="326"/>
      <c r="NGD5" s="326"/>
      <c r="NGE5" s="326"/>
      <c r="NGF5" s="326"/>
      <c r="NGG5" s="326"/>
      <c r="NGH5" s="326"/>
      <c r="NGI5" s="326"/>
      <c r="NGJ5" s="326"/>
      <c r="NGK5" s="326"/>
      <c r="NGL5" s="326"/>
      <c r="NGM5" s="326"/>
      <c r="NGN5" s="326"/>
      <c r="NGO5" s="326"/>
      <c r="NGP5" s="326"/>
      <c r="NGQ5" s="326"/>
      <c r="NGR5" s="326"/>
      <c r="NGS5" s="326"/>
      <c r="NGT5" s="326"/>
      <c r="NGU5" s="326"/>
      <c r="NGV5" s="326"/>
      <c r="NGW5" s="326"/>
      <c r="NGX5" s="326"/>
      <c r="NGY5" s="326"/>
      <c r="NGZ5" s="326"/>
      <c r="NHA5" s="326"/>
      <c r="NHB5" s="326"/>
      <c r="NHC5" s="326"/>
      <c r="NHD5" s="326"/>
      <c r="NHE5" s="326"/>
      <c r="NHF5" s="326"/>
      <c r="NHG5" s="326"/>
      <c r="NHH5" s="326"/>
      <c r="NHI5" s="326"/>
      <c r="NHJ5" s="326"/>
      <c r="NHK5" s="326"/>
      <c r="NHL5" s="326"/>
      <c r="NHM5" s="326"/>
      <c r="NHN5" s="326"/>
      <c r="NHO5" s="326"/>
      <c r="NHP5" s="326"/>
      <c r="NHQ5" s="326"/>
      <c r="NHR5" s="326"/>
      <c r="NHS5" s="326"/>
      <c r="NHT5" s="326"/>
      <c r="NHU5" s="326"/>
      <c r="NHV5" s="326"/>
      <c r="NHW5" s="326"/>
      <c r="NHX5" s="326"/>
      <c r="NHY5" s="326"/>
      <c r="NHZ5" s="326"/>
      <c r="NIA5" s="326"/>
      <c r="NIB5" s="326"/>
      <c r="NIC5" s="326"/>
      <c r="NID5" s="326"/>
      <c r="NIE5" s="326"/>
      <c r="NIF5" s="326"/>
      <c r="NIG5" s="326"/>
      <c r="NIH5" s="326"/>
      <c r="NII5" s="326"/>
      <c r="NIJ5" s="326"/>
      <c r="NIK5" s="326"/>
      <c r="NIL5" s="326"/>
      <c r="NIM5" s="326"/>
      <c r="NIN5" s="326"/>
      <c r="NIO5" s="326"/>
      <c r="NIP5" s="326"/>
      <c r="NIQ5" s="326"/>
      <c r="NIR5" s="326"/>
      <c r="NIS5" s="326"/>
      <c r="NIT5" s="326"/>
      <c r="NIU5" s="326"/>
      <c r="NIV5" s="326"/>
      <c r="NIW5" s="326"/>
      <c r="NIX5" s="326"/>
      <c r="NIY5" s="326"/>
      <c r="NIZ5" s="326"/>
      <c r="NJA5" s="326"/>
      <c r="NJB5" s="326"/>
      <c r="NJC5" s="326"/>
      <c r="NJD5" s="326"/>
      <c r="NJE5" s="326"/>
      <c r="NJF5" s="326"/>
      <c r="NJG5" s="326"/>
      <c r="NJH5" s="326"/>
      <c r="NJI5" s="326"/>
      <c r="NJJ5" s="326"/>
      <c r="NJK5" s="326"/>
      <c r="NJL5" s="326"/>
      <c r="NJM5" s="326"/>
      <c r="NJN5" s="326"/>
      <c r="NJO5" s="326"/>
      <c r="NJP5" s="326"/>
      <c r="NJQ5" s="326"/>
      <c r="NJR5" s="326"/>
      <c r="NJS5" s="326"/>
      <c r="NJT5" s="326"/>
      <c r="NJU5" s="326"/>
      <c r="NJV5" s="326"/>
      <c r="NJW5" s="326"/>
      <c r="NJX5" s="326"/>
      <c r="NJY5" s="326"/>
      <c r="NJZ5" s="326"/>
      <c r="NKA5" s="326"/>
      <c r="NKB5" s="326"/>
      <c r="NKC5" s="326"/>
      <c r="NKD5" s="326"/>
      <c r="NKE5" s="326"/>
      <c r="NKF5" s="326"/>
      <c r="NKG5" s="326"/>
      <c r="NKH5" s="326"/>
      <c r="NKI5" s="326"/>
      <c r="NKJ5" s="326"/>
      <c r="NKK5" s="326"/>
      <c r="NKL5" s="326"/>
      <c r="NKM5" s="326"/>
      <c r="NKN5" s="326"/>
      <c r="NKO5" s="326"/>
      <c r="NKP5" s="326"/>
      <c r="NKQ5" s="326"/>
      <c r="NKR5" s="326"/>
      <c r="NKS5" s="326"/>
      <c r="NKT5" s="326"/>
      <c r="NKU5" s="326"/>
      <c r="NKV5" s="326"/>
      <c r="NKW5" s="326"/>
      <c r="NKX5" s="326"/>
      <c r="NKY5" s="326"/>
      <c r="NKZ5" s="326"/>
      <c r="NLA5" s="326"/>
      <c r="NLB5" s="326"/>
      <c r="NLC5" s="326"/>
      <c r="NLD5" s="326"/>
      <c r="NLE5" s="326"/>
      <c r="NLF5" s="326"/>
      <c r="NLG5" s="326"/>
      <c r="NLH5" s="326"/>
      <c r="NLI5" s="326"/>
      <c r="NLJ5" s="326"/>
      <c r="NLK5" s="326"/>
      <c r="NLL5" s="326"/>
      <c r="NLM5" s="326"/>
      <c r="NLN5" s="326"/>
      <c r="NLO5" s="326"/>
      <c r="NLP5" s="326"/>
      <c r="NLQ5" s="326"/>
      <c r="NLR5" s="326"/>
      <c r="NLS5" s="326"/>
      <c r="NLT5" s="326"/>
      <c r="NLU5" s="326"/>
      <c r="NLV5" s="326"/>
      <c r="NLW5" s="326"/>
      <c r="NLX5" s="326"/>
      <c r="NLY5" s="326"/>
      <c r="NLZ5" s="326"/>
      <c r="NMA5" s="326"/>
      <c r="NMB5" s="326"/>
      <c r="NMC5" s="326"/>
      <c r="NMD5" s="326"/>
      <c r="NME5" s="326"/>
      <c r="NMF5" s="326"/>
      <c r="NMG5" s="326"/>
      <c r="NMH5" s="326"/>
      <c r="NMI5" s="326"/>
      <c r="NMJ5" s="326"/>
      <c r="NMK5" s="326"/>
      <c r="NML5" s="326"/>
      <c r="NMM5" s="326"/>
      <c r="NMN5" s="326"/>
      <c r="NMO5" s="326"/>
      <c r="NMP5" s="326"/>
      <c r="NMQ5" s="326"/>
      <c r="NMR5" s="326"/>
      <c r="NMS5" s="326"/>
      <c r="NMT5" s="326"/>
      <c r="NMU5" s="326"/>
      <c r="NMV5" s="326"/>
      <c r="NMW5" s="326"/>
      <c r="NMX5" s="326"/>
      <c r="NMY5" s="326"/>
      <c r="NMZ5" s="326"/>
      <c r="NNA5" s="326"/>
      <c r="NNB5" s="326"/>
      <c r="NNC5" s="326"/>
      <c r="NND5" s="326"/>
      <c r="NNE5" s="326"/>
      <c r="NNF5" s="326"/>
      <c r="NNG5" s="326"/>
      <c r="NNH5" s="326"/>
      <c r="NNI5" s="326"/>
      <c r="NNJ5" s="326"/>
      <c r="NNK5" s="326"/>
      <c r="NNL5" s="326"/>
      <c r="NNM5" s="326"/>
      <c r="NNN5" s="326"/>
      <c r="NNO5" s="326"/>
      <c r="NNP5" s="326"/>
      <c r="NNQ5" s="326"/>
      <c r="NNR5" s="326"/>
      <c r="NNS5" s="326"/>
      <c r="NNT5" s="326"/>
      <c r="NNU5" s="326"/>
      <c r="NNV5" s="326"/>
      <c r="NNW5" s="326"/>
      <c r="NNX5" s="326"/>
      <c r="NNY5" s="326"/>
      <c r="NNZ5" s="326"/>
      <c r="NOA5" s="326"/>
      <c r="NOB5" s="326"/>
      <c r="NOC5" s="326"/>
      <c r="NOD5" s="326"/>
      <c r="NOE5" s="326"/>
      <c r="NOF5" s="326"/>
      <c r="NOG5" s="326"/>
      <c r="NOH5" s="326"/>
      <c r="NOI5" s="326"/>
      <c r="NOJ5" s="326"/>
      <c r="NOK5" s="326"/>
      <c r="NOL5" s="326"/>
      <c r="NOM5" s="326"/>
      <c r="NON5" s="326"/>
      <c r="NOO5" s="326"/>
      <c r="NOP5" s="326"/>
      <c r="NOQ5" s="326"/>
      <c r="NOR5" s="326"/>
      <c r="NOS5" s="326"/>
      <c r="NOT5" s="326"/>
      <c r="NOU5" s="326"/>
      <c r="NOV5" s="326"/>
      <c r="NOW5" s="326"/>
      <c r="NOX5" s="326"/>
      <c r="NOY5" s="326"/>
      <c r="NOZ5" s="326"/>
      <c r="NPA5" s="326"/>
      <c r="NPB5" s="326"/>
      <c r="NPC5" s="326"/>
      <c r="NPD5" s="326"/>
      <c r="NPE5" s="326"/>
      <c r="NPF5" s="326"/>
      <c r="NPG5" s="326"/>
      <c r="NPH5" s="326"/>
      <c r="NPI5" s="326"/>
      <c r="NPJ5" s="326"/>
      <c r="NPK5" s="326"/>
      <c r="NPL5" s="326"/>
      <c r="NPM5" s="326"/>
      <c r="NPN5" s="326"/>
      <c r="NPO5" s="326"/>
      <c r="NPP5" s="326"/>
      <c r="NPQ5" s="326"/>
      <c r="NPR5" s="326"/>
      <c r="NPS5" s="326"/>
      <c r="NPT5" s="326"/>
      <c r="NPU5" s="326"/>
      <c r="NPV5" s="326"/>
      <c r="NPW5" s="326"/>
      <c r="NPX5" s="326"/>
      <c r="NPY5" s="326"/>
      <c r="NPZ5" s="326"/>
      <c r="NQA5" s="326"/>
      <c r="NQB5" s="326"/>
      <c r="NQC5" s="326"/>
      <c r="NQD5" s="326"/>
      <c r="NQE5" s="326"/>
      <c r="NQF5" s="326"/>
      <c r="NQG5" s="326"/>
      <c r="NQH5" s="326"/>
      <c r="NQI5" s="326"/>
      <c r="NQJ5" s="326"/>
      <c r="NQK5" s="326"/>
      <c r="NQL5" s="326"/>
      <c r="NQM5" s="326"/>
      <c r="NQN5" s="326"/>
      <c r="NQO5" s="326"/>
      <c r="NQP5" s="326"/>
      <c r="NQQ5" s="326"/>
      <c r="NQR5" s="326"/>
      <c r="NQS5" s="326"/>
      <c r="NQT5" s="326"/>
      <c r="NQU5" s="326"/>
      <c r="NQV5" s="326"/>
      <c r="NQW5" s="326"/>
      <c r="NQX5" s="326"/>
      <c r="NQY5" s="326"/>
      <c r="NQZ5" s="326"/>
      <c r="NRA5" s="326"/>
      <c r="NRB5" s="326"/>
      <c r="NRC5" s="326"/>
      <c r="NRD5" s="326"/>
      <c r="NRE5" s="326"/>
      <c r="NRF5" s="326"/>
      <c r="NRG5" s="326"/>
      <c r="NRH5" s="326"/>
      <c r="NRI5" s="326"/>
      <c r="NRJ5" s="326"/>
      <c r="NRK5" s="326"/>
      <c r="NRL5" s="326"/>
      <c r="NRM5" s="326"/>
      <c r="NRN5" s="326"/>
      <c r="NRO5" s="326"/>
      <c r="NRP5" s="326"/>
      <c r="NRQ5" s="326"/>
      <c r="NRR5" s="326"/>
      <c r="NRS5" s="326"/>
      <c r="NRT5" s="326"/>
      <c r="NRU5" s="326"/>
      <c r="NRV5" s="326"/>
      <c r="NRW5" s="326"/>
      <c r="NRX5" s="326"/>
      <c r="NRY5" s="326"/>
      <c r="NRZ5" s="326"/>
      <c r="NSA5" s="326"/>
      <c r="NSB5" s="326"/>
      <c r="NSC5" s="326"/>
      <c r="NSD5" s="326"/>
      <c r="NSE5" s="326"/>
      <c r="NSF5" s="326"/>
      <c r="NSG5" s="326"/>
      <c r="NSH5" s="326"/>
      <c r="NSI5" s="326"/>
      <c r="NSJ5" s="326"/>
      <c r="NSK5" s="326"/>
      <c r="NSL5" s="326"/>
      <c r="NSM5" s="326"/>
      <c r="NSN5" s="326"/>
      <c r="NSO5" s="326"/>
      <c r="NSP5" s="326"/>
      <c r="NSQ5" s="326"/>
      <c r="NSR5" s="326"/>
      <c r="NSS5" s="326"/>
      <c r="NST5" s="326"/>
      <c r="NSU5" s="326"/>
      <c r="NSV5" s="326"/>
      <c r="NSW5" s="326"/>
      <c r="NSX5" s="326"/>
      <c r="NSY5" s="326"/>
      <c r="NSZ5" s="326"/>
      <c r="NTA5" s="326"/>
      <c r="NTB5" s="326"/>
      <c r="NTC5" s="326"/>
      <c r="NTD5" s="326"/>
      <c r="NTE5" s="326"/>
      <c r="NTF5" s="326"/>
      <c r="NTG5" s="326"/>
      <c r="NTH5" s="326"/>
      <c r="NTI5" s="326"/>
      <c r="NTJ5" s="326"/>
      <c r="NTK5" s="326"/>
      <c r="NTL5" s="326"/>
      <c r="NTM5" s="326"/>
      <c r="NTN5" s="326"/>
      <c r="NTO5" s="326"/>
      <c r="NTP5" s="326"/>
      <c r="NTQ5" s="326"/>
      <c r="NTR5" s="326"/>
      <c r="NTS5" s="326"/>
      <c r="NTT5" s="326"/>
      <c r="NTU5" s="326"/>
      <c r="NTV5" s="326"/>
      <c r="NTW5" s="326"/>
      <c r="NTX5" s="326"/>
      <c r="NTY5" s="326"/>
      <c r="NTZ5" s="326"/>
      <c r="NUA5" s="326"/>
      <c r="NUB5" s="326"/>
      <c r="NUC5" s="326"/>
      <c r="NUD5" s="326"/>
      <c r="NUE5" s="326"/>
      <c r="NUF5" s="326"/>
      <c r="NUG5" s="326"/>
      <c r="NUH5" s="326"/>
      <c r="NUI5" s="326"/>
      <c r="NUJ5" s="326"/>
      <c r="NUK5" s="326"/>
      <c r="NUL5" s="326"/>
      <c r="NUM5" s="326"/>
      <c r="NUN5" s="326"/>
      <c r="NUO5" s="326"/>
      <c r="NUP5" s="326"/>
      <c r="NUQ5" s="326"/>
      <c r="NUR5" s="326"/>
      <c r="NUS5" s="326"/>
      <c r="NUT5" s="326"/>
      <c r="NUU5" s="326"/>
      <c r="NUV5" s="326"/>
      <c r="NUW5" s="326"/>
      <c r="NUX5" s="326"/>
      <c r="NUY5" s="326"/>
      <c r="NUZ5" s="326"/>
      <c r="NVA5" s="326"/>
      <c r="NVB5" s="326"/>
      <c r="NVC5" s="326"/>
      <c r="NVD5" s="326"/>
      <c r="NVE5" s="326"/>
      <c r="NVF5" s="326"/>
      <c r="NVG5" s="326"/>
      <c r="NVH5" s="326"/>
      <c r="NVI5" s="326"/>
      <c r="NVJ5" s="326"/>
      <c r="NVK5" s="326"/>
      <c r="NVL5" s="326"/>
      <c r="NVM5" s="326"/>
      <c r="NVN5" s="326"/>
      <c r="NVO5" s="326"/>
      <c r="NVP5" s="326"/>
      <c r="NVQ5" s="326"/>
      <c r="NVR5" s="326"/>
      <c r="NVS5" s="326"/>
      <c r="NVT5" s="326"/>
      <c r="NVU5" s="326"/>
      <c r="NVV5" s="326"/>
      <c r="NVW5" s="326"/>
      <c r="NVX5" s="326"/>
      <c r="NVY5" s="326"/>
      <c r="NVZ5" s="326"/>
      <c r="NWA5" s="326"/>
      <c r="NWB5" s="326"/>
      <c r="NWC5" s="326"/>
      <c r="NWD5" s="326"/>
      <c r="NWE5" s="326"/>
      <c r="NWF5" s="326"/>
      <c r="NWG5" s="326"/>
      <c r="NWH5" s="326"/>
      <c r="NWI5" s="326"/>
      <c r="NWJ5" s="326"/>
      <c r="NWK5" s="326"/>
      <c r="NWL5" s="326"/>
      <c r="NWM5" s="326"/>
      <c r="NWN5" s="326"/>
      <c r="NWO5" s="326"/>
      <c r="NWP5" s="326"/>
      <c r="NWQ5" s="326"/>
      <c r="NWR5" s="326"/>
      <c r="NWS5" s="326"/>
      <c r="NWT5" s="326"/>
      <c r="NWU5" s="326"/>
      <c r="NWV5" s="326"/>
      <c r="NWW5" s="326"/>
      <c r="NWX5" s="326"/>
      <c r="NWY5" s="326"/>
      <c r="NWZ5" s="326"/>
      <c r="NXA5" s="326"/>
      <c r="NXB5" s="326"/>
      <c r="NXC5" s="326"/>
      <c r="NXD5" s="326"/>
      <c r="NXE5" s="326"/>
      <c r="NXF5" s="326"/>
      <c r="NXG5" s="326"/>
      <c r="NXH5" s="326"/>
      <c r="NXI5" s="326"/>
      <c r="NXJ5" s="326"/>
      <c r="NXK5" s="326"/>
      <c r="NXL5" s="326"/>
      <c r="NXM5" s="326"/>
      <c r="NXN5" s="326"/>
      <c r="NXO5" s="326"/>
      <c r="NXP5" s="326"/>
      <c r="NXQ5" s="326"/>
      <c r="NXR5" s="326"/>
      <c r="NXS5" s="326"/>
      <c r="NXT5" s="326"/>
      <c r="NXU5" s="326"/>
      <c r="NXV5" s="326"/>
      <c r="NXW5" s="326"/>
      <c r="NXX5" s="326"/>
      <c r="NXY5" s="326"/>
      <c r="NXZ5" s="326"/>
      <c r="NYA5" s="326"/>
      <c r="NYB5" s="326"/>
      <c r="NYC5" s="326"/>
      <c r="NYD5" s="326"/>
      <c r="NYE5" s="326"/>
      <c r="NYF5" s="326"/>
      <c r="NYG5" s="326"/>
      <c r="NYH5" s="326"/>
      <c r="NYI5" s="326"/>
      <c r="NYJ5" s="326"/>
      <c r="NYK5" s="326"/>
      <c r="NYL5" s="326"/>
      <c r="NYM5" s="326"/>
      <c r="NYN5" s="326"/>
      <c r="NYO5" s="326"/>
      <c r="NYP5" s="326"/>
      <c r="NYQ5" s="326"/>
      <c r="NYR5" s="326"/>
      <c r="NYS5" s="326"/>
      <c r="NYT5" s="326"/>
      <c r="NYU5" s="326"/>
      <c r="NYV5" s="326"/>
      <c r="NYW5" s="326"/>
      <c r="NYX5" s="326"/>
      <c r="NYY5" s="326"/>
      <c r="NYZ5" s="326"/>
      <c r="NZA5" s="326"/>
      <c r="NZB5" s="326"/>
      <c r="NZC5" s="326"/>
      <c r="NZD5" s="326"/>
      <c r="NZE5" s="326"/>
      <c r="NZF5" s="326"/>
      <c r="NZG5" s="326"/>
      <c r="NZH5" s="326"/>
      <c r="NZI5" s="326"/>
      <c r="NZJ5" s="326"/>
      <c r="NZK5" s="326"/>
      <c r="NZL5" s="326"/>
      <c r="NZM5" s="326"/>
      <c r="NZN5" s="326"/>
      <c r="NZO5" s="326"/>
      <c r="NZP5" s="326"/>
      <c r="NZQ5" s="326"/>
      <c r="NZR5" s="326"/>
      <c r="NZS5" s="326"/>
      <c r="NZT5" s="326"/>
      <c r="NZU5" s="326"/>
      <c r="NZV5" s="326"/>
      <c r="NZW5" s="326"/>
      <c r="NZX5" s="326"/>
      <c r="NZY5" s="326"/>
      <c r="NZZ5" s="326"/>
      <c r="OAA5" s="326"/>
      <c r="OAB5" s="326"/>
      <c r="OAC5" s="326"/>
      <c r="OAD5" s="326"/>
      <c r="OAE5" s="326"/>
      <c r="OAF5" s="326"/>
      <c r="OAG5" s="326"/>
      <c r="OAH5" s="326"/>
      <c r="OAI5" s="326"/>
      <c r="OAJ5" s="326"/>
      <c r="OAK5" s="326"/>
      <c r="OAL5" s="326"/>
      <c r="OAM5" s="326"/>
      <c r="OAN5" s="326"/>
      <c r="OAO5" s="326"/>
      <c r="OAP5" s="326"/>
      <c r="OAQ5" s="326"/>
      <c r="OAR5" s="326"/>
      <c r="OAS5" s="326"/>
      <c r="OAT5" s="326"/>
      <c r="OAU5" s="326"/>
      <c r="OAV5" s="326"/>
      <c r="OAW5" s="326"/>
      <c r="OAX5" s="326"/>
      <c r="OAY5" s="326"/>
      <c r="OAZ5" s="326"/>
      <c r="OBA5" s="326"/>
      <c r="OBB5" s="326"/>
      <c r="OBC5" s="326"/>
      <c r="OBD5" s="326"/>
      <c r="OBE5" s="326"/>
      <c r="OBF5" s="326"/>
      <c r="OBG5" s="326"/>
      <c r="OBH5" s="326"/>
      <c r="OBI5" s="326"/>
      <c r="OBJ5" s="326"/>
      <c r="OBK5" s="326"/>
      <c r="OBL5" s="326"/>
      <c r="OBM5" s="326"/>
      <c r="OBN5" s="326"/>
      <c r="OBO5" s="326"/>
      <c r="OBP5" s="326"/>
      <c r="OBQ5" s="326"/>
      <c r="OBR5" s="326"/>
      <c r="OBS5" s="326"/>
      <c r="OBT5" s="326"/>
      <c r="OBU5" s="326"/>
      <c r="OBV5" s="326"/>
      <c r="OBW5" s="326"/>
      <c r="OBX5" s="326"/>
      <c r="OBY5" s="326"/>
      <c r="OBZ5" s="326"/>
      <c r="OCA5" s="326"/>
      <c r="OCB5" s="326"/>
      <c r="OCC5" s="326"/>
      <c r="OCD5" s="326"/>
      <c r="OCE5" s="326"/>
      <c r="OCF5" s="326"/>
      <c r="OCG5" s="326"/>
      <c r="OCH5" s="326"/>
      <c r="OCI5" s="326"/>
      <c r="OCJ5" s="326"/>
      <c r="OCK5" s="326"/>
      <c r="OCL5" s="326"/>
      <c r="OCM5" s="326"/>
      <c r="OCN5" s="326"/>
      <c r="OCO5" s="326"/>
      <c r="OCP5" s="326"/>
      <c r="OCQ5" s="326"/>
      <c r="OCR5" s="326"/>
      <c r="OCS5" s="326"/>
      <c r="OCT5" s="326"/>
      <c r="OCU5" s="326"/>
      <c r="OCV5" s="326"/>
      <c r="OCW5" s="326"/>
      <c r="OCX5" s="326"/>
      <c r="OCY5" s="326"/>
      <c r="OCZ5" s="326"/>
      <c r="ODA5" s="326"/>
      <c r="ODB5" s="326"/>
      <c r="ODC5" s="326"/>
      <c r="ODD5" s="326"/>
      <c r="ODE5" s="326"/>
      <c r="ODF5" s="326"/>
      <c r="ODG5" s="326"/>
      <c r="ODH5" s="326"/>
      <c r="ODI5" s="326"/>
      <c r="ODJ5" s="326"/>
      <c r="ODK5" s="326"/>
      <c r="ODL5" s="326"/>
      <c r="ODM5" s="326"/>
      <c r="ODN5" s="326"/>
      <c r="ODO5" s="326"/>
      <c r="ODP5" s="326"/>
      <c r="ODQ5" s="326"/>
      <c r="ODR5" s="326"/>
      <c r="ODS5" s="326"/>
      <c r="ODT5" s="326"/>
      <c r="ODU5" s="326"/>
      <c r="ODV5" s="326"/>
      <c r="ODW5" s="326"/>
      <c r="ODX5" s="326"/>
      <c r="ODY5" s="326"/>
      <c r="ODZ5" s="326"/>
      <c r="OEA5" s="326"/>
      <c r="OEB5" s="326"/>
      <c r="OEC5" s="326"/>
      <c r="OED5" s="326"/>
      <c r="OEE5" s="326"/>
      <c r="OEF5" s="326"/>
      <c r="OEG5" s="326"/>
      <c r="OEH5" s="326"/>
      <c r="OEI5" s="326"/>
      <c r="OEJ5" s="326"/>
      <c r="OEK5" s="326"/>
      <c r="OEL5" s="326"/>
      <c r="OEM5" s="326"/>
      <c r="OEN5" s="326"/>
      <c r="OEO5" s="326"/>
      <c r="OEP5" s="326"/>
      <c r="OEQ5" s="326"/>
      <c r="OER5" s="326"/>
      <c r="OES5" s="326"/>
      <c r="OET5" s="326"/>
      <c r="OEU5" s="326"/>
      <c r="OEV5" s="326"/>
      <c r="OEW5" s="326"/>
      <c r="OEX5" s="326"/>
      <c r="OEY5" s="326"/>
      <c r="OEZ5" s="326"/>
      <c r="OFA5" s="326"/>
      <c r="OFB5" s="326"/>
      <c r="OFC5" s="326"/>
      <c r="OFD5" s="326"/>
      <c r="OFE5" s="326"/>
      <c r="OFF5" s="326"/>
      <c r="OFG5" s="326"/>
      <c r="OFH5" s="326"/>
      <c r="OFI5" s="326"/>
      <c r="OFJ5" s="326"/>
      <c r="OFK5" s="326"/>
      <c r="OFL5" s="326"/>
      <c r="OFM5" s="326"/>
      <c r="OFN5" s="326"/>
      <c r="OFO5" s="326"/>
      <c r="OFP5" s="326"/>
      <c r="OFQ5" s="326"/>
      <c r="OFR5" s="326"/>
      <c r="OFS5" s="326"/>
      <c r="OFT5" s="326"/>
      <c r="OFU5" s="326"/>
      <c r="OFV5" s="326"/>
      <c r="OFW5" s="326"/>
      <c r="OFX5" s="326"/>
      <c r="OFY5" s="326"/>
      <c r="OFZ5" s="326"/>
      <c r="OGA5" s="326"/>
      <c r="OGB5" s="326"/>
      <c r="OGC5" s="326"/>
      <c r="OGD5" s="326"/>
      <c r="OGE5" s="326"/>
      <c r="OGF5" s="326"/>
      <c r="OGG5" s="326"/>
      <c r="OGH5" s="326"/>
      <c r="OGI5" s="326"/>
      <c r="OGJ5" s="326"/>
      <c r="OGK5" s="326"/>
      <c r="OGL5" s="326"/>
      <c r="OGM5" s="326"/>
      <c r="OGN5" s="326"/>
      <c r="OGO5" s="326"/>
      <c r="OGP5" s="326"/>
      <c r="OGQ5" s="326"/>
      <c r="OGR5" s="326"/>
      <c r="OGS5" s="326"/>
      <c r="OGT5" s="326"/>
      <c r="OGU5" s="326"/>
      <c r="OGV5" s="326"/>
      <c r="OGW5" s="326"/>
      <c r="OGX5" s="326"/>
      <c r="OGY5" s="326"/>
      <c r="OGZ5" s="326"/>
      <c r="OHA5" s="326"/>
      <c r="OHB5" s="326"/>
      <c r="OHC5" s="326"/>
      <c r="OHD5" s="326"/>
      <c r="OHE5" s="326"/>
      <c r="OHF5" s="326"/>
      <c r="OHG5" s="326"/>
      <c r="OHH5" s="326"/>
      <c r="OHI5" s="326"/>
      <c r="OHJ5" s="326"/>
      <c r="OHK5" s="326"/>
      <c r="OHL5" s="326"/>
      <c r="OHM5" s="326"/>
      <c r="OHN5" s="326"/>
      <c r="OHO5" s="326"/>
      <c r="OHP5" s="326"/>
      <c r="OHQ5" s="326"/>
      <c r="OHR5" s="326"/>
      <c r="OHS5" s="326"/>
      <c r="OHT5" s="326"/>
      <c r="OHU5" s="326"/>
      <c r="OHV5" s="326"/>
      <c r="OHW5" s="326"/>
      <c r="OHX5" s="326"/>
      <c r="OHY5" s="326"/>
      <c r="OHZ5" s="326"/>
      <c r="OIA5" s="326"/>
      <c r="OIB5" s="326"/>
      <c r="OIC5" s="326"/>
      <c r="OID5" s="326"/>
      <c r="OIE5" s="326"/>
      <c r="OIF5" s="326"/>
      <c r="OIG5" s="326"/>
      <c r="OIH5" s="326"/>
      <c r="OII5" s="326"/>
      <c r="OIJ5" s="326"/>
      <c r="OIK5" s="326"/>
      <c r="OIL5" s="326"/>
      <c r="OIM5" s="326"/>
      <c r="OIN5" s="326"/>
      <c r="OIO5" s="326"/>
      <c r="OIP5" s="326"/>
      <c r="OIQ5" s="326"/>
      <c r="OIR5" s="326"/>
      <c r="OIS5" s="326"/>
      <c r="OIT5" s="326"/>
      <c r="OIU5" s="326"/>
      <c r="OIV5" s="326"/>
      <c r="OIW5" s="326"/>
      <c r="OIX5" s="326"/>
      <c r="OIY5" s="326"/>
      <c r="OIZ5" s="326"/>
      <c r="OJA5" s="326"/>
      <c r="OJB5" s="326"/>
      <c r="OJC5" s="326"/>
      <c r="OJD5" s="326"/>
      <c r="OJE5" s="326"/>
      <c r="OJF5" s="326"/>
      <c r="OJG5" s="326"/>
      <c r="OJH5" s="326"/>
      <c r="OJI5" s="326"/>
      <c r="OJJ5" s="326"/>
      <c r="OJK5" s="326"/>
      <c r="OJL5" s="326"/>
      <c r="OJM5" s="326"/>
      <c r="OJN5" s="326"/>
      <c r="OJO5" s="326"/>
      <c r="OJP5" s="326"/>
      <c r="OJQ5" s="326"/>
      <c r="OJR5" s="326"/>
      <c r="OJS5" s="326"/>
      <c r="OJT5" s="326"/>
      <c r="OJU5" s="326"/>
      <c r="OJV5" s="326"/>
      <c r="OJW5" s="326"/>
      <c r="OJX5" s="326"/>
      <c r="OJY5" s="326"/>
      <c r="OJZ5" s="326"/>
      <c r="OKA5" s="326"/>
      <c r="OKB5" s="326"/>
      <c r="OKC5" s="326"/>
      <c r="OKD5" s="326"/>
      <c r="OKE5" s="326"/>
      <c r="OKF5" s="326"/>
      <c r="OKG5" s="326"/>
      <c r="OKH5" s="326"/>
      <c r="OKI5" s="326"/>
      <c r="OKJ5" s="326"/>
      <c r="OKK5" s="326"/>
      <c r="OKL5" s="326"/>
      <c r="OKM5" s="326"/>
      <c r="OKN5" s="326"/>
      <c r="OKO5" s="326"/>
      <c r="OKP5" s="326"/>
      <c r="OKQ5" s="326"/>
      <c r="OKR5" s="326"/>
      <c r="OKS5" s="326"/>
      <c r="OKT5" s="326"/>
      <c r="OKU5" s="326"/>
      <c r="OKV5" s="326"/>
      <c r="OKW5" s="326"/>
      <c r="OKX5" s="326"/>
      <c r="OKY5" s="326"/>
      <c r="OKZ5" s="326"/>
      <c r="OLA5" s="326"/>
      <c r="OLB5" s="326"/>
      <c r="OLC5" s="326"/>
      <c r="OLD5" s="326"/>
      <c r="OLE5" s="326"/>
      <c r="OLF5" s="326"/>
      <c r="OLG5" s="326"/>
      <c r="OLH5" s="326"/>
      <c r="OLI5" s="326"/>
      <c r="OLJ5" s="326"/>
      <c r="OLK5" s="326"/>
      <c r="OLL5" s="326"/>
      <c r="OLM5" s="326"/>
      <c r="OLN5" s="326"/>
      <c r="OLO5" s="326"/>
      <c r="OLP5" s="326"/>
      <c r="OLQ5" s="326"/>
      <c r="OLR5" s="326"/>
      <c r="OLS5" s="326"/>
      <c r="OLT5" s="326"/>
      <c r="OLU5" s="326"/>
      <c r="OLV5" s="326"/>
      <c r="OLW5" s="326"/>
      <c r="OLX5" s="326"/>
      <c r="OLY5" s="326"/>
      <c r="OLZ5" s="326"/>
      <c r="OMA5" s="326"/>
      <c r="OMB5" s="326"/>
      <c r="OMC5" s="326"/>
      <c r="OMD5" s="326"/>
      <c r="OME5" s="326"/>
      <c r="OMF5" s="326"/>
      <c r="OMG5" s="326"/>
      <c r="OMH5" s="326"/>
      <c r="OMI5" s="326"/>
      <c r="OMJ5" s="326"/>
      <c r="OMK5" s="326"/>
      <c r="OML5" s="326"/>
      <c r="OMM5" s="326"/>
      <c r="OMN5" s="326"/>
      <c r="OMO5" s="326"/>
      <c r="OMP5" s="326"/>
      <c r="OMQ5" s="326"/>
      <c r="OMR5" s="326"/>
      <c r="OMS5" s="326"/>
      <c r="OMT5" s="326"/>
      <c r="OMU5" s="326"/>
      <c r="OMV5" s="326"/>
      <c r="OMW5" s="326"/>
      <c r="OMX5" s="326"/>
      <c r="OMY5" s="326"/>
      <c r="OMZ5" s="326"/>
      <c r="ONA5" s="326"/>
      <c r="ONB5" s="326"/>
      <c r="ONC5" s="326"/>
      <c r="OND5" s="326"/>
      <c r="ONE5" s="326"/>
      <c r="ONF5" s="326"/>
      <c r="ONG5" s="326"/>
      <c r="ONH5" s="326"/>
      <c r="ONI5" s="326"/>
      <c r="ONJ5" s="326"/>
      <c r="ONK5" s="326"/>
      <c r="ONL5" s="326"/>
      <c r="ONM5" s="326"/>
      <c r="ONN5" s="326"/>
      <c r="ONO5" s="326"/>
      <c r="ONP5" s="326"/>
      <c r="ONQ5" s="326"/>
      <c r="ONR5" s="326"/>
      <c r="ONS5" s="326"/>
      <c r="ONT5" s="326"/>
      <c r="ONU5" s="326"/>
      <c r="ONV5" s="326"/>
      <c r="ONW5" s="326"/>
      <c r="ONX5" s="326"/>
      <c r="ONY5" s="326"/>
      <c r="ONZ5" s="326"/>
      <c r="OOA5" s="326"/>
      <c r="OOB5" s="326"/>
      <c r="OOC5" s="326"/>
      <c r="OOD5" s="326"/>
      <c r="OOE5" s="326"/>
      <c r="OOF5" s="326"/>
      <c r="OOG5" s="326"/>
      <c r="OOH5" s="326"/>
      <c r="OOI5" s="326"/>
      <c r="OOJ5" s="326"/>
      <c r="OOK5" s="326"/>
      <c r="OOL5" s="326"/>
      <c r="OOM5" s="326"/>
      <c r="OON5" s="326"/>
      <c r="OOO5" s="326"/>
      <c r="OOP5" s="326"/>
      <c r="OOQ5" s="326"/>
      <c r="OOR5" s="326"/>
      <c r="OOS5" s="326"/>
      <c r="OOT5" s="326"/>
      <c r="OOU5" s="326"/>
      <c r="OOV5" s="326"/>
      <c r="OOW5" s="326"/>
      <c r="OOX5" s="326"/>
      <c r="OOY5" s="326"/>
      <c r="OOZ5" s="326"/>
      <c r="OPA5" s="326"/>
      <c r="OPB5" s="326"/>
      <c r="OPC5" s="326"/>
      <c r="OPD5" s="326"/>
      <c r="OPE5" s="326"/>
      <c r="OPF5" s="326"/>
      <c r="OPG5" s="326"/>
      <c r="OPH5" s="326"/>
      <c r="OPI5" s="326"/>
      <c r="OPJ5" s="326"/>
      <c r="OPK5" s="326"/>
      <c r="OPL5" s="326"/>
      <c r="OPM5" s="326"/>
      <c r="OPN5" s="326"/>
      <c r="OPO5" s="326"/>
      <c r="OPP5" s="326"/>
      <c r="OPQ5" s="326"/>
      <c r="OPR5" s="326"/>
      <c r="OPS5" s="326"/>
      <c r="OPT5" s="326"/>
      <c r="OPU5" s="326"/>
      <c r="OPV5" s="326"/>
      <c r="OPW5" s="326"/>
      <c r="OPX5" s="326"/>
      <c r="OPY5" s="326"/>
      <c r="OPZ5" s="326"/>
      <c r="OQA5" s="326"/>
      <c r="OQB5" s="326"/>
      <c r="OQC5" s="326"/>
      <c r="OQD5" s="326"/>
      <c r="OQE5" s="326"/>
      <c r="OQF5" s="326"/>
      <c r="OQG5" s="326"/>
      <c r="OQH5" s="326"/>
      <c r="OQI5" s="326"/>
      <c r="OQJ5" s="326"/>
      <c r="OQK5" s="326"/>
      <c r="OQL5" s="326"/>
      <c r="OQM5" s="326"/>
      <c r="OQN5" s="326"/>
      <c r="OQO5" s="326"/>
      <c r="OQP5" s="326"/>
      <c r="OQQ5" s="326"/>
      <c r="OQR5" s="326"/>
      <c r="OQS5" s="326"/>
      <c r="OQT5" s="326"/>
      <c r="OQU5" s="326"/>
      <c r="OQV5" s="326"/>
      <c r="OQW5" s="326"/>
      <c r="OQX5" s="326"/>
      <c r="OQY5" s="326"/>
      <c r="OQZ5" s="326"/>
      <c r="ORA5" s="326"/>
      <c r="ORB5" s="326"/>
      <c r="ORC5" s="326"/>
      <c r="ORD5" s="326"/>
      <c r="ORE5" s="326"/>
      <c r="ORF5" s="326"/>
      <c r="ORG5" s="326"/>
      <c r="ORH5" s="326"/>
      <c r="ORI5" s="326"/>
      <c r="ORJ5" s="326"/>
      <c r="ORK5" s="326"/>
      <c r="ORL5" s="326"/>
      <c r="ORM5" s="326"/>
      <c r="ORN5" s="326"/>
      <c r="ORO5" s="326"/>
      <c r="ORP5" s="326"/>
      <c r="ORQ5" s="326"/>
      <c r="ORR5" s="326"/>
      <c r="ORS5" s="326"/>
      <c r="ORT5" s="326"/>
      <c r="ORU5" s="326"/>
      <c r="ORV5" s="326"/>
      <c r="ORW5" s="326"/>
      <c r="ORX5" s="326"/>
      <c r="ORY5" s="326"/>
      <c r="ORZ5" s="326"/>
      <c r="OSA5" s="326"/>
      <c r="OSB5" s="326"/>
      <c r="OSC5" s="326"/>
      <c r="OSD5" s="326"/>
      <c r="OSE5" s="326"/>
      <c r="OSF5" s="326"/>
      <c r="OSG5" s="326"/>
      <c r="OSH5" s="326"/>
      <c r="OSI5" s="326"/>
      <c r="OSJ5" s="326"/>
      <c r="OSK5" s="326"/>
      <c r="OSL5" s="326"/>
      <c r="OSM5" s="326"/>
      <c r="OSN5" s="326"/>
      <c r="OSO5" s="326"/>
      <c r="OSP5" s="326"/>
      <c r="OSQ5" s="326"/>
      <c r="OSR5" s="326"/>
      <c r="OSS5" s="326"/>
      <c r="OST5" s="326"/>
      <c r="OSU5" s="326"/>
      <c r="OSV5" s="326"/>
      <c r="OSW5" s="326"/>
      <c r="OSX5" s="326"/>
      <c r="OSY5" s="326"/>
      <c r="OSZ5" s="326"/>
      <c r="OTA5" s="326"/>
      <c r="OTB5" s="326"/>
      <c r="OTC5" s="326"/>
      <c r="OTD5" s="326"/>
      <c r="OTE5" s="326"/>
      <c r="OTF5" s="326"/>
      <c r="OTG5" s="326"/>
      <c r="OTH5" s="326"/>
      <c r="OTI5" s="326"/>
      <c r="OTJ5" s="326"/>
      <c r="OTK5" s="326"/>
      <c r="OTL5" s="326"/>
      <c r="OTM5" s="326"/>
      <c r="OTN5" s="326"/>
      <c r="OTO5" s="326"/>
      <c r="OTP5" s="326"/>
      <c r="OTQ5" s="326"/>
      <c r="OTR5" s="326"/>
      <c r="OTS5" s="326"/>
      <c r="OTT5" s="326"/>
      <c r="OTU5" s="326"/>
      <c r="OTV5" s="326"/>
      <c r="OTW5" s="326"/>
      <c r="OTX5" s="326"/>
      <c r="OTY5" s="326"/>
      <c r="OTZ5" s="326"/>
      <c r="OUA5" s="326"/>
      <c r="OUB5" s="326"/>
      <c r="OUC5" s="326"/>
      <c r="OUD5" s="326"/>
      <c r="OUE5" s="326"/>
      <c r="OUF5" s="326"/>
      <c r="OUG5" s="326"/>
      <c r="OUH5" s="326"/>
      <c r="OUI5" s="326"/>
      <c r="OUJ5" s="326"/>
      <c r="OUK5" s="326"/>
      <c r="OUL5" s="326"/>
      <c r="OUM5" s="326"/>
      <c r="OUN5" s="326"/>
      <c r="OUO5" s="326"/>
      <c r="OUP5" s="326"/>
      <c r="OUQ5" s="326"/>
      <c r="OUR5" s="326"/>
      <c r="OUS5" s="326"/>
      <c r="OUT5" s="326"/>
      <c r="OUU5" s="326"/>
      <c r="OUV5" s="326"/>
      <c r="OUW5" s="326"/>
      <c r="OUX5" s="326"/>
      <c r="OUY5" s="326"/>
      <c r="OUZ5" s="326"/>
      <c r="OVA5" s="326"/>
      <c r="OVB5" s="326"/>
      <c r="OVC5" s="326"/>
      <c r="OVD5" s="326"/>
      <c r="OVE5" s="326"/>
      <c r="OVF5" s="326"/>
      <c r="OVG5" s="326"/>
      <c r="OVH5" s="326"/>
      <c r="OVI5" s="326"/>
      <c r="OVJ5" s="326"/>
      <c r="OVK5" s="326"/>
      <c r="OVL5" s="326"/>
      <c r="OVM5" s="326"/>
      <c r="OVN5" s="326"/>
      <c r="OVO5" s="326"/>
      <c r="OVP5" s="326"/>
      <c r="OVQ5" s="326"/>
      <c r="OVR5" s="326"/>
      <c r="OVS5" s="326"/>
      <c r="OVT5" s="326"/>
      <c r="OVU5" s="326"/>
      <c r="OVV5" s="326"/>
      <c r="OVW5" s="326"/>
      <c r="OVX5" s="326"/>
      <c r="OVY5" s="326"/>
      <c r="OVZ5" s="326"/>
      <c r="OWA5" s="326"/>
      <c r="OWB5" s="326"/>
      <c r="OWC5" s="326"/>
      <c r="OWD5" s="326"/>
      <c r="OWE5" s="326"/>
      <c r="OWF5" s="326"/>
      <c r="OWG5" s="326"/>
      <c r="OWH5" s="326"/>
      <c r="OWI5" s="326"/>
      <c r="OWJ5" s="326"/>
      <c r="OWK5" s="326"/>
      <c r="OWL5" s="326"/>
      <c r="OWM5" s="326"/>
      <c r="OWN5" s="326"/>
      <c r="OWO5" s="326"/>
      <c r="OWP5" s="326"/>
      <c r="OWQ5" s="326"/>
      <c r="OWR5" s="326"/>
      <c r="OWS5" s="326"/>
      <c r="OWT5" s="326"/>
      <c r="OWU5" s="326"/>
      <c r="OWV5" s="326"/>
      <c r="OWW5" s="326"/>
      <c r="OWX5" s="326"/>
      <c r="OWY5" s="326"/>
      <c r="OWZ5" s="326"/>
      <c r="OXA5" s="326"/>
      <c r="OXB5" s="326"/>
      <c r="OXC5" s="326"/>
      <c r="OXD5" s="326"/>
      <c r="OXE5" s="326"/>
      <c r="OXF5" s="326"/>
      <c r="OXG5" s="326"/>
      <c r="OXH5" s="326"/>
      <c r="OXI5" s="326"/>
      <c r="OXJ5" s="326"/>
      <c r="OXK5" s="326"/>
      <c r="OXL5" s="326"/>
      <c r="OXM5" s="326"/>
      <c r="OXN5" s="326"/>
      <c r="OXO5" s="326"/>
      <c r="OXP5" s="326"/>
      <c r="OXQ5" s="326"/>
      <c r="OXR5" s="326"/>
      <c r="OXS5" s="326"/>
      <c r="OXT5" s="326"/>
      <c r="OXU5" s="326"/>
      <c r="OXV5" s="326"/>
      <c r="OXW5" s="326"/>
      <c r="OXX5" s="326"/>
      <c r="OXY5" s="326"/>
      <c r="OXZ5" s="326"/>
      <c r="OYA5" s="326"/>
      <c r="OYB5" s="326"/>
      <c r="OYC5" s="326"/>
      <c r="OYD5" s="326"/>
      <c r="OYE5" s="326"/>
      <c r="OYF5" s="326"/>
      <c r="OYG5" s="326"/>
      <c r="OYH5" s="326"/>
      <c r="OYI5" s="326"/>
      <c r="OYJ5" s="326"/>
      <c r="OYK5" s="326"/>
      <c r="OYL5" s="326"/>
      <c r="OYM5" s="326"/>
      <c r="OYN5" s="326"/>
      <c r="OYO5" s="326"/>
      <c r="OYP5" s="326"/>
      <c r="OYQ5" s="326"/>
      <c r="OYR5" s="326"/>
      <c r="OYS5" s="326"/>
      <c r="OYT5" s="326"/>
      <c r="OYU5" s="326"/>
      <c r="OYV5" s="326"/>
      <c r="OYW5" s="326"/>
      <c r="OYX5" s="326"/>
      <c r="OYY5" s="326"/>
      <c r="OYZ5" s="326"/>
      <c r="OZA5" s="326"/>
      <c r="OZB5" s="326"/>
      <c r="OZC5" s="326"/>
      <c r="OZD5" s="326"/>
      <c r="OZE5" s="326"/>
      <c r="OZF5" s="326"/>
      <c r="OZG5" s="326"/>
      <c r="OZH5" s="326"/>
      <c r="OZI5" s="326"/>
      <c r="OZJ5" s="326"/>
      <c r="OZK5" s="326"/>
      <c r="OZL5" s="326"/>
      <c r="OZM5" s="326"/>
      <c r="OZN5" s="326"/>
      <c r="OZO5" s="326"/>
      <c r="OZP5" s="326"/>
      <c r="OZQ5" s="326"/>
      <c r="OZR5" s="326"/>
      <c r="OZS5" s="326"/>
      <c r="OZT5" s="326"/>
      <c r="OZU5" s="326"/>
      <c r="OZV5" s="326"/>
      <c r="OZW5" s="326"/>
      <c r="OZX5" s="326"/>
      <c r="OZY5" s="326"/>
      <c r="OZZ5" s="326"/>
      <c r="PAA5" s="326"/>
      <c r="PAB5" s="326"/>
      <c r="PAC5" s="326"/>
      <c r="PAD5" s="326"/>
      <c r="PAE5" s="326"/>
      <c r="PAF5" s="326"/>
      <c r="PAG5" s="326"/>
      <c r="PAH5" s="326"/>
      <c r="PAI5" s="326"/>
      <c r="PAJ5" s="326"/>
      <c r="PAK5" s="326"/>
      <c r="PAL5" s="326"/>
      <c r="PAM5" s="326"/>
      <c r="PAN5" s="326"/>
      <c r="PAO5" s="326"/>
      <c r="PAP5" s="326"/>
      <c r="PAQ5" s="326"/>
      <c r="PAR5" s="326"/>
      <c r="PAS5" s="326"/>
      <c r="PAT5" s="326"/>
      <c r="PAU5" s="326"/>
      <c r="PAV5" s="326"/>
      <c r="PAW5" s="326"/>
      <c r="PAX5" s="326"/>
      <c r="PAY5" s="326"/>
      <c r="PAZ5" s="326"/>
      <c r="PBA5" s="326"/>
      <c r="PBB5" s="326"/>
      <c r="PBC5" s="326"/>
      <c r="PBD5" s="326"/>
      <c r="PBE5" s="326"/>
      <c r="PBF5" s="326"/>
      <c r="PBG5" s="326"/>
      <c r="PBH5" s="326"/>
      <c r="PBI5" s="326"/>
      <c r="PBJ5" s="326"/>
      <c r="PBK5" s="326"/>
      <c r="PBL5" s="326"/>
      <c r="PBM5" s="326"/>
      <c r="PBN5" s="326"/>
      <c r="PBO5" s="326"/>
      <c r="PBP5" s="326"/>
      <c r="PBQ5" s="326"/>
      <c r="PBR5" s="326"/>
      <c r="PBS5" s="326"/>
      <c r="PBT5" s="326"/>
      <c r="PBU5" s="326"/>
      <c r="PBV5" s="326"/>
      <c r="PBW5" s="326"/>
      <c r="PBX5" s="326"/>
      <c r="PBY5" s="326"/>
      <c r="PBZ5" s="326"/>
      <c r="PCA5" s="326"/>
      <c r="PCB5" s="326"/>
      <c r="PCC5" s="326"/>
      <c r="PCD5" s="326"/>
      <c r="PCE5" s="326"/>
      <c r="PCF5" s="326"/>
      <c r="PCG5" s="326"/>
      <c r="PCH5" s="326"/>
      <c r="PCI5" s="326"/>
      <c r="PCJ5" s="326"/>
      <c r="PCK5" s="326"/>
      <c r="PCL5" s="326"/>
      <c r="PCM5" s="326"/>
      <c r="PCN5" s="326"/>
      <c r="PCO5" s="326"/>
      <c r="PCP5" s="326"/>
      <c r="PCQ5" s="326"/>
      <c r="PCR5" s="326"/>
      <c r="PCS5" s="326"/>
      <c r="PCT5" s="326"/>
      <c r="PCU5" s="326"/>
      <c r="PCV5" s="326"/>
      <c r="PCW5" s="326"/>
      <c r="PCX5" s="326"/>
      <c r="PCY5" s="326"/>
      <c r="PCZ5" s="326"/>
      <c r="PDA5" s="326"/>
      <c r="PDB5" s="326"/>
      <c r="PDC5" s="326"/>
      <c r="PDD5" s="326"/>
      <c r="PDE5" s="326"/>
      <c r="PDF5" s="326"/>
      <c r="PDG5" s="326"/>
      <c r="PDH5" s="326"/>
      <c r="PDI5" s="326"/>
      <c r="PDJ5" s="326"/>
      <c r="PDK5" s="326"/>
      <c r="PDL5" s="326"/>
      <c r="PDM5" s="326"/>
      <c r="PDN5" s="326"/>
      <c r="PDO5" s="326"/>
      <c r="PDP5" s="326"/>
      <c r="PDQ5" s="326"/>
      <c r="PDR5" s="326"/>
      <c r="PDS5" s="326"/>
      <c r="PDT5" s="326"/>
      <c r="PDU5" s="326"/>
      <c r="PDV5" s="326"/>
      <c r="PDW5" s="326"/>
      <c r="PDX5" s="326"/>
      <c r="PDY5" s="326"/>
      <c r="PDZ5" s="326"/>
      <c r="PEA5" s="326"/>
      <c r="PEB5" s="326"/>
      <c r="PEC5" s="326"/>
      <c r="PED5" s="326"/>
      <c r="PEE5" s="326"/>
      <c r="PEF5" s="326"/>
      <c r="PEG5" s="326"/>
      <c r="PEH5" s="326"/>
      <c r="PEI5" s="326"/>
      <c r="PEJ5" s="326"/>
      <c r="PEK5" s="326"/>
      <c r="PEL5" s="326"/>
      <c r="PEM5" s="326"/>
      <c r="PEN5" s="326"/>
      <c r="PEO5" s="326"/>
      <c r="PEP5" s="326"/>
      <c r="PEQ5" s="326"/>
      <c r="PER5" s="326"/>
      <c r="PES5" s="326"/>
      <c r="PET5" s="326"/>
      <c r="PEU5" s="326"/>
      <c r="PEV5" s="326"/>
      <c r="PEW5" s="326"/>
      <c r="PEX5" s="326"/>
      <c r="PEY5" s="326"/>
      <c r="PEZ5" s="326"/>
      <c r="PFA5" s="326"/>
      <c r="PFB5" s="326"/>
      <c r="PFC5" s="326"/>
      <c r="PFD5" s="326"/>
      <c r="PFE5" s="326"/>
      <c r="PFF5" s="326"/>
      <c r="PFG5" s="326"/>
      <c r="PFH5" s="326"/>
      <c r="PFI5" s="326"/>
      <c r="PFJ5" s="326"/>
      <c r="PFK5" s="326"/>
      <c r="PFL5" s="326"/>
      <c r="PFM5" s="326"/>
      <c r="PFN5" s="326"/>
      <c r="PFO5" s="326"/>
      <c r="PFP5" s="326"/>
      <c r="PFQ5" s="326"/>
      <c r="PFR5" s="326"/>
      <c r="PFS5" s="326"/>
      <c r="PFT5" s="326"/>
      <c r="PFU5" s="326"/>
      <c r="PFV5" s="326"/>
      <c r="PFW5" s="326"/>
      <c r="PFX5" s="326"/>
      <c r="PFY5" s="326"/>
      <c r="PFZ5" s="326"/>
      <c r="PGA5" s="326"/>
      <c r="PGB5" s="326"/>
      <c r="PGC5" s="326"/>
      <c r="PGD5" s="326"/>
      <c r="PGE5" s="326"/>
      <c r="PGF5" s="326"/>
      <c r="PGG5" s="326"/>
      <c r="PGH5" s="326"/>
      <c r="PGI5" s="326"/>
      <c r="PGJ5" s="326"/>
      <c r="PGK5" s="326"/>
      <c r="PGL5" s="326"/>
      <c r="PGM5" s="326"/>
      <c r="PGN5" s="326"/>
      <c r="PGO5" s="326"/>
      <c r="PGP5" s="326"/>
      <c r="PGQ5" s="326"/>
      <c r="PGR5" s="326"/>
      <c r="PGS5" s="326"/>
      <c r="PGT5" s="326"/>
      <c r="PGU5" s="326"/>
      <c r="PGV5" s="326"/>
      <c r="PGW5" s="326"/>
      <c r="PGX5" s="326"/>
      <c r="PGY5" s="326"/>
      <c r="PGZ5" s="326"/>
      <c r="PHA5" s="326"/>
      <c r="PHB5" s="326"/>
      <c r="PHC5" s="326"/>
      <c r="PHD5" s="326"/>
      <c r="PHE5" s="326"/>
      <c r="PHF5" s="326"/>
      <c r="PHG5" s="326"/>
      <c r="PHH5" s="326"/>
      <c r="PHI5" s="326"/>
      <c r="PHJ5" s="326"/>
      <c r="PHK5" s="326"/>
      <c r="PHL5" s="326"/>
      <c r="PHM5" s="326"/>
      <c r="PHN5" s="326"/>
      <c r="PHO5" s="326"/>
      <c r="PHP5" s="326"/>
      <c r="PHQ5" s="326"/>
      <c r="PHR5" s="326"/>
      <c r="PHS5" s="326"/>
      <c r="PHT5" s="326"/>
      <c r="PHU5" s="326"/>
      <c r="PHV5" s="326"/>
      <c r="PHW5" s="326"/>
      <c r="PHX5" s="326"/>
      <c r="PHY5" s="326"/>
      <c r="PHZ5" s="326"/>
      <c r="PIA5" s="326"/>
      <c r="PIB5" s="326"/>
      <c r="PIC5" s="326"/>
      <c r="PID5" s="326"/>
      <c r="PIE5" s="326"/>
      <c r="PIF5" s="326"/>
      <c r="PIG5" s="326"/>
      <c r="PIH5" s="326"/>
      <c r="PII5" s="326"/>
      <c r="PIJ5" s="326"/>
      <c r="PIK5" s="326"/>
      <c r="PIL5" s="326"/>
      <c r="PIM5" s="326"/>
      <c r="PIN5" s="326"/>
      <c r="PIO5" s="326"/>
      <c r="PIP5" s="326"/>
      <c r="PIQ5" s="326"/>
      <c r="PIR5" s="326"/>
      <c r="PIS5" s="326"/>
      <c r="PIT5" s="326"/>
      <c r="PIU5" s="326"/>
      <c r="PIV5" s="326"/>
      <c r="PIW5" s="326"/>
      <c r="PIX5" s="326"/>
      <c r="PIY5" s="326"/>
      <c r="PIZ5" s="326"/>
      <c r="PJA5" s="326"/>
      <c r="PJB5" s="326"/>
      <c r="PJC5" s="326"/>
      <c r="PJD5" s="326"/>
      <c r="PJE5" s="326"/>
      <c r="PJF5" s="326"/>
      <c r="PJG5" s="326"/>
      <c r="PJH5" s="326"/>
      <c r="PJI5" s="326"/>
      <c r="PJJ5" s="326"/>
      <c r="PJK5" s="326"/>
      <c r="PJL5" s="326"/>
      <c r="PJM5" s="326"/>
      <c r="PJN5" s="326"/>
      <c r="PJO5" s="326"/>
      <c r="PJP5" s="326"/>
      <c r="PJQ5" s="326"/>
      <c r="PJR5" s="326"/>
      <c r="PJS5" s="326"/>
      <c r="PJT5" s="326"/>
      <c r="PJU5" s="326"/>
      <c r="PJV5" s="326"/>
      <c r="PJW5" s="326"/>
      <c r="PJX5" s="326"/>
      <c r="PJY5" s="326"/>
      <c r="PJZ5" s="326"/>
      <c r="PKA5" s="326"/>
      <c r="PKB5" s="326"/>
      <c r="PKC5" s="326"/>
      <c r="PKD5" s="326"/>
      <c r="PKE5" s="326"/>
      <c r="PKF5" s="326"/>
      <c r="PKG5" s="326"/>
      <c r="PKH5" s="326"/>
      <c r="PKI5" s="326"/>
      <c r="PKJ5" s="326"/>
      <c r="PKK5" s="326"/>
      <c r="PKL5" s="326"/>
      <c r="PKM5" s="326"/>
      <c r="PKN5" s="326"/>
      <c r="PKO5" s="326"/>
      <c r="PKP5" s="326"/>
      <c r="PKQ5" s="326"/>
      <c r="PKR5" s="326"/>
      <c r="PKS5" s="326"/>
      <c r="PKT5" s="326"/>
      <c r="PKU5" s="326"/>
      <c r="PKV5" s="326"/>
      <c r="PKW5" s="326"/>
      <c r="PKX5" s="326"/>
      <c r="PKY5" s="326"/>
      <c r="PKZ5" s="326"/>
      <c r="PLA5" s="326"/>
      <c r="PLB5" s="326"/>
      <c r="PLC5" s="326"/>
      <c r="PLD5" s="326"/>
      <c r="PLE5" s="326"/>
      <c r="PLF5" s="326"/>
      <c r="PLG5" s="326"/>
      <c r="PLH5" s="326"/>
      <c r="PLI5" s="326"/>
      <c r="PLJ5" s="326"/>
      <c r="PLK5" s="326"/>
      <c r="PLL5" s="326"/>
      <c r="PLM5" s="326"/>
      <c r="PLN5" s="326"/>
      <c r="PLO5" s="326"/>
      <c r="PLP5" s="326"/>
      <c r="PLQ5" s="326"/>
      <c r="PLR5" s="326"/>
      <c r="PLS5" s="326"/>
      <c r="PLT5" s="326"/>
      <c r="PLU5" s="326"/>
      <c r="PLV5" s="326"/>
      <c r="PLW5" s="326"/>
      <c r="PLX5" s="326"/>
      <c r="PLY5" s="326"/>
      <c r="PLZ5" s="326"/>
      <c r="PMA5" s="326"/>
      <c r="PMB5" s="326"/>
      <c r="PMC5" s="326"/>
      <c r="PMD5" s="326"/>
      <c r="PME5" s="326"/>
      <c r="PMF5" s="326"/>
      <c r="PMG5" s="326"/>
      <c r="PMH5" s="326"/>
      <c r="PMI5" s="326"/>
      <c r="PMJ5" s="326"/>
      <c r="PMK5" s="326"/>
      <c r="PML5" s="326"/>
      <c r="PMM5" s="326"/>
      <c r="PMN5" s="326"/>
      <c r="PMO5" s="326"/>
      <c r="PMP5" s="326"/>
      <c r="PMQ5" s="326"/>
      <c r="PMR5" s="326"/>
      <c r="PMS5" s="326"/>
      <c r="PMT5" s="326"/>
      <c r="PMU5" s="326"/>
      <c r="PMV5" s="326"/>
      <c r="PMW5" s="326"/>
      <c r="PMX5" s="326"/>
      <c r="PMY5" s="326"/>
      <c r="PMZ5" s="326"/>
      <c r="PNA5" s="326"/>
      <c r="PNB5" s="326"/>
      <c r="PNC5" s="326"/>
      <c r="PND5" s="326"/>
      <c r="PNE5" s="326"/>
      <c r="PNF5" s="326"/>
      <c r="PNG5" s="326"/>
      <c r="PNH5" s="326"/>
      <c r="PNI5" s="326"/>
      <c r="PNJ5" s="326"/>
      <c r="PNK5" s="326"/>
      <c r="PNL5" s="326"/>
      <c r="PNM5" s="326"/>
      <c r="PNN5" s="326"/>
      <c r="PNO5" s="326"/>
      <c r="PNP5" s="326"/>
      <c r="PNQ5" s="326"/>
      <c r="PNR5" s="326"/>
      <c r="PNS5" s="326"/>
      <c r="PNT5" s="326"/>
      <c r="PNU5" s="326"/>
      <c r="PNV5" s="326"/>
      <c r="PNW5" s="326"/>
      <c r="PNX5" s="326"/>
      <c r="PNY5" s="326"/>
      <c r="PNZ5" s="326"/>
      <c r="POA5" s="326"/>
      <c r="POB5" s="326"/>
      <c r="POC5" s="326"/>
      <c r="POD5" s="326"/>
      <c r="POE5" s="326"/>
      <c r="POF5" s="326"/>
      <c r="POG5" s="326"/>
      <c r="POH5" s="326"/>
      <c r="POI5" s="326"/>
      <c r="POJ5" s="326"/>
      <c r="POK5" s="326"/>
      <c r="POL5" s="326"/>
      <c r="POM5" s="326"/>
      <c r="PON5" s="326"/>
      <c r="POO5" s="326"/>
      <c r="POP5" s="326"/>
      <c r="POQ5" s="326"/>
      <c r="POR5" s="326"/>
      <c r="POS5" s="326"/>
      <c r="POT5" s="326"/>
      <c r="POU5" s="326"/>
      <c r="POV5" s="326"/>
      <c r="POW5" s="326"/>
      <c r="POX5" s="326"/>
      <c r="POY5" s="326"/>
      <c r="POZ5" s="326"/>
      <c r="PPA5" s="326"/>
      <c r="PPB5" s="326"/>
      <c r="PPC5" s="326"/>
      <c r="PPD5" s="326"/>
      <c r="PPE5" s="326"/>
      <c r="PPF5" s="326"/>
      <c r="PPG5" s="326"/>
      <c r="PPH5" s="326"/>
      <c r="PPI5" s="326"/>
      <c r="PPJ5" s="326"/>
      <c r="PPK5" s="326"/>
      <c r="PPL5" s="326"/>
      <c r="PPM5" s="326"/>
      <c r="PPN5" s="326"/>
      <c r="PPO5" s="326"/>
      <c r="PPP5" s="326"/>
      <c r="PPQ5" s="326"/>
      <c r="PPR5" s="326"/>
      <c r="PPS5" s="326"/>
      <c r="PPT5" s="326"/>
      <c r="PPU5" s="326"/>
      <c r="PPV5" s="326"/>
      <c r="PPW5" s="326"/>
      <c r="PPX5" s="326"/>
      <c r="PPY5" s="326"/>
      <c r="PPZ5" s="326"/>
      <c r="PQA5" s="326"/>
      <c r="PQB5" s="326"/>
      <c r="PQC5" s="326"/>
      <c r="PQD5" s="326"/>
      <c r="PQE5" s="326"/>
      <c r="PQF5" s="326"/>
      <c r="PQG5" s="326"/>
      <c r="PQH5" s="326"/>
      <c r="PQI5" s="326"/>
      <c r="PQJ5" s="326"/>
      <c r="PQK5" s="326"/>
      <c r="PQL5" s="326"/>
      <c r="PQM5" s="326"/>
      <c r="PQN5" s="326"/>
      <c r="PQO5" s="326"/>
      <c r="PQP5" s="326"/>
      <c r="PQQ5" s="326"/>
      <c r="PQR5" s="326"/>
      <c r="PQS5" s="326"/>
      <c r="PQT5" s="326"/>
      <c r="PQU5" s="326"/>
      <c r="PQV5" s="326"/>
      <c r="PQW5" s="326"/>
      <c r="PQX5" s="326"/>
      <c r="PQY5" s="326"/>
      <c r="PQZ5" s="326"/>
      <c r="PRA5" s="326"/>
      <c r="PRB5" s="326"/>
      <c r="PRC5" s="326"/>
      <c r="PRD5" s="326"/>
      <c r="PRE5" s="326"/>
      <c r="PRF5" s="326"/>
      <c r="PRG5" s="326"/>
      <c r="PRH5" s="326"/>
      <c r="PRI5" s="326"/>
      <c r="PRJ5" s="326"/>
      <c r="PRK5" s="326"/>
      <c r="PRL5" s="326"/>
      <c r="PRM5" s="326"/>
      <c r="PRN5" s="326"/>
      <c r="PRO5" s="326"/>
      <c r="PRP5" s="326"/>
      <c r="PRQ5" s="326"/>
      <c r="PRR5" s="326"/>
      <c r="PRS5" s="326"/>
      <c r="PRT5" s="326"/>
      <c r="PRU5" s="326"/>
      <c r="PRV5" s="326"/>
      <c r="PRW5" s="326"/>
      <c r="PRX5" s="326"/>
      <c r="PRY5" s="326"/>
      <c r="PRZ5" s="326"/>
      <c r="PSA5" s="326"/>
      <c r="PSB5" s="326"/>
      <c r="PSC5" s="326"/>
      <c r="PSD5" s="326"/>
      <c r="PSE5" s="326"/>
      <c r="PSF5" s="326"/>
      <c r="PSG5" s="326"/>
      <c r="PSH5" s="326"/>
      <c r="PSI5" s="326"/>
      <c r="PSJ5" s="326"/>
      <c r="PSK5" s="326"/>
      <c r="PSL5" s="326"/>
      <c r="PSM5" s="326"/>
      <c r="PSN5" s="326"/>
      <c r="PSO5" s="326"/>
      <c r="PSP5" s="326"/>
      <c r="PSQ5" s="326"/>
      <c r="PSR5" s="326"/>
      <c r="PSS5" s="326"/>
      <c r="PST5" s="326"/>
      <c r="PSU5" s="326"/>
      <c r="PSV5" s="326"/>
      <c r="PSW5" s="326"/>
      <c r="PSX5" s="326"/>
      <c r="PSY5" s="326"/>
      <c r="PSZ5" s="326"/>
      <c r="PTA5" s="326"/>
      <c r="PTB5" s="326"/>
      <c r="PTC5" s="326"/>
      <c r="PTD5" s="326"/>
      <c r="PTE5" s="326"/>
      <c r="PTF5" s="326"/>
      <c r="PTG5" s="326"/>
      <c r="PTH5" s="326"/>
      <c r="PTI5" s="326"/>
      <c r="PTJ5" s="326"/>
      <c r="PTK5" s="326"/>
      <c r="PTL5" s="326"/>
      <c r="PTM5" s="326"/>
      <c r="PTN5" s="326"/>
      <c r="PTO5" s="326"/>
      <c r="PTP5" s="326"/>
      <c r="PTQ5" s="326"/>
      <c r="PTR5" s="326"/>
      <c r="PTS5" s="326"/>
      <c r="PTT5" s="326"/>
      <c r="PTU5" s="326"/>
      <c r="PTV5" s="326"/>
      <c r="PTW5" s="326"/>
      <c r="PTX5" s="326"/>
      <c r="PTY5" s="326"/>
      <c r="PTZ5" s="326"/>
      <c r="PUA5" s="326"/>
      <c r="PUB5" s="326"/>
      <c r="PUC5" s="326"/>
      <c r="PUD5" s="326"/>
      <c r="PUE5" s="326"/>
      <c r="PUF5" s="326"/>
      <c r="PUG5" s="326"/>
      <c r="PUH5" s="326"/>
      <c r="PUI5" s="326"/>
      <c r="PUJ5" s="326"/>
      <c r="PUK5" s="326"/>
      <c r="PUL5" s="326"/>
      <c r="PUM5" s="326"/>
      <c r="PUN5" s="326"/>
      <c r="PUO5" s="326"/>
      <c r="PUP5" s="326"/>
      <c r="PUQ5" s="326"/>
      <c r="PUR5" s="326"/>
      <c r="PUS5" s="326"/>
      <c r="PUT5" s="326"/>
      <c r="PUU5" s="326"/>
      <c r="PUV5" s="326"/>
      <c r="PUW5" s="326"/>
      <c r="PUX5" s="326"/>
      <c r="PUY5" s="326"/>
      <c r="PUZ5" s="326"/>
      <c r="PVA5" s="326"/>
      <c r="PVB5" s="326"/>
      <c r="PVC5" s="326"/>
      <c r="PVD5" s="326"/>
      <c r="PVE5" s="326"/>
      <c r="PVF5" s="326"/>
      <c r="PVG5" s="326"/>
      <c r="PVH5" s="326"/>
      <c r="PVI5" s="326"/>
      <c r="PVJ5" s="326"/>
      <c r="PVK5" s="326"/>
      <c r="PVL5" s="326"/>
      <c r="PVM5" s="326"/>
      <c r="PVN5" s="326"/>
      <c r="PVO5" s="326"/>
      <c r="PVP5" s="326"/>
      <c r="PVQ5" s="326"/>
      <c r="PVR5" s="326"/>
      <c r="PVS5" s="326"/>
      <c r="PVT5" s="326"/>
      <c r="PVU5" s="326"/>
      <c r="PVV5" s="326"/>
      <c r="PVW5" s="326"/>
      <c r="PVX5" s="326"/>
      <c r="PVY5" s="326"/>
      <c r="PVZ5" s="326"/>
      <c r="PWA5" s="326"/>
      <c r="PWB5" s="326"/>
      <c r="PWC5" s="326"/>
      <c r="PWD5" s="326"/>
      <c r="PWE5" s="326"/>
      <c r="PWF5" s="326"/>
      <c r="PWG5" s="326"/>
      <c r="PWH5" s="326"/>
      <c r="PWI5" s="326"/>
      <c r="PWJ5" s="326"/>
      <c r="PWK5" s="326"/>
      <c r="PWL5" s="326"/>
      <c r="PWM5" s="326"/>
      <c r="PWN5" s="326"/>
      <c r="PWO5" s="326"/>
      <c r="PWP5" s="326"/>
      <c r="PWQ5" s="326"/>
      <c r="PWR5" s="326"/>
      <c r="PWS5" s="326"/>
      <c r="PWT5" s="326"/>
      <c r="PWU5" s="326"/>
      <c r="PWV5" s="326"/>
      <c r="PWW5" s="326"/>
      <c r="PWX5" s="326"/>
      <c r="PWY5" s="326"/>
      <c r="PWZ5" s="326"/>
      <c r="PXA5" s="326"/>
      <c r="PXB5" s="326"/>
      <c r="PXC5" s="326"/>
      <c r="PXD5" s="326"/>
      <c r="PXE5" s="326"/>
      <c r="PXF5" s="326"/>
      <c r="PXG5" s="326"/>
      <c r="PXH5" s="326"/>
      <c r="PXI5" s="326"/>
      <c r="PXJ5" s="326"/>
      <c r="PXK5" s="326"/>
      <c r="PXL5" s="326"/>
      <c r="PXM5" s="326"/>
      <c r="PXN5" s="326"/>
      <c r="PXO5" s="326"/>
      <c r="PXP5" s="326"/>
      <c r="PXQ5" s="326"/>
      <c r="PXR5" s="326"/>
      <c r="PXS5" s="326"/>
      <c r="PXT5" s="326"/>
      <c r="PXU5" s="326"/>
      <c r="PXV5" s="326"/>
      <c r="PXW5" s="326"/>
      <c r="PXX5" s="326"/>
      <c r="PXY5" s="326"/>
      <c r="PXZ5" s="326"/>
      <c r="PYA5" s="326"/>
      <c r="PYB5" s="326"/>
      <c r="PYC5" s="326"/>
      <c r="PYD5" s="326"/>
      <c r="PYE5" s="326"/>
      <c r="PYF5" s="326"/>
      <c r="PYG5" s="326"/>
      <c r="PYH5" s="326"/>
      <c r="PYI5" s="326"/>
      <c r="PYJ5" s="326"/>
      <c r="PYK5" s="326"/>
      <c r="PYL5" s="326"/>
      <c r="PYM5" s="326"/>
      <c r="PYN5" s="326"/>
      <c r="PYO5" s="326"/>
      <c r="PYP5" s="326"/>
      <c r="PYQ5" s="326"/>
      <c r="PYR5" s="326"/>
      <c r="PYS5" s="326"/>
      <c r="PYT5" s="326"/>
      <c r="PYU5" s="326"/>
      <c r="PYV5" s="326"/>
      <c r="PYW5" s="326"/>
      <c r="PYX5" s="326"/>
      <c r="PYY5" s="326"/>
      <c r="PYZ5" s="326"/>
      <c r="PZA5" s="326"/>
      <c r="PZB5" s="326"/>
      <c r="PZC5" s="326"/>
      <c r="PZD5" s="326"/>
      <c r="PZE5" s="326"/>
      <c r="PZF5" s="326"/>
      <c r="PZG5" s="326"/>
      <c r="PZH5" s="326"/>
      <c r="PZI5" s="326"/>
      <c r="PZJ5" s="326"/>
      <c r="PZK5" s="326"/>
      <c r="PZL5" s="326"/>
      <c r="PZM5" s="326"/>
      <c r="PZN5" s="326"/>
      <c r="PZO5" s="326"/>
      <c r="PZP5" s="326"/>
      <c r="PZQ5" s="326"/>
      <c r="PZR5" s="326"/>
      <c r="PZS5" s="326"/>
      <c r="PZT5" s="326"/>
      <c r="PZU5" s="326"/>
      <c r="PZV5" s="326"/>
      <c r="PZW5" s="326"/>
      <c r="PZX5" s="326"/>
      <c r="PZY5" s="326"/>
      <c r="PZZ5" s="326"/>
      <c r="QAA5" s="326"/>
      <c r="QAB5" s="326"/>
      <c r="QAC5" s="326"/>
      <c r="QAD5" s="326"/>
      <c r="QAE5" s="326"/>
      <c r="QAF5" s="326"/>
      <c r="QAG5" s="326"/>
      <c r="QAH5" s="326"/>
      <c r="QAI5" s="326"/>
      <c r="QAJ5" s="326"/>
      <c r="QAK5" s="326"/>
      <c r="QAL5" s="326"/>
      <c r="QAM5" s="326"/>
      <c r="QAN5" s="326"/>
      <c r="QAO5" s="326"/>
      <c r="QAP5" s="326"/>
      <c r="QAQ5" s="326"/>
      <c r="QAR5" s="326"/>
      <c r="QAS5" s="326"/>
      <c r="QAT5" s="326"/>
      <c r="QAU5" s="326"/>
      <c r="QAV5" s="326"/>
      <c r="QAW5" s="326"/>
      <c r="QAX5" s="326"/>
      <c r="QAY5" s="326"/>
      <c r="QAZ5" s="326"/>
      <c r="QBA5" s="326"/>
      <c r="QBB5" s="326"/>
      <c r="QBC5" s="326"/>
      <c r="QBD5" s="326"/>
      <c r="QBE5" s="326"/>
      <c r="QBF5" s="326"/>
      <c r="QBG5" s="326"/>
      <c r="QBH5" s="326"/>
      <c r="QBI5" s="326"/>
      <c r="QBJ5" s="326"/>
      <c r="QBK5" s="326"/>
      <c r="QBL5" s="326"/>
      <c r="QBM5" s="326"/>
      <c r="QBN5" s="326"/>
      <c r="QBO5" s="326"/>
      <c r="QBP5" s="326"/>
      <c r="QBQ5" s="326"/>
      <c r="QBR5" s="326"/>
      <c r="QBS5" s="326"/>
      <c r="QBT5" s="326"/>
      <c r="QBU5" s="326"/>
      <c r="QBV5" s="326"/>
      <c r="QBW5" s="326"/>
      <c r="QBX5" s="326"/>
      <c r="QBY5" s="326"/>
      <c r="QBZ5" s="326"/>
      <c r="QCA5" s="326"/>
      <c r="QCB5" s="326"/>
      <c r="QCC5" s="326"/>
      <c r="QCD5" s="326"/>
      <c r="QCE5" s="326"/>
      <c r="QCF5" s="326"/>
      <c r="QCG5" s="326"/>
      <c r="QCH5" s="326"/>
      <c r="QCI5" s="326"/>
      <c r="QCJ5" s="326"/>
      <c r="QCK5" s="326"/>
      <c r="QCL5" s="326"/>
      <c r="QCM5" s="326"/>
      <c r="QCN5" s="326"/>
      <c r="QCO5" s="326"/>
      <c r="QCP5" s="326"/>
      <c r="QCQ5" s="326"/>
      <c r="QCR5" s="326"/>
      <c r="QCS5" s="326"/>
      <c r="QCT5" s="326"/>
      <c r="QCU5" s="326"/>
      <c r="QCV5" s="326"/>
      <c r="QCW5" s="326"/>
      <c r="QCX5" s="326"/>
      <c r="QCY5" s="326"/>
      <c r="QCZ5" s="326"/>
      <c r="QDA5" s="326"/>
      <c r="QDB5" s="326"/>
      <c r="QDC5" s="326"/>
      <c r="QDD5" s="326"/>
      <c r="QDE5" s="326"/>
      <c r="QDF5" s="326"/>
      <c r="QDG5" s="326"/>
      <c r="QDH5" s="326"/>
      <c r="QDI5" s="326"/>
      <c r="QDJ5" s="326"/>
      <c r="QDK5" s="326"/>
      <c r="QDL5" s="326"/>
      <c r="QDM5" s="326"/>
      <c r="QDN5" s="326"/>
      <c r="QDO5" s="326"/>
      <c r="QDP5" s="326"/>
      <c r="QDQ5" s="326"/>
      <c r="QDR5" s="326"/>
      <c r="QDS5" s="326"/>
      <c r="QDT5" s="326"/>
      <c r="QDU5" s="326"/>
      <c r="QDV5" s="326"/>
      <c r="QDW5" s="326"/>
      <c r="QDX5" s="326"/>
      <c r="QDY5" s="326"/>
      <c r="QDZ5" s="326"/>
      <c r="QEA5" s="326"/>
      <c r="QEB5" s="326"/>
      <c r="QEC5" s="326"/>
      <c r="QED5" s="326"/>
      <c r="QEE5" s="326"/>
      <c r="QEF5" s="326"/>
      <c r="QEG5" s="326"/>
      <c r="QEH5" s="326"/>
      <c r="QEI5" s="326"/>
      <c r="QEJ5" s="326"/>
      <c r="QEK5" s="326"/>
      <c r="QEL5" s="326"/>
      <c r="QEM5" s="326"/>
      <c r="QEN5" s="326"/>
      <c r="QEO5" s="326"/>
      <c r="QEP5" s="326"/>
      <c r="QEQ5" s="326"/>
      <c r="QER5" s="326"/>
      <c r="QES5" s="326"/>
      <c r="QET5" s="326"/>
      <c r="QEU5" s="326"/>
      <c r="QEV5" s="326"/>
      <c r="QEW5" s="326"/>
      <c r="QEX5" s="326"/>
      <c r="QEY5" s="326"/>
      <c r="QEZ5" s="326"/>
      <c r="QFA5" s="326"/>
      <c r="QFB5" s="326"/>
      <c r="QFC5" s="326"/>
      <c r="QFD5" s="326"/>
      <c r="QFE5" s="326"/>
      <c r="QFF5" s="326"/>
      <c r="QFG5" s="326"/>
      <c r="QFH5" s="326"/>
      <c r="QFI5" s="326"/>
      <c r="QFJ5" s="326"/>
      <c r="QFK5" s="326"/>
      <c r="QFL5" s="326"/>
      <c r="QFM5" s="326"/>
      <c r="QFN5" s="326"/>
      <c r="QFO5" s="326"/>
      <c r="QFP5" s="326"/>
      <c r="QFQ5" s="326"/>
      <c r="QFR5" s="326"/>
      <c r="QFS5" s="326"/>
      <c r="QFT5" s="326"/>
      <c r="QFU5" s="326"/>
      <c r="QFV5" s="326"/>
      <c r="QFW5" s="326"/>
      <c r="QFX5" s="326"/>
      <c r="QFY5" s="326"/>
      <c r="QFZ5" s="326"/>
      <c r="QGA5" s="326"/>
      <c r="QGB5" s="326"/>
      <c r="QGC5" s="326"/>
      <c r="QGD5" s="326"/>
      <c r="QGE5" s="326"/>
      <c r="QGF5" s="326"/>
      <c r="QGG5" s="326"/>
      <c r="QGH5" s="326"/>
      <c r="QGI5" s="326"/>
      <c r="QGJ5" s="326"/>
      <c r="QGK5" s="326"/>
      <c r="QGL5" s="326"/>
      <c r="QGM5" s="326"/>
      <c r="QGN5" s="326"/>
      <c r="QGO5" s="326"/>
      <c r="QGP5" s="326"/>
      <c r="QGQ5" s="326"/>
      <c r="QGR5" s="326"/>
      <c r="QGS5" s="326"/>
      <c r="QGT5" s="326"/>
      <c r="QGU5" s="326"/>
      <c r="QGV5" s="326"/>
      <c r="QGW5" s="326"/>
      <c r="QGX5" s="326"/>
      <c r="QGY5" s="326"/>
      <c r="QGZ5" s="326"/>
      <c r="QHA5" s="326"/>
      <c r="QHB5" s="326"/>
      <c r="QHC5" s="326"/>
      <c r="QHD5" s="326"/>
      <c r="QHE5" s="326"/>
      <c r="QHF5" s="326"/>
      <c r="QHG5" s="326"/>
      <c r="QHH5" s="326"/>
      <c r="QHI5" s="326"/>
      <c r="QHJ5" s="326"/>
      <c r="QHK5" s="326"/>
      <c r="QHL5" s="326"/>
      <c r="QHM5" s="326"/>
      <c r="QHN5" s="326"/>
      <c r="QHO5" s="326"/>
      <c r="QHP5" s="326"/>
      <c r="QHQ5" s="326"/>
      <c r="QHR5" s="326"/>
      <c r="QHS5" s="326"/>
      <c r="QHT5" s="326"/>
      <c r="QHU5" s="326"/>
      <c r="QHV5" s="326"/>
      <c r="QHW5" s="326"/>
      <c r="QHX5" s="326"/>
      <c r="QHY5" s="326"/>
      <c r="QHZ5" s="326"/>
      <c r="QIA5" s="326"/>
      <c r="QIB5" s="326"/>
      <c r="QIC5" s="326"/>
      <c r="QID5" s="326"/>
      <c r="QIE5" s="326"/>
      <c r="QIF5" s="326"/>
      <c r="QIG5" s="326"/>
      <c r="QIH5" s="326"/>
      <c r="QII5" s="326"/>
      <c r="QIJ5" s="326"/>
      <c r="QIK5" s="326"/>
      <c r="QIL5" s="326"/>
      <c r="QIM5" s="326"/>
      <c r="QIN5" s="326"/>
      <c r="QIO5" s="326"/>
      <c r="QIP5" s="326"/>
      <c r="QIQ5" s="326"/>
      <c r="QIR5" s="326"/>
      <c r="QIS5" s="326"/>
      <c r="QIT5" s="326"/>
      <c r="QIU5" s="326"/>
      <c r="QIV5" s="326"/>
      <c r="QIW5" s="326"/>
      <c r="QIX5" s="326"/>
      <c r="QIY5" s="326"/>
      <c r="QIZ5" s="326"/>
      <c r="QJA5" s="326"/>
      <c r="QJB5" s="326"/>
      <c r="QJC5" s="326"/>
      <c r="QJD5" s="326"/>
      <c r="QJE5" s="326"/>
      <c r="QJF5" s="326"/>
      <c r="QJG5" s="326"/>
      <c r="QJH5" s="326"/>
      <c r="QJI5" s="326"/>
      <c r="QJJ5" s="326"/>
      <c r="QJK5" s="326"/>
      <c r="QJL5" s="326"/>
      <c r="QJM5" s="326"/>
      <c r="QJN5" s="326"/>
      <c r="QJO5" s="326"/>
      <c r="QJP5" s="326"/>
      <c r="QJQ5" s="326"/>
      <c r="QJR5" s="326"/>
      <c r="QJS5" s="326"/>
      <c r="QJT5" s="326"/>
      <c r="QJU5" s="326"/>
      <c r="QJV5" s="326"/>
      <c r="QJW5" s="326"/>
      <c r="QJX5" s="326"/>
      <c r="QJY5" s="326"/>
      <c r="QJZ5" s="326"/>
      <c r="QKA5" s="326"/>
      <c r="QKB5" s="326"/>
      <c r="QKC5" s="326"/>
      <c r="QKD5" s="326"/>
      <c r="QKE5" s="326"/>
      <c r="QKF5" s="326"/>
      <c r="QKG5" s="326"/>
      <c r="QKH5" s="326"/>
      <c r="QKI5" s="326"/>
      <c r="QKJ5" s="326"/>
      <c r="QKK5" s="326"/>
      <c r="QKL5" s="326"/>
      <c r="QKM5" s="326"/>
      <c r="QKN5" s="326"/>
      <c r="QKO5" s="326"/>
      <c r="QKP5" s="326"/>
      <c r="QKQ5" s="326"/>
      <c r="QKR5" s="326"/>
      <c r="QKS5" s="326"/>
      <c r="QKT5" s="326"/>
      <c r="QKU5" s="326"/>
      <c r="QKV5" s="326"/>
      <c r="QKW5" s="326"/>
      <c r="QKX5" s="326"/>
      <c r="QKY5" s="326"/>
      <c r="QKZ5" s="326"/>
      <c r="QLA5" s="326"/>
      <c r="QLB5" s="326"/>
      <c r="QLC5" s="326"/>
      <c r="QLD5" s="326"/>
      <c r="QLE5" s="326"/>
      <c r="QLF5" s="326"/>
      <c r="QLG5" s="326"/>
      <c r="QLH5" s="326"/>
      <c r="QLI5" s="326"/>
      <c r="QLJ5" s="326"/>
      <c r="QLK5" s="326"/>
      <c r="QLL5" s="326"/>
      <c r="QLM5" s="326"/>
      <c r="QLN5" s="326"/>
      <c r="QLO5" s="326"/>
      <c r="QLP5" s="326"/>
      <c r="QLQ5" s="326"/>
      <c r="QLR5" s="326"/>
      <c r="QLS5" s="326"/>
      <c r="QLT5" s="326"/>
      <c r="QLU5" s="326"/>
      <c r="QLV5" s="326"/>
      <c r="QLW5" s="326"/>
      <c r="QLX5" s="326"/>
      <c r="QLY5" s="326"/>
      <c r="QLZ5" s="326"/>
      <c r="QMA5" s="326"/>
      <c r="QMB5" s="326"/>
      <c r="QMC5" s="326"/>
      <c r="QMD5" s="326"/>
      <c r="QME5" s="326"/>
      <c r="QMF5" s="326"/>
      <c r="QMG5" s="326"/>
      <c r="QMH5" s="326"/>
      <c r="QMI5" s="326"/>
      <c r="QMJ5" s="326"/>
      <c r="QMK5" s="326"/>
      <c r="QML5" s="326"/>
      <c r="QMM5" s="326"/>
      <c r="QMN5" s="326"/>
      <c r="QMO5" s="326"/>
      <c r="QMP5" s="326"/>
      <c r="QMQ5" s="326"/>
      <c r="QMR5" s="326"/>
      <c r="QMS5" s="326"/>
      <c r="QMT5" s="326"/>
      <c r="QMU5" s="326"/>
      <c r="QMV5" s="326"/>
      <c r="QMW5" s="326"/>
      <c r="QMX5" s="326"/>
      <c r="QMY5" s="326"/>
      <c r="QMZ5" s="326"/>
      <c r="QNA5" s="326"/>
      <c r="QNB5" s="326"/>
      <c r="QNC5" s="326"/>
      <c r="QND5" s="326"/>
      <c r="QNE5" s="326"/>
      <c r="QNF5" s="326"/>
      <c r="QNG5" s="326"/>
      <c r="QNH5" s="326"/>
      <c r="QNI5" s="326"/>
      <c r="QNJ5" s="326"/>
      <c r="QNK5" s="326"/>
      <c r="QNL5" s="326"/>
      <c r="QNM5" s="326"/>
      <c r="QNN5" s="326"/>
      <c r="QNO5" s="326"/>
      <c r="QNP5" s="326"/>
      <c r="QNQ5" s="326"/>
      <c r="QNR5" s="326"/>
      <c r="QNS5" s="326"/>
      <c r="QNT5" s="326"/>
      <c r="QNU5" s="326"/>
      <c r="QNV5" s="326"/>
      <c r="QNW5" s="326"/>
      <c r="QNX5" s="326"/>
      <c r="QNY5" s="326"/>
      <c r="QNZ5" s="326"/>
      <c r="QOA5" s="326"/>
      <c r="QOB5" s="326"/>
      <c r="QOC5" s="326"/>
      <c r="QOD5" s="326"/>
      <c r="QOE5" s="326"/>
      <c r="QOF5" s="326"/>
      <c r="QOG5" s="326"/>
      <c r="QOH5" s="326"/>
      <c r="QOI5" s="326"/>
      <c r="QOJ5" s="326"/>
      <c r="QOK5" s="326"/>
      <c r="QOL5" s="326"/>
      <c r="QOM5" s="326"/>
      <c r="QON5" s="326"/>
      <c r="QOO5" s="326"/>
      <c r="QOP5" s="326"/>
      <c r="QOQ5" s="326"/>
      <c r="QOR5" s="326"/>
      <c r="QOS5" s="326"/>
      <c r="QOT5" s="326"/>
      <c r="QOU5" s="326"/>
      <c r="QOV5" s="326"/>
      <c r="QOW5" s="326"/>
      <c r="QOX5" s="326"/>
      <c r="QOY5" s="326"/>
      <c r="QOZ5" s="326"/>
      <c r="QPA5" s="326"/>
      <c r="QPB5" s="326"/>
      <c r="QPC5" s="326"/>
      <c r="QPD5" s="326"/>
      <c r="QPE5" s="326"/>
      <c r="QPF5" s="326"/>
      <c r="QPG5" s="326"/>
      <c r="QPH5" s="326"/>
      <c r="QPI5" s="326"/>
      <c r="QPJ5" s="326"/>
      <c r="QPK5" s="326"/>
      <c r="QPL5" s="326"/>
      <c r="QPM5" s="326"/>
      <c r="QPN5" s="326"/>
      <c r="QPO5" s="326"/>
      <c r="QPP5" s="326"/>
      <c r="QPQ5" s="326"/>
      <c r="QPR5" s="326"/>
      <c r="QPS5" s="326"/>
      <c r="QPT5" s="326"/>
      <c r="QPU5" s="326"/>
      <c r="QPV5" s="326"/>
      <c r="QPW5" s="326"/>
      <c r="QPX5" s="326"/>
      <c r="QPY5" s="326"/>
      <c r="QPZ5" s="326"/>
      <c r="QQA5" s="326"/>
      <c r="QQB5" s="326"/>
      <c r="QQC5" s="326"/>
      <c r="QQD5" s="326"/>
      <c r="QQE5" s="326"/>
      <c r="QQF5" s="326"/>
      <c r="QQG5" s="326"/>
      <c r="QQH5" s="326"/>
      <c r="QQI5" s="326"/>
      <c r="QQJ5" s="326"/>
      <c r="QQK5" s="326"/>
      <c r="QQL5" s="326"/>
      <c r="QQM5" s="326"/>
      <c r="QQN5" s="326"/>
      <c r="QQO5" s="326"/>
      <c r="QQP5" s="326"/>
      <c r="QQQ5" s="326"/>
      <c r="QQR5" s="326"/>
      <c r="QQS5" s="326"/>
      <c r="QQT5" s="326"/>
      <c r="QQU5" s="326"/>
      <c r="QQV5" s="326"/>
      <c r="QQW5" s="326"/>
      <c r="QQX5" s="326"/>
      <c r="QQY5" s="326"/>
      <c r="QQZ5" s="326"/>
      <c r="QRA5" s="326"/>
      <c r="QRB5" s="326"/>
      <c r="QRC5" s="326"/>
      <c r="QRD5" s="326"/>
      <c r="QRE5" s="326"/>
      <c r="QRF5" s="326"/>
      <c r="QRG5" s="326"/>
      <c r="QRH5" s="326"/>
      <c r="QRI5" s="326"/>
      <c r="QRJ5" s="326"/>
      <c r="QRK5" s="326"/>
      <c r="QRL5" s="326"/>
      <c r="QRM5" s="326"/>
      <c r="QRN5" s="326"/>
      <c r="QRO5" s="326"/>
      <c r="QRP5" s="326"/>
      <c r="QRQ5" s="326"/>
      <c r="QRR5" s="326"/>
      <c r="QRS5" s="326"/>
      <c r="QRT5" s="326"/>
      <c r="QRU5" s="326"/>
      <c r="QRV5" s="326"/>
      <c r="QRW5" s="326"/>
      <c r="QRX5" s="326"/>
      <c r="QRY5" s="326"/>
      <c r="QRZ5" s="326"/>
      <c r="QSA5" s="326"/>
      <c r="QSB5" s="326"/>
      <c r="QSC5" s="326"/>
      <c r="QSD5" s="326"/>
      <c r="QSE5" s="326"/>
      <c r="QSF5" s="326"/>
      <c r="QSG5" s="326"/>
      <c r="QSH5" s="326"/>
      <c r="QSI5" s="326"/>
      <c r="QSJ5" s="326"/>
      <c r="QSK5" s="326"/>
      <c r="QSL5" s="326"/>
      <c r="QSM5" s="326"/>
      <c r="QSN5" s="326"/>
      <c r="QSO5" s="326"/>
      <c r="QSP5" s="326"/>
      <c r="QSQ5" s="326"/>
      <c r="QSR5" s="326"/>
      <c r="QSS5" s="326"/>
      <c r="QST5" s="326"/>
      <c r="QSU5" s="326"/>
      <c r="QSV5" s="326"/>
      <c r="QSW5" s="326"/>
      <c r="QSX5" s="326"/>
      <c r="QSY5" s="326"/>
      <c r="QSZ5" s="326"/>
      <c r="QTA5" s="326"/>
      <c r="QTB5" s="326"/>
      <c r="QTC5" s="326"/>
      <c r="QTD5" s="326"/>
      <c r="QTE5" s="326"/>
      <c r="QTF5" s="326"/>
      <c r="QTG5" s="326"/>
      <c r="QTH5" s="326"/>
      <c r="QTI5" s="326"/>
      <c r="QTJ5" s="326"/>
      <c r="QTK5" s="326"/>
      <c r="QTL5" s="326"/>
      <c r="QTM5" s="326"/>
      <c r="QTN5" s="326"/>
      <c r="QTO5" s="326"/>
      <c r="QTP5" s="326"/>
      <c r="QTQ5" s="326"/>
      <c r="QTR5" s="326"/>
      <c r="QTS5" s="326"/>
      <c r="QTT5" s="326"/>
      <c r="QTU5" s="326"/>
      <c r="QTV5" s="326"/>
      <c r="QTW5" s="326"/>
      <c r="QTX5" s="326"/>
      <c r="QTY5" s="326"/>
      <c r="QTZ5" s="326"/>
      <c r="QUA5" s="326"/>
      <c r="QUB5" s="326"/>
      <c r="QUC5" s="326"/>
      <c r="QUD5" s="326"/>
      <c r="QUE5" s="326"/>
      <c r="QUF5" s="326"/>
      <c r="QUG5" s="326"/>
      <c r="QUH5" s="326"/>
      <c r="QUI5" s="326"/>
      <c r="QUJ5" s="326"/>
      <c r="QUK5" s="326"/>
      <c r="QUL5" s="326"/>
      <c r="QUM5" s="326"/>
      <c r="QUN5" s="326"/>
      <c r="QUO5" s="326"/>
      <c r="QUP5" s="326"/>
      <c r="QUQ5" s="326"/>
      <c r="QUR5" s="326"/>
      <c r="QUS5" s="326"/>
      <c r="QUT5" s="326"/>
      <c r="QUU5" s="326"/>
      <c r="QUV5" s="326"/>
      <c r="QUW5" s="326"/>
      <c r="QUX5" s="326"/>
      <c r="QUY5" s="326"/>
      <c r="QUZ5" s="326"/>
      <c r="QVA5" s="326"/>
      <c r="QVB5" s="326"/>
      <c r="QVC5" s="326"/>
      <c r="QVD5" s="326"/>
      <c r="QVE5" s="326"/>
      <c r="QVF5" s="326"/>
      <c r="QVG5" s="326"/>
      <c r="QVH5" s="326"/>
      <c r="QVI5" s="326"/>
      <c r="QVJ5" s="326"/>
      <c r="QVK5" s="326"/>
      <c r="QVL5" s="326"/>
      <c r="QVM5" s="326"/>
      <c r="QVN5" s="326"/>
      <c r="QVO5" s="326"/>
      <c r="QVP5" s="326"/>
      <c r="QVQ5" s="326"/>
      <c r="QVR5" s="326"/>
      <c r="QVS5" s="326"/>
      <c r="QVT5" s="326"/>
      <c r="QVU5" s="326"/>
      <c r="QVV5" s="326"/>
      <c r="QVW5" s="326"/>
      <c r="QVX5" s="326"/>
      <c r="QVY5" s="326"/>
      <c r="QVZ5" s="326"/>
      <c r="QWA5" s="326"/>
      <c r="QWB5" s="326"/>
      <c r="QWC5" s="326"/>
      <c r="QWD5" s="326"/>
      <c r="QWE5" s="326"/>
      <c r="QWF5" s="326"/>
      <c r="QWG5" s="326"/>
      <c r="QWH5" s="326"/>
      <c r="QWI5" s="326"/>
      <c r="QWJ5" s="326"/>
      <c r="QWK5" s="326"/>
      <c r="QWL5" s="326"/>
      <c r="QWM5" s="326"/>
      <c r="QWN5" s="326"/>
      <c r="QWO5" s="326"/>
      <c r="QWP5" s="326"/>
      <c r="QWQ5" s="326"/>
      <c r="QWR5" s="326"/>
      <c r="QWS5" s="326"/>
      <c r="QWT5" s="326"/>
      <c r="QWU5" s="326"/>
      <c r="QWV5" s="326"/>
      <c r="QWW5" s="326"/>
      <c r="QWX5" s="326"/>
      <c r="QWY5" s="326"/>
      <c r="QWZ5" s="326"/>
      <c r="QXA5" s="326"/>
      <c r="QXB5" s="326"/>
      <c r="QXC5" s="326"/>
      <c r="QXD5" s="326"/>
      <c r="QXE5" s="326"/>
      <c r="QXF5" s="326"/>
      <c r="QXG5" s="326"/>
      <c r="QXH5" s="326"/>
      <c r="QXI5" s="326"/>
      <c r="QXJ5" s="326"/>
      <c r="QXK5" s="326"/>
      <c r="QXL5" s="326"/>
      <c r="QXM5" s="326"/>
      <c r="QXN5" s="326"/>
      <c r="QXO5" s="326"/>
      <c r="QXP5" s="326"/>
      <c r="QXQ5" s="326"/>
      <c r="QXR5" s="326"/>
      <c r="QXS5" s="326"/>
      <c r="QXT5" s="326"/>
      <c r="QXU5" s="326"/>
      <c r="QXV5" s="326"/>
      <c r="QXW5" s="326"/>
      <c r="QXX5" s="326"/>
      <c r="QXY5" s="326"/>
      <c r="QXZ5" s="326"/>
      <c r="QYA5" s="326"/>
      <c r="QYB5" s="326"/>
      <c r="QYC5" s="326"/>
      <c r="QYD5" s="326"/>
      <c r="QYE5" s="326"/>
      <c r="QYF5" s="326"/>
      <c r="QYG5" s="326"/>
      <c r="QYH5" s="326"/>
      <c r="QYI5" s="326"/>
      <c r="QYJ5" s="326"/>
      <c r="QYK5" s="326"/>
      <c r="QYL5" s="326"/>
      <c r="QYM5" s="326"/>
      <c r="QYN5" s="326"/>
      <c r="QYO5" s="326"/>
      <c r="QYP5" s="326"/>
      <c r="QYQ5" s="326"/>
      <c r="QYR5" s="326"/>
      <c r="QYS5" s="326"/>
      <c r="QYT5" s="326"/>
      <c r="QYU5" s="326"/>
      <c r="QYV5" s="326"/>
      <c r="QYW5" s="326"/>
      <c r="QYX5" s="326"/>
      <c r="QYY5" s="326"/>
      <c r="QYZ5" s="326"/>
      <c r="QZA5" s="326"/>
      <c r="QZB5" s="326"/>
      <c r="QZC5" s="326"/>
      <c r="QZD5" s="326"/>
      <c r="QZE5" s="326"/>
      <c r="QZF5" s="326"/>
      <c r="QZG5" s="326"/>
      <c r="QZH5" s="326"/>
      <c r="QZI5" s="326"/>
      <c r="QZJ5" s="326"/>
      <c r="QZK5" s="326"/>
      <c r="QZL5" s="326"/>
      <c r="QZM5" s="326"/>
      <c r="QZN5" s="326"/>
      <c r="QZO5" s="326"/>
      <c r="QZP5" s="326"/>
      <c r="QZQ5" s="326"/>
      <c r="QZR5" s="326"/>
      <c r="QZS5" s="326"/>
      <c r="QZT5" s="326"/>
      <c r="QZU5" s="326"/>
      <c r="QZV5" s="326"/>
      <c r="QZW5" s="326"/>
      <c r="QZX5" s="326"/>
      <c r="QZY5" s="326"/>
      <c r="QZZ5" s="326"/>
      <c r="RAA5" s="326"/>
      <c r="RAB5" s="326"/>
      <c r="RAC5" s="326"/>
      <c r="RAD5" s="326"/>
      <c r="RAE5" s="326"/>
      <c r="RAF5" s="326"/>
      <c r="RAG5" s="326"/>
      <c r="RAH5" s="326"/>
      <c r="RAI5" s="326"/>
      <c r="RAJ5" s="326"/>
      <c r="RAK5" s="326"/>
      <c r="RAL5" s="326"/>
      <c r="RAM5" s="326"/>
      <c r="RAN5" s="326"/>
      <c r="RAO5" s="326"/>
      <c r="RAP5" s="326"/>
      <c r="RAQ5" s="326"/>
      <c r="RAR5" s="326"/>
      <c r="RAS5" s="326"/>
      <c r="RAT5" s="326"/>
      <c r="RAU5" s="326"/>
      <c r="RAV5" s="326"/>
      <c r="RAW5" s="326"/>
      <c r="RAX5" s="326"/>
      <c r="RAY5" s="326"/>
      <c r="RAZ5" s="326"/>
      <c r="RBA5" s="326"/>
      <c r="RBB5" s="326"/>
      <c r="RBC5" s="326"/>
      <c r="RBD5" s="326"/>
      <c r="RBE5" s="326"/>
      <c r="RBF5" s="326"/>
      <c r="RBG5" s="326"/>
      <c r="RBH5" s="326"/>
      <c r="RBI5" s="326"/>
      <c r="RBJ5" s="326"/>
      <c r="RBK5" s="326"/>
      <c r="RBL5" s="326"/>
      <c r="RBM5" s="326"/>
      <c r="RBN5" s="326"/>
      <c r="RBO5" s="326"/>
      <c r="RBP5" s="326"/>
      <c r="RBQ5" s="326"/>
      <c r="RBR5" s="326"/>
      <c r="RBS5" s="326"/>
      <c r="RBT5" s="326"/>
      <c r="RBU5" s="326"/>
      <c r="RBV5" s="326"/>
      <c r="RBW5" s="326"/>
      <c r="RBX5" s="326"/>
      <c r="RBY5" s="326"/>
      <c r="RBZ5" s="326"/>
      <c r="RCA5" s="326"/>
      <c r="RCB5" s="326"/>
      <c r="RCC5" s="326"/>
      <c r="RCD5" s="326"/>
      <c r="RCE5" s="326"/>
      <c r="RCF5" s="326"/>
      <c r="RCG5" s="326"/>
      <c r="RCH5" s="326"/>
      <c r="RCI5" s="326"/>
      <c r="RCJ5" s="326"/>
      <c r="RCK5" s="326"/>
      <c r="RCL5" s="326"/>
      <c r="RCM5" s="326"/>
      <c r="RCN5" s="326"/>
      <c r="RCO5" s="326"/>
      <c r="RCP5" s="326"/>
      <c r="RCQ5" s="326"/>
      <c r="RCR5" s="326"/>
      <c r="RCS5" s="326"/>
      <c r="RCT5" s="326"/>
      <c r="RCU5" s="326"/>
      <c r="RCV5" s="326"/>
      <c r="RCW5" s="326"/>
      <c r="RCX5" s="326"/>
      <c r="RCY5" s="326"/>
      <c r="RCZ5" s="326"/>
      <c r="RDA5" s="326"/>
      <c r="RDB5" s="326"/>
      <c r="RDC5" s="326"/>
      <c r="RDD5" s="326"/>
      <c r="RDE5" s="326"/>
      <c r="RDF5" s="326"/>
      <c r="RDG5" s="326"/>
      <c r="RDH5" s="326"/>
      <c r="RDI5" s="326"/>
      <c r="RDJ5" s="326"/>
      <c r="RDK5" s="326"/>
      <c r="RDL5" s="326"/>
      <c r="RDM5" s="326"/>
      <c r="RDN5" s="326"/>
      <c r="RDO5" s="326"/>
      <c r="RDP5" s="326"/>
      <c r="RDQ5" s="326"/>
      <c r="RDR5" s="326"/>
      <c r="RDS5" s="326"/>
      <c r="RDT5" s="326"/>
      <c r="RDU5" s="326"/>
      <c r="RDV5" s="326"/>
      <c r="RDW5" s="326"/>
      <c r="RDX5" s="326"/>
      <c r="RDY5" s="326"/>
      <c r="RDZ5" s="326"/>
      <c r="REA5" s="326"/>
      <c r="REB5" s="326"/>
      <c r="REC5" s="326"/>
      <c r="RED5" s="326"/>
      <c r="REE5" s="326"/>
      <c r="REF5" s="326"/>
      <c r="REG5" s="326"/>
      <c r="REH5" s="326"/>
      <c r="REI5" s="326"/>
      <c r="REJ5" s="326"/>
      <c r="REK5" s="326"/>
      <c r="REL5" s="326"/>
      <c r="REM5" s="326"/>
      <c r="REN5" s="326"/>
      <c r="REO5" s="326"/>
      <c r="REP5" s="326"/>
      <c r="REQ5" s="326"/>
      <c r="RER5" s="326"/>
      <c r="RES5" s="326"/>
      <c r="RET5" s="326"/>
      <c r="REU5" s="326"/>
      <c r="REV5" s="326"/>
      <c r="REW5" s="326"/>
      <c r="REX5" s="326"/>
      <c r="REY5" s="326"/>
      <c r="REZ5" s="326"/>
      <c r="RFA5" s="326"/>
      <c r="RFB5" s="326"/>
      <c r="RFC5" s="326"/>
      <c r="RFD5" s="326"/>
      <c r="RFE5" s="326"/>
      <c r="RFF5" s="326"/>
      <c r="RFG5" s="326"/>
      <c r="RFH5" s="326"/>
      <c r="RFI5" s="326"/>
      <c r="RFJ5" s="326"/>
      <c r="RFK5" s="326"/>
      <c r="RFL5" s="326"/>
      <c r="RFM5" s="326"/>
      <c r="RFN5" s="326"/>
      <c r="RFO5" s="326"/>
      <c r="RFP5" s="326"/>
      <c r="RFQ5" s="326"/>
      <c r="RFR5" s="326"/>
      <c r="RFS5" s="326"/>
      <c r="RFT5" s="326"/>
      <c r="RFU5" s="326"/>
      <c r="RFV5" s="326"/>
      <c r="RFW5" s="326"/>
      <c r="RFX5" s="326"/>
      <c r="RFY5" s="326"/>
      <c r="RFZ5" s="326"/>
      <c r="RGA5" s="326"/>
      <c r="RGB5" s="326"/>
      <c r="RGC5" s="326"/>
      <c r="RGD5" s="326"/>
      <c r="RGE5" s="326"/>
      <c r="RGF5" s="326"/>
      <c r="RGG5" s="326"/>
      <c r="RGH5" s="326"/>
      <c r="RGI5" s="326"/>
      <c r="RGJ5" s="326"/>
      <c r="RGK5" s="326"/>
      <c r="RGL5" s="326"/>
      <c r="RGM5" s="326"/>
      <c r="RGN5" s="326"/>
      <c r="RGO5" s="326"/>
      <c r="RGP5" s="326"/>
      <c r="RGQ5" s="326"/>
      <c r="RGR5" s="326"/>
      <c r="RGS5" s="326"/>
      <c r="RGT5" s="326"/>
      <c r="RGU5" s="326"/>
      <c r="RGV5" s="326"/>
      <c r="RGW5" s="326"/>
      <c r="RGX5" s="326"/>
      <c r="RGY5" s="326"/>
      <c r="RGZ5" s="326"/>
      <c r="RHA5" s="326"/>
      <c r="RHB5" s="326"/>
      <c r="RHC5" s="326"/>
      <c r="RHD5" s="326"/>
      <c r="RHE5" s="326"/>
      <c r="RHF5" s="326"/>
      <c r="RHG5" s="326"/>
      <c r="RHH5" s="326"/>
      <c r="RHI5" s="326"/>
      <c r="RHJ5" s="326"/>
      <c r="RHK5" s="326"/>
      <c r="RHL5" s="326"/>
      <c r="RHM5" s="326"/>
      <c r="RHN5" s="326"/>
      <c r="RHO5" s="326"/>
      <c r="RHP5" s="326"/>
      <c r="RHQ5" s="326"/>
      <c r="RHR5" s="326"/>
      <c r="RHS5" s="326"/>
      <c r="RHT5" s="326"/>
      <c r="RHU5" s="326"/>
      <c r="RHV5" s="326"/>
      <c r="RHW5" s="326"/>
      <c r="RHX5" s="326"/>
      <c r="RHY5" s="326"/>
      <c r="RHZ5" s="326"/>
      <c r="RIA5" s="326"/>
      <c r="RIB5" s="326"/>
      <c r="RIC5" s="326"/>
      <c r="RID5" s="326"/>
      <c r="RIE5" s="326"/>
      <c r="RIF5" s="326"/>
      <c r="RIG5" s="326"/>
      <c r="RIH5" s="326"/>
      <c r="RII5" s="326"/>
      <c r="RIJ5" s="326"/>
      <c r="RIK5" s="326"/>
      <c r="RIL5" s="326"/>
      <c r="RIM5" s="326"/>
      <c r="RIN5" s="326"/>
      <c r="RIO5" s="326"/>
      <c r="RIP5" s="326"/>
      <c r="RIQ5" s="326"/>
      <c r="RIR5" s="326"/>
      <c r="RIS5" s="326"/>
      <c r="RIT5" s="326"/>
      <c r="RIU5" s="326"/>
      <c r="RIV5" s="326"/>
      <c r="RIW5" s="326"/>
      <c r="RIX5" s="326"/>
      <c r="RIY5" s="326"/>
      <c r="RIZ5" s="326"/>
      <c r="RJA5" s="326"/>
      <c r="RJB5" s="326"/>
      <c r="RJC5" s="326"/>
      <c r="RJD5" s="326"/>
      <c r="RJE5" s="326"/>
      <c r="RJF5" s="326"/>
      <c r="RJG5" s="326"/>
      <c r="RJH5" s="326"/>
      <c r="RJI5" s="326"/>
      <c r="RJJ5" s="326"/>
      <c r="RJK5" s="326"/>
      <c r="RJL5" s="326"/>
      <c r="RJM5" s="326"/>
      <c r="RJN5" s="326"/>
      <c r="RJO5" s="326"/>
      <c r="RJP5" s="326"/>
      <c r="RJQ5" s="326"/>
      <c r="RJR5" s="326"/>
      <c r="RJS5" s="326"/>
      <c r="RJT5" s="326"/>
      <c r="RJU5" s="326"/>
      <c r="RJV5" s="326"/>
      <c r="RJW5" s="326"/>
      <c r="RJX5" s="326"/>
      <c r="RJY5" s="326"/>
      <c r="RJZ5" s="326"/>
      <c r="RKA5" s="326"/>
      <c r="RKB5" s="326"/>
      <c r="RKC5" s="326"/>
      <c r="RKD5" s="326"/>
      <c r="RKE5" s="326"/>
      <c r="RKF5" s="326"/>
      <c r="RKG5" s="326"/>
      <c r="RKH5" s="326"/>
      <c r="RKI5" s="326"/>
      <c r="RKJ5" s="326"/>
      <c r="RKK5" s="326"/>
      <c r="RKL5" s="326"/>
      <c r="RKM5" s="326"/>
      <c r="RKN5" s="326"/>
      <c r="RKO5" s="326"/>
      <c r="RKP5" s="326"/>
      <c r="RKQ5" s="326"/>
      <c r="RKR5" s="326"/>
      <c r="RKS5" s="326"/>
      <c r="RKT5" s="326"/>
      <c r="RKU5" s="326"/>
      <c r="RKV5" s="326"/>
      <c r="RKW5" s="326"/>
      <c r="RKX5" s="326"/>
      <c r="RKY5" s="326"/>
      <c r="RKZ5" s="326"/>
      <c r="RLA5" s="326"/>
      <c r="RLB5" s="326"/>
      <c r="RLC5" s="326"/>
      <c r="RLD5" s="326"/>
      <c r="RLE5" s="326"/>
      <c r="RLF5" s="326"/>
      <c r="RLG5" s="326"/>
      <c r="RLH5" s="326"/>
      <c r="RLI5" s="326"/>
      <c r="RLJ5" s="326"/>
      <c r="RLK5" s="326"/>
      <c r="RLL5" s="326"/>
      <c r="RLM5" s="326"/>
      <c r="RLN5" s="326"/>
      <c r="RLO5" s="326"/>
      <c r="RLP5" s="326"/>
      <c r="RLQ5" s="326"/>
      <c r="RLR5" s="326"/>
      <c r="RLS5" s="326"/>
      <c r="RLT5" s="326"/>
      <c r="RLU5" s="326"/>
      <c r="RLV5" s="326"/>
      <c r="RLW5" s="326"/>
      <c r="RLX5" s="326"/>
      <c r="RLY5" s="326"/>
      <c r="RLZ5" s="326"/>
      <c r="RMA5" s="326"/>
      <c r="RMB5" s="326"/>
      <c r="RMC5" s="326"/>
      <c r="RMD5" s="326"/>
      <c r="RME5" s="326"/>
      <c r="RMF5" s="326"/>
      <c r="RMG5" s="326"/>
      <c r="RMH5" s="326"/>
      <c r="RMI5" s="326"/>
      <c r="RMJ5" s="326"/>
      <c r="RMK5" s="326"/>
      <c r="RML5" s="326"/>
      <c r="RMM5" s="326"/>
      <c r="RMN5" s="326"/>
      <c r="RMO5" s="326"/>
      <c r="RMP5" s="326"/>
      <c r="RMQ5" s="326"/>
      <c r="RMR5" s="326"/>
      <c r="RMS5" s="326"/>
      <c r="RMT5" s="326"/>
      <c r="RMU5" s="326"/>
      <c r="RMV5" s="326"/>
      <c r="RMW5" s="326"/>
      <c r="RMX5" s="326"/>
      <c r="RMY5" s="326"/>
      <c r="RMZ5" s="326"/>
      <c r="RNA5" s="326"/>
      <c r="RNB5" s="326"/>
      <c r="RNC5" s="326"/>
      <c r="RND5" s="326"/>
      <c r="RNE5" s="326"/>
      <c r="RNF5" s="326"/>
      <c r="RNG5" s="326"/>
      <c r="RNH5" s="326"/>
      <c r="RNI5" s="326"/>
      <c r="RNJ5" s="326"/>
      <c r="RNK5" s="326"/>
      <c r="RNL5" s="326"/>
      <c r="RNM5" s="326"/>
      <c r="RNN5" s="326"/>
      <c r="RNO5" s="326"/>
      <c r="RNP5" s="326"/>
      <c r="RNQ5" s="326"/>
      <c r="RNR5" s="326"/>
      <c r="RNS5" s="326"/>
      <c r="RNT5" s="326"/>
      <c r="RNU5" s="326"/>
      <c r="RNV5" s="326"/>
      <c r="RNW5" s="326"/>
      <c r="RNX5" s="326"/>
      <c r="RNY5" s="326"/>
      <c r="RNZ5" s="326"/>
      <c r="ROA5" s="326"/>
      <c r="ROB5" s="326"/>
      <c r="ROC5" s="326"/>
      <c r="ROD5" s="326"/>
      <c r="ROE5" s="326"/>
      <c r="ROF5" s="326"/>
      <c r="ROG5" s="326"/>
      <c r="ROH5" s="326"/>
      <c r="ROI5" s="326"/>
      <c r="ROJ5" s="326"/>
      <c r="ROK5" s="326"/>
      <c r="ROL5" s="326"/>
      <c r="ROM5" s="326"/>
      <c r="RON5" s="326"/>
      <c r="ROO5" s="326"/>
      <c r="ROP5" s="326"/>
      <c r="ROQ5" s="326"/>
      <c r="ROR5" s="326"/>
      <c r="ROS5" s="326"/>
      <c r="ROT5" s="326"/>
      <c r="ROU5" s="326"/>
      <c r="ROV5" s="326"/>
      <c r="ROW5" s="326"/>
      <c r="ROX5" s="326"/>
      <c r="ROY5" s="326"/>
      <c r="ROZ5" s="326"/>
      <c r="RPA5" s="326"/>
      <c r="RPB5" s="326"/>
      <c r="RPC5" s="326"/>
      <c r="RPD5" s="326"/>
      <c r="RPE5" s="326"/>
      <c r="RPF5" s="326"/>
      <c r="RPG5" s="326"/>
      <c r="RPH5" s="326"/>
      <c r="RPI5" s="326"/>
      <c r="RPJ5" s="326"/>
      <c r="RPK5" s="326"/>
      <c r="RPL5" s="326"/>
      <c r="RPM5" s="326"/>
      <c r="RPN5" s="326"/>
      <c r="RPO5" s="326"/>
      <c r="RPP5" s="326"/>
      <c r="RPQ5" s="326"/>
      <c r="RPR5" s="326"/>
      <c r="RPS5" s="326"/>
      <c r="RPT5" s="326"/>
      <c r="RPU5" s="326"/>
      <c r="RPV5" s="326"/>
      <c r="RPW5" s="326"/>
      <c r="RPX5" s="326"/>
      <c r="RPY5" s="326"/>
      <c r="RPZ5" s="326"/>
      <c r="RQA5" s="326"/>
      <c r="RQB5" s="326"/>
      <c r="RQC5" s="326"/>
      <c r="RQD5" s="326"/>
      <c r="RQE5" s="326"/>
      <c r="RQF5" s="326"/>
      <c r="RQG5" s="326"/>
      <c r="RQH5" s="326"/>
      <c r="RQI5" s="326"/>
      <c r="RQJ5" s="326"/>
      <c r="RQK5" s="326"/>
      <c r="RQL5" s="326"/>
      <c r="RQM5" s="326"/>
      <c r="RQN5" s="326"/>
      <c r="RQO5" s="326"/>
      <c r="RQP5" s="326"/>
      <c r="RQQ5" s="326"/>
      <c r="RQR5" s="326"/>
      <c r="RQS5" s="326"/>
      <c r="RQT5" s="326"/>
      <c r="RQU5" s="326"/>
      <c r="RQV5" s="326"/>
      <c r="RQW5" s="326"/>
      <c r="RQX5" s="326"/>
      <c r="RQY5" s="326"/>
      <c r="RQZ5" s="326"/>
      <c r="RRA5" s="326"/>
      <c r="RRB5" s="326"/>
      <c r="RRC5" s="326"/>
      <c r="RRD5" s="326"/>
      <c r="RRE5" s="326"/>
      <c r="RRF5" s="326"/>
      <c r="RRG5" s="326"/>
      <c r="RRH5" s="326"/>
      <c r="RRI5" s="326"/>
      <c r="RRJ5" s="326"/>
      <c r="RRK5" s="326"/>
      <c r="RRL5" s="326"/>
      <c r="RRM5" s="326"/>
      <c r="RRN5" s="326"/>
      <c r="RRO5" s="326"/>
      <c r="RRP5" s="326"/>
      <c r="RRQ5" s="326"/>
      <c r="RRR5" s="326"/>
      <c r="RRS5" s="326"/>
      <c r="RRT5" s="326"/>
      <c r="RRU5" s="326"/>
      <c r="RRV5" s="326"/>
      <c r="RRW5" s="326"/>
      <c r="RRX5" s="326"/>
      <c r="RRY5" s="326"/>
      <c r="RRZ5" s="326"/>
      <c r="RSA5" s="326"/>
      <c r="RSB5" s="326"/>
      <c r="RSC5" s="326"/>
      <c r="RSD5" s="326"/>
      <c r="RSE5" s="326"/>
      <c r="RSF5" s="326"/>
      <c r="RSG5" s="326"/>
      <c r="RSH5" s="326"/>
      <c r="RSI5" s="326"/>
      <c r="RSJ5" s="326"/>
      <c r="RSK5" s="326"/>
      <c r="RSL5" s="326"/>
      <c r="RSM5" s="326"/>
      <c r="RSN5" s="326"/>
      <c r="RSO5" s="326"/>
      <c r="RSP5" s="326"/>
      <c r="RSQ5" s="326"/>
      <c r="RSR5" s="326"/>
      <c r="RSS5" s="326"/>
      <c r="RST5" s="326"/>
      <c r="RSU5" s="326"/>
      <c r="RSV5" s="326"/>
      <c r="RSW5" s="326"/>
      <c r="RSX5" s="326"/>
      <c r="RSY5" s="326"/>
      <c r="RSZ5" s="326"/>
      <c r="RTA5" s="326"/>
      <c r="RTB5" s="326"/>
      <c r="RTC5" s="326"/>
      <c r="RTD5" s="326"/>
      <c r="RTE5" s="326"/>
      <c r="RTF5" s="326"/>
      <c r="RTG5" s="326"/>
      <c r="RTH5" s="326"/>
      <c r="RTI5" s="326"/>
      <c r="RTJ5" s="326"/>
      <c r="RTK5" s="326"/>
      <c r="RTL5" s="326"/>
      <c r="RTM5" s="326"/>
      <c r="RTN5" s="326"/>
      <c r="RTO5" s="326"/>
      <c r="RTP5" s="326"/>
      <c r="RTQ5" s="326"/>
      <c r="RTR5" s="326"/>
      <c r="RTS5" s="326"/>
      <c r="RTT5" s="326"/>
      <c r="RTU5" s="326"/>
      <c r="RTV5" s="326"/>
      <c r="RTW5" s="326"/>
      <c r="RTX5" s="326"/>
      <c r="RTY5" s="326"/>
      <c r="RTZ5" s="326"/>
      <c r="RUA5" s="326"/>
      <c r="RUB5" s="326"/>
      <c r="RUC5" s="326"/>
      <c r="RUD5" s="326"/>
      <c r="RUE5" s="326"/>
      <c r="RUF5" s="326"/>
      <c r="RUG5" s="326"/>
      <c r="RUH5" s="326"/>
      <c r="RUI5" s="326"/>
      <c r="RUJ5" s="326"/>
      <c r="RUK5" s="326"/>
      <c r="RUL5" s="326"/>
      <c r="RUM5" s="326"/>
      <c r="RUN5" s="326"/>
      <c r="RUO5" s="326"/>
      <c r="RUP5" s="326"/>
      <c r="RUQ5" s="326"/>
      <c r="RUR5" s="326"/>
      <c r="RUS5" s="326"/>
      <c r="RUT5" s="326"/>
      <c r="RUU5" s="326"/>
      <c r="RUV5" s="326"/>
      <c r="RUW5" s="326"/>
      <c r="RUX5" s="326"/>
      <c r="RUY5" s="326"/>
      <c r="RUZ5" s="326"/>
      <c r="RVA5" s="326"/>
      <c r="RVB5" s="326"/>
      <c r="RVC5" s="326"/>
      <c r="RVD5" s="326"/>
      <c r="RVE5" s="326"/>
      <c r="RVF5" s="326"/>
      <c r="RVG5" s="326"/>
      <c r="RVH5" s="326"/>
      <c r="RVI5" s="326"/>
      <c r="RVJ5" s="326"/>
      <c r="RVK5" s="326"/>
      <c r="RVL5" s="326"/>
      <c r="RVM5" s="326"/>
      <c r="RVN5" s="326"/>
      <c r="RVO5" s="326"/>
      <c r="RVP5" s="326"/>
      <c r="RVQ5" s="326"/>
      <c r="RVR5" s="326"/>
      <c r="RVS5" s="326"/>
      <c r="RVT5" s="326"/>
      <c r="RVU5" s="326"/>
      <c r="RVV5" s="326"/>
      <c r="RVW5" s="326"/>
      <c r="RVX5" s="326"/>
      <c r="RVY5" s="326"/>
      <c r="RVZ5" s="326"/>
      <c r="RWA5" s="326"/>
      <c r="RWB5" s="326"/>
      <c r="RWC5" s="326"/>
      <c r="RWD5" s="326"/>
      <c r="RWE5" s="326"/>
      <c r="RWF5" s="326"/>
      <c r="RWG5" s="326"/>
      <c r="RWH5" s="326"/>
      <c r="RWI5" s="326"/>
      <c r="RWJ5" s="326"/>
      <c r="RWK5" s="326"/>
      <c r="RWL5" s="326"/>
      <c r="RWM5" s="326"/>
      <c r="RWN5" s="326"/>
      <c r="RWO5" s="326"/>
      <c r="RWP5" s="326"/>
      <c r="RWQ5" s="326"/>
      <c r="RWR5" s="326"/>
      <c r="RWS5" s="326"/>
      <c r="RWT5" s="326"/>
      <c r="RWU5" s="326"/>
      <c r="RWV5" s="326"/>
      <c r="RWW5" s="326"/>
      <c r="RWX5" s="326"/>
      <c r="RWY5" s="326"/>
      <c r="RWZ5" s="326"/>
      <c r="RXA5" s="326"/>
      <c r="RXB5" s="326"/>
      <c r="RXC5" s="326"/>
      <c r="RXD5" s="326"/>
      <c r="RXE5" s="326"/>
      <c r="RXF5" s="326"/>
      <c r="RXG5" s="326"/>
      <c r="RXH5" s="326"/>
      <c r="RXI5" s="326"/>
      <c r="RXJ5" s="326"/>
      <c r="RXK5" s="326"/>
      <c r="RXL5" s="326"/>
      <c r="RXM5" s="326"/>
      <c r="RXN5" s="326"/>
      <c r="RXO5" s="326"/>
      <c r="RXP5" s="326"/>
      <c r="RXQ5" s="326"/>
      <c r="RXR5" s="326"/>
      <c r="RXS5" s="326"/>
      <c r="RXT5" s="326"/>
      <c r="RXU5" s="326"/>
      <c r="RXV5" s="326"/>
      <c r="RXW5" s="326"/>
      <c r="RXX5" s="326"/>
      <c r="RXY5" s="326"/>
      <c r="RXZ5" s="326"/>
      <c r="RYA5" s="326"/>
      <c r="RYB5" s="326"/>
      <c r="RYC5" s="326"/>
      <c r="RYD5" s="326"/>
      <c r="RYE5" s="326"/>
      <c r="RYF5" s="326"/>
      <c r="RYG5" s="326"/>
      <c r="RYH5" s="326"/>
      <c r="RYI5" s="326"/>
      <c r="RYJ5" s="326"/>
      <c r="RYK5" s="326"/>
      <c r="RYL5" s="326"/>
      <c r="RYM5" s="326"/>
      <c r="RYN5" s="326"/>
      <c r="RYO5" s="326"/>
      <c r="RYP5" s="326"/>
      <c r="RYQ5" s="326"/>
      <c r="RYR5" s="326"/>
      <c r="RYS5" s="326"/>
      <c r="RYT5" s="326"/>
      <c r="RYU5" s="326"/>
      <c r="RYV5" s="326"/>
      <c r="RYW5" s="326"/>
      <c r="RYX5" s="326"/>
      <c r="RYY5" s="326"/>
      <c r="RYZ5" s="326"/>
      <c r="RZA5" s="326"/>
      <c r="RZB5" s="326"/>
      <c r="RZC5" s="326"/>
      <c r="RZD5" s="326"/>
      <c r="RZE5" s="326"/>
      <c r="RZF5" s="326"/>
      <c r="RZG5" s="326"/>
      <c r="RZH5" s="326"/>
      <c r="RZI5" s="326"/>
      <c r="RZJ5" s="326"/>
      <c r="RZK5" s="326"/>
      <c r="RZL5" s="326"/>
      <c r="RZM5" s="326"/>
      <c r="RZN5" s="326"/>
      <c r="RZO5" s="326"/>
      <c r="RZP5" s="326"/>
      <c r="RZQ5" s="326"/>
      <c r="RZR5" s="326"/>
      <c r="RZS5" s="326"/>
      <c r="RZT5" s="326"/>
      <c r="RZU5" s="326"/>
      <c r="RZV5" s="326"/>
      <c r="RZW5" s="326"/>
      <c r="RZX5" s="326"/>
      <c r="RZY5" s="326"/>
      <c r="RZZ5" s="326"/>
      <c r="SAA5" s="326"/>
      <c r="SAB5" s="326"/>
      <c r="SAC5" s="326"/>
      <c r="SAD5" s="326"/>
      <c r="SAE5" s="326"/>
      <c r="SAF5" s="326"/>
      <c r="SAG5" s="326"/>
      <c r="SAH5" s="326"/>
      <c r="SAI5" s="326"/>
      <c r="SAJ5" s="326"/>
      <c r="SAK5" s="326"/>
      <c r="SAL5" s="326"/>
      <c r="SAM5" s="326"/>
      <c r="SAN5" s="326"/>
      <c r="SAO5" s="326"/>
      <c r="SAP5" s="326"/>
      <c r="SAQ5" s="326"/>
      <c r="SAR5" s="326"/>
      <c r="SAS5" s="326"/>
      <c r="SAT5" s="326"/>
      <c r="SAU5" s="326"/>
      <c r="SAV5" s="326"/>
      <c r="SAW5" s="326"/>
      <c r="SAX5" s="326"/>
      <c r="SAY5" s="326"/>
      <c r="SAZ5" s="326"/>
      <c r="SBA5" s="326"/>
      <c r="SBB5" s="326"/>
      <c r="SBC5" s="326"/>
      <c r="SBD5" s="326"/>
      <c r="SBE5" s="326"/>
      <c r="SBF5" s="326"/>
      <c r="SBG5" s="326"/>
      <c r="SBH5" s="326"/>
      <c r="SBI5" s="326"/>
      <c r="SBJ5" s="326"/>
      <c r="SBK5" s="326"/>
      <c r="SBL5" s="326"/>
      <c r="SBM5" s="326"/>
      <c r="SBN5" s="326"/>
      <c r="SBO5" s="326"/>
      <c r="SBP5" s="326"/>
      <c r="SBQ5" s="326"/>
      <c r="SBR5" s="326"/>
      <c r="SBS5" s="326"/>
      <c r="SBT5" s="326"/>
      <c r="SBU5" s="326"/>
      <c r="SBV5" s="326"/>
      <c r="SBW5" s="326"/>
      <c r="SBX5" s="326"/>
      <c r="SBY5" s="326"/>
      <c r="SBZ5" s="326"/>
      <c r="SCA5" s="326"/>
      <c r="SCB5" s="326"/>
      <c r="SCC5" s="326"/>
      <c r="SCD5" s="326"/>
      <c r="SCE5" s="326"/>
      <c r="SCF5" s="326"/>
      <c r="SCG5" s="326"/>
      <c r="SCH5" s="326"/>
      <c r="SCI5" s="326"/>
      <c r="SCJ5" s="326"/>
      <c r="SCK5" s="326"/>
      <c r="SCL5" s="326"/>
      <c r="SCM5" s="326"/>
      <c r="SCN5" s="326"/>
      <c r="SCO5" s="326"/>
      <c r="SCP5" s="326"/>
      <c r="SCQ5" s="326"/>
      <c r="SCR5" s="326"/>
      <c r="SCS5" s="326"/>
      <c r="SCT5" s="326"/>
      <c r="SCU5" s="326"/>
      <c r="SCV5" s="326"/>
      <c r="SCW5" s="326"/>
      <c r="SCX5" s="326"/>
      <c r="SCY5" s="326"/>
      <c r="SCZ5" s="326"/>
      <c r="SDA5" s="326"/>
      <c r="SDB5" s="326"/>
      <c r="SDC5" s="326"/>
      <c r="SDD5" s="326"/>
      <c r="SDE5" s="326"/>
      <c r="SDF5" s="326"/>
      <c r="SDG5" s="326"/>
      <c r="SDH5" s="326"/>
      <c r="SDI5" s="326"/>
      <c r="SDJ5" s="326"/>
      <c r="SDK5" s="326"/>
      <c r="SDL5" s="326"/>
      <c r="SDM5" s="326"/>
      <c r="SDN5" s="326"/>
      <c r="SDO5" s="326"/>
      <c r="SDP5" s="326"/>
      <c r="SDQ5" s="326"/>
      <c r="SDR5" s="326"/>
      <c r="SDS5" s="326"/>
      <c r="SDT5" s="326"/>
      <c r="SDU5" s="326"/>
      <c r="SDV5" s="326"/>
      <c r="SDW5" s="326"/>
      <c r="SDX5" s="326"/>
      <c r="SDY5" s="326"/>
      <c r="SDZ5" s="326"/>
      <c r="SEA5" s="326"/>
      <c r="SEB5" s="326"/>
      <c r="SEC5" s="326"/>
      <c r="SED5" s="326"/>
      <c r="SEE5" s="326"/>
      <c r="SEF5" s="326"/>
      <c r="SEG5" s="326"/>
      <c r="SEH5" s="326"/>
      <c r="SEI5" s="326"/>
      <c r="SEJ5" s="326"/>
      <c r="SEK5" s="326"/>
      <c r="SEL5" s="326"/>
      <c r="SEM5" s="326"/>
      <c r="SEN5" s="326"/>
      <c r="SEO5" s="326"/>
      <c r="SEP5" s="326"/>
      <c r="SEQ5" s="326"/>
      <c r="SER5" s="326"/>
      <c r="SES5" s="326"/>
      <c r="SET5" s="326"/>
      <c r="SEU5" s="326"/>
      <c r="SEV5" s="326"/>
      <c r="SEW5" s="326"/>
      <c r="SEX5" s="326"/>
      <c r="SEY5" s="326"/>
      <c r="SEZ5" s="326"/>
      <c r="SFA5" s="326"/>
      <c r="SFB5" s="326"/>
      <c r="SFC5" s="326"/>
      <c r="SFD5" s="326"/>
      <c r="SFE5" s="326"/>
      <c r="SFF5" s="326"/>
      <c r="SFG5" s="326"/>
      <c r="SFH5" s="326"/>
      <c r="SFI5" s="326"/>
      <c r="SFJ5" s="326"/>
      <c r="SFK5" s="326"/>
      <c r="SFL5" s="326"/>
      <c r="SFM5" s="326"/>
      <c r="SFN5" s="326"/>
      <c r="SFO5" s="326"/>
      <c r="SFP5" s="326"/>
      <c r="SFQ5" s="326"/>
      <c r="SFR5" s="326"/>
      <c r="SFS5" s="326"/>
      <c r="SFT5" s="326"/>
      <c r="SFU5" s="326"/>
      <c r="SFV5" s="326"/>
      <c r="SFW5" s="326"/>
      <c r="SFX5" s="326"/>
      <c r="SFY5" s="326"/>
      <c r="SFZ5" s="326"/>
      <c r="SGA5" s="326"/>
      <c r="SGB5" s="326"/>
      <c r="SGC5" s="326"/>
      <c r="SGD5" s="326"/>
      <c r="SGE5" s="326"/>
      <c r="SGF5" s="326"/>
      <c r="SGG5" s="326"/>
      <c r="SGH5" s="326"/>
      <c r="SGI5" s="326"/>
      <c r="SGJ5" s="326"/>
      <c r="SGK5" s="326"/>
      <c r="SGL5" s="326"/>
      <c r="SGM5" s="326"/>
      <c r="SGN5" s="326"/>
      <c r="SGO5" s="326"/>
      <c r="SGP5" s="326"/>
      <c r="SGQ5" s="326"/>
      <c r="SGR5" s="326"/>
      <c r="SGS5" s="326"/>
      <c r="SGT5" s="326"/>
      <c r="SGU5" s="326"/>
      <c r="SGV5" s="326"/>
      <c r="SGW5" s="326"/>
      <c r="SGX5" s="326"/>
      <c r="SGY5" s="326"/>
      <c r="SGZ5" s="326"/>
      <c r="SHA5" s="326"/>
      <c r="SHB5" s="326"/>
      <c r="SHC5" s="326"/>
      <c r="SHD5" s="326"/>
      <c r="SHE5" s="326"/>
      <c r="SHF5" s="326"/>
      <c r="SHG5" s="326"/>
      <c r="SHH5" s="326"/>
      <c r="SHI5" s="326"/>
      <c r="SHJ5" s="326"/>
      <c r="SHK5" s="326"/>
      <c r="SHL5" s="326"/>
      <c r="SHM5" s="326"/>
      <c r="SHN5" s="326"/>
      <c r="SHO5" s="326"/>
      <c r="SHP5" s="326"/>
      <c r="SHQ5" s="326"/>
      <c r="SHR5" s="326"/>
      <c r="SHS5" s="326"/>
      <c r="SHT5" s="326"/>
      <c r="SHU5" s="326"/>
      <c r="SHV5" s="326"/>
      <c r="SHW5" s="326"/>
      <c r="SHX5" s="326"/>
      <c r="SHY5" s="326"/>
      <c r="SHZ5" s="326"/>
      <c r="SIA5" s="326"/>
      <c r="SIB5" s="326"/>
      <c r="SIC5" s="326"/>
      <c r="SID5" s="326"/>
      <c r="SIE5" s="326"/>
      <c r="SIF5" s="326"/>
      <c r="SIG5" s="326"/>
      <c r="SIH5" s="326"/>
      <c r="SII5" s="326"/>
      <c r="SIJ5" s="326"/>
      <c r="SIK5" s="326"/>
      <c r="SIL5" s="326"/>
      <c r="SIM5" s="326"/>
      <c r="SIN5" s="326"/>
      <c r="SIO5" s="326"/>
      <c r="SIP5" s="326"/>
      <c r="SIQ5" s="326"/>
      <c r="SIR5" s="326"/>
      <c r="SIS5" s="326"/>
      <c r="SIT5" s="326"/>
      <c r="SIU5" s="326"/>
      <c r="SIV5" s="326"/>
      <c r="SIW5" s="326"/>
      <c r="SIX5" s="326"/>
      <c r="SIY5" s="326"/>
      <c r="SIZ5" s="326"/>
      <c r="SJA5" s="326"/>
      <c r="SJB5" s="326"/>
      <c r="SJC5" s="326"/>
      <c r="SJD5" s="326"/>
      <c r="SJE5" s="326"/>
      <c r="SJF5" s="326"/>
      <c r="SJG5" s="326"/>
      <c r="SJH5" s="326"/>
      <c r="SJI5" s="326"/>
      <c r="SJJ5" s="326"/>
      <c r="SJK5" s="326"/>
      <c r="SJL5" s="326"/>
      <c r="SJM5" s="326"/>
      <c r="SJN5" s="326"/>
      <c r="SJO5" s="326"/>
      <c r="SJP5" s="326"/>
      <c r="SJQ5" s="326"/>
      <c r="SJR5" s="326"/>
      <c r="SJS5" s="326"/>
      <c r="SJT5" s="326"/>
      <c r="SJU5" s="326"/>
      <c r="SJV5" s="326"/>
      <c r="SJW5" s="326"/>
      <c r="SJX5" s="326"/>
      <c r="SJY5" s="326"/>
      <c r="SJZ5" s="326"/>
      <c r="SKA5" s="326"/>
      <c r="SKB5" s="326"/>
      <c r="SKC5" s="326"/>
      <c r="SKD5" s="326"/>
      <c r="SKE5" s="326"/>
      <c r="SKF5" s="326"/>
      <c r="SKG5" s="326"/>
      <c r="SKH5" s="326"/>
      <c r="SKI5" s="326"/>
      <c r="SKJ5" s="326"/>
      <c r="SKK5" s="326"/>
      <c r="SKL5" s="326"/>
      <c r="SKM5" s="326"/>
      <c r="SKN5" s="326"/>
      <c r="SKO5" s="326"/>
      <c r="SKP5" s="326"/>
      <c r="SKQ5" s="326"/>
      <c r="SKR5" s="326"/>
      <c r="SKS5" s="326"/>
      <c r="SKT5" s="326"/>
      <c r="SKU5" s="326"/>
      <c r="SKV5" s="326"/>
      <c r="SKW5" s="326"/>
      <c r="SKX5" s="326"/>
      <c r="SKY5" s="326"/>
      <c r="SKZ5" s="326"/>
      <c r="SLA5" s="326"/>
      <c r="SLB5" s="326"/>
      <c r="SLC5" s="326"/>
      <c r="SLD5" s="326"/>
      <c r="SLE5" s="326"/>
      <c r="SLF5" s="326"/>
      <c r="SLG5" s="326"/>
      <c r="SLH5" s="326"/>
      <c r="SLI5" s="326"/>
      <c r="SLJ5" s="326"/>
      <c r="SLK5" s="326"/>
      <c r="SLL5" s="326"/>
      <c r="SLM5" s="326"/>
      <c r="SLN5" s="326"/>
      <c r="SLO5" s="326"/>
      <c r="SLP5" s="326"/>
      <c r="SLQ5" s="326"/>
      <c r="SLR5" s="326"/>
      <c r="SLS5" s="326"/>
      <c r="SLT5" s="326"/>
      <c r="SLU5" s="326"/>
      <c r="SLV5" s="326"/>
      <c r="SLW5" s="326"/>
      <c r="SLX5" s="326"/>
      <c r="SLY5" s="326"/>
      <c r="SLZ5" s="326"/>
      <c r="SMA5" s="326"/>
      <c r="SMB5" s="326"/>
      <c r="SMC5" s="326"/>
      <c r="SMD5" s="326"/>
      <c r="SME5" s="326"/>
      <c r="SMF5" s="326"/>
      <c r="SMG5" s="326"/>
      <c r="SMH5" s="326"/>
      <c r="SMI5" s="326"/>
      <c r="SMJ5" s="326"/>
      <c r="SMK5" s="326"/>
      <c r="SML5" s="326"/>
      <c r="SMM5" s="326"/>
      <c r="SMN5" s="326"/>
      <c r="SMO5" s="326"/>
      <c r="SMP5" s="326"/>
      <c r="SMQ5" s="326"/>
      <c r="SMR5" s="326"/>
      <c r="SMS5" s="326"/>
      <c r="SMT5" s="326"/>
      <c r="SMU5" s="326"/>
      <c r="SMV5" s="326"/>
      <c r="SMW5" s="326"/>
      <c r="SMX5" s="326"/>
      <c r="SMY5" s="326"/>
      <c r="SMZ5" s="326"/>
      <c r="SNA5" s="326"/>
      <c r="SNB5" s="326"/>
      <c r="SNC5" s="326"/>
      <c r="SND5" s="326"/>
      <c r="SNE5" s="326"/>
      <c r="SNF5" s="326"/>
      <c r="SNG5" s="326"/>
      <c r="SNH5" s="326"/>
      <c r="SNI5" s="326"/>
      <c r="SNJ5" s="326"/>
      <c r="SNK5" s="326"/>
      <c r="SNL5" s="326"/>
      <c r="SNM5" s="326"/>
      <c r="SNN5" s="326"/>
      <c r="SNO5" s="326"/>
      <c r="SNP5" s="326"/>
      <c r="SNQ5" s="326"/>
      <c r="SNR5" s="326"/>
      <c r="SNS5" s="326"/>
      <c r="SNT5" s="326"/>
      <c r="SNU5" s="326"/>
      <c r="SNV5" s="326"/>
      <c r="SNW5" s="326"/>
      <c r="SNX5" s="326"/>
      <c r="SNY5" s="326"/>
      <c r="SNZ5" s="326"/>
      <c r="SOA5" s="326"/>
      <c r="SOB5" s="326"/>
      <c r="SOC5" s="326"/>
      <c r="SOD5" s="326"/>
      <c r="SOE5" s="326"/>
      <c r="SOF5" s="326"/>
      <c r="SOG5" s="326"/>
      <c r="SOH5" s="326"/>
      <c r="SOI5" s="326"/>
      <c r="SOJ5" s="326"/>
      <c r="SOK5" s="326"/>
      <c r="SOL5" s="326"/>
      <c r="SOM5" s="326"/>
      <c r="SON5" s="326"/>
      <c r="SOO5" s="326"/>
      <c r="SOP5" s="326"/>
      <c r="SOQ5" s="326"/>
      <c r="SOR5" s="326"/>
      <c r="SOS5" s="326"/>
      <c r="SOT5" s="326"/>
      <c r="SOU5" s="326"/>
      <c r="SOV5" s="326"/>
      <c r="SOW5" s="326"/>
      <c r="SOX5" s="326"/>
      <c r="SOY5" s="326"/>
      <c r="SOZ5" s="326"/>
      <c r="SPA5" s="326"/>
      <c r="SPB5" s="326"/>
      <c r="SPC5" s="326"/>
      <c r="SPD5" s="326"/>
      <c r="SPE5" s="326"/>
      <c r="SPF5" s="326"/>
      <c r="SPG5" s="326"/>
      <c r="SPH5" s="326"/>
      <c r="SPI5" s="326"/>
      <c r="SPJ5" s="326"/>
      <c r="SPK5" s="326"/>
      <c r="SPL5" s="326"/>
      <c r="SPM5" s="326"/>
      <c r="SPN5" s="326"/>
      <c r="SPO5" s="326"/>
      <c r="SPP5" s="326"/>
      <c r="SPQ5" s="326"/>
      <c r="SPR5" s="326"/>
      <c r="SPS5" s="326"/>
      <c r="SPT5" s="326"/>
      <c r="SPU5" s="326"/>
      <c r="SPV5" s="326"/>
      <c r="SPW5" s="326"/>
      <c r="SPX5" s="326"/>
      <c r="SPY5" s="326"/>
      <c r="SPZ5" s="326"/>
      <c r="SQA5" s="326"/>
      <c r="SQB5" s="326"/>
      <c r="SQC5" s="326"/>
      <c r="SQD5" s="326"/>
      <c r="SQE5" s="326"/>
      <c r="SQF5" s="326"/>
      <c r="SQG5" s="326"/>
      <c r="SQH5" s="326"/>
      <c r="SQI5" s="326"/>
      <c r="SQJ5" s="326"/>
      <c r="SQK5" s="326"/>
      <c r="SQL5" s="326"/>
      <c r="SQM5" s="326"/>
      <c r="SQN5" s="326"/>
      <c r="SQO5" s="326"/>
      <c r="SQP5" s="326"/>
      <c r="SQQ5" s="326"/>
      <c r="SQR5" s="326"/>
      <c r="SQS5" s="326"/>
      <c r="SQT5" s="326"/>
      <c r="SQU5" s="326"/>
      <c r="SQV5" s="326"/>
      <c r="SQW5" s="326"/>
      <c r="SQX5" s="326"/>
      <c r="SQY5" s="326"/>
      <c r="SQZ5" s="326"/>
      <c r="SRA5" s="326"/>
      <c r="SRB5" s="326"/>
      <c r="SRC5" s="326"/>
      <c r="SRD5" s="326"/>
      <c r="SRE5" s="326"/>
      <c r="SRF5" s="326"/>
      <c r="SRG5" s="326"/>
      <c r="SRH5" s="326"/>
      <c r="SRI5" s="326"/>
      <c r="SRJ5" s="326"/>
      <c r="SRK5" s="326"/>
      <c r="SRL5" s="326"/>
      <c r="SRM5" s="326"/>
      <c r="SRN5" s="326"/>
      <c r="SRO5" s="326"/>
      <c r="SRP5" s="326"/>
      <c r="SRQ5" s="326"/>
      <c r="SRR5" s="326"/>
      <c r="SRS5" s="326"/>
      <c r="SRT5" s="326"/>
      <c r="SRU5" s="326"/>
      <c r="SRV5" s="326"/>
      <c r="SRW5" s="326"/>
      <c r="SRX5" s="326"/>
      <c r="SRY5" s="326"/>
      <c r="SRZ5" s="326"/>
      <c r="SSA5" s="326"/>
      <c r="SSB5" s="326"/>
      <c r="SSC5" s="326"/>
      <c r="SSD5" s="326"/>
      <c r="SSE5" s="326"/>
      <c r="SSF5" s="326"/>
      <c r="SSG5" s="326"/>
      <c r="SSH5" s="326"/>
      <c r="SSI5" s="326"/>
      <c r="SSJ5" s="326"/>
      <c r="SSK5" s="326"/>
      <c r="SSL5" s="326"/>
      <c r="SSM5" s="326"/>
      <c r="SSN5" s="326"/>
      <c r="SSO5" s="326"/>
      <c r="SSP5" s="326"/>
      <c r="SSQ5" s="326"/>
      <c r="SSR5" s="326"/>
      <c r="SSS5" s="326"/>
      <c r="SST5" s="326"/>
      <c r="SSU5" s="326"/>
      <c r="SSV5" s="326"/>
      <c r="SSW5" s="326"/>
      <c r="SSX5" s="326"/>
      <c r="SSY5" s="326"/>
      <c r="SSZ5" s="326"/>
      <c r="STA5" s="326"/>
      <c r="STB5" s="326"/>
      <c r="STC5" s="326"/>
      <c r="STD5" s="326"/>
      <c r="STE5" s="326"/>
      <c r="STF5" s="326"/>
      <c r="STG5" s="326"/>
      <c r="STH5" s="326"/>
      <c r="STI5" s="326"/>
      <c r="STJ5" s="326"/>
      <c r="STK5" s="326"/>
      <c r="STL5" s="326"/>
      <c r="STM5" s="326"/>
      <c r="STN5" s="326"/>
      <c r="STO5" s="326"/>
      <c r="STP5" s="326"/>
      <c r="STQ5" s="326"/>
      <c r="STR5" s="326"/>
      <c r="STS5" s="326"/>
      <c r="STT5" s="326"/>
      <c r="STU5" s="326"/>
      <c r="STV5" s="326"/>
      <c r="STW5" s="326"/>
      <c r="STX5" s="326"/>
      <c r="STY5" s="326"/>
      <c r="STZ5" s="326"/>
      <c r="SUA5" s="326"/>
      <c r="SUB5" s="326"/>
      <c r="SUC5" s="326"/>
      <c r="SUD5" s="326"/>
      <c r="SUE5" s="326"/>
      <c r="SUF5" s="326"/>
      <c r="SUG5" s="326"/>
      <c r="SUH5" s="326"/>
      <c r="SUI5" s="326"/>
      <c r="SUJ5" s="326"/>
      <c r="SUK5" s="326"/>
      <c r="SUL5" s="326"/>
      <c r="SUM5" s="326"/>
      <c r="SUN5" s="326"/>
      <c r="SUO5" s="326"/>
      <c r="SUP5" s="326"/>
      <c r="SUQ5" s="326"/>
      <c r="SUR5" s="326"/>
      <c r="SUS5" s="326"/>
      <c r="SUT5" s="326"/>
      <c r="SUU5" s="326"/>
      <c r="SUV5" s="326"/>
      <c r="SUW5" s="326"/>
      <c r="SUX5" s="326"/>
      <c r="SUY5" s="326"/>
      <c r="SUZ5" s="326"/>
      <c r="SVA5" s="326"/>
      <c r="SVB5" s="326"/>
      <c r="SVC5" s="326"/>
      <c r="SVD5" s="326"/>
      <c r="SVE5" s="326"/>
      <c r="SVF5" s="326"/>
      <c r="SVG5" s="326"/>
      <c r="SVH5" s="326"/>
      <c r="SVI5" s="326"/>
      <c r="SVJ5" s="326"/>
      <c r="SVK5" s="326"/>
      <c r="SVL5" s="326"/>
      <c r="SVM5" s="326"/>
      <c r="SVN5" s="326"/>
      <c r="SVO5" s="326"/>
      <c r="SVP5" s="326"/>
      <c r="SVQ5" s="326"/>
      <c r="SVR5" s="326"/>
      <c r="SVS5" s="326"/>
      <c r="SVT5" s="326"/>
      <c r="SVU5" s="326"/>
      <c r="SVV5" s="326"/>
      <c r="SVW5" s="326"/>
      <c r="SVX5" s="326"/>
      <c r="SVY5" s="326"/>
      <c r="SVZ5" s="326"/>
      <c r="SWA5" s="326"/>
      <c r="SWB5" s="326"/>
      <c r="SWC5" s="326"/>
      <c r="SWD5" s="326"/>
      <c r="SWE5" s="326"/>
      <c r="SWF5" s="326"/>
      <c r="SWG5" s="326"/>
      <c r="SWH5" s="326"/>
      <c r="SWI5" s="326"/>
      <c r="SWJ5" s="326"/>
      <c r="SWK5" s="326"/>
      <c r="SWL5" s="326"/>
      <c r="SWM5" s="326"/>
      <c r="SWN5" s="326"/>
      <c r="SWO5" s="326"/>
      <c r="SWP5" s="326"/>
      <c r="SWQ5" s="326"/>
      <c r="SWR5" s="326"/>
      <c r="SWS5" s="326"/>
      <c r="SWT5" s="326"/>
      <c r="SWU5" s="326"/>
      <c r="SWV5" s="326"/>
      <c r="SWW5" s="326"/>
      <c r="SWX5" s="326"/>
      <c r="SWY5" s="326"/>
      <c r="SWZ5" s="326"/>
      <c r="SXA5" s="326"/>
      <c r="SXB5" s="326"/>
      <c r="SXC5" s="326"/>
      <c r="SXD5" s="326"/>
      <c r="SXE5" s="326"/>
      <c r="SXF5" s="326"/>
      <c r="SXG5" s="326"/>
      <c r="SXH5" s="326"/>
      <c r="SXI5" s="326"/>
      <c r="SXJ5" s="326"/>
      <c r="SXK5" s="326"/>
      <c r="SXL5" s="326"/>
      <c r="SXM5" s="326"/>
      <c r="SXN5" s="326"/>
      <c r="SXO5" s="326"/>
      <c r="SXP5" s="326"/>
      <c r="SXQ5" s="326"/>
      <c r="SXR5" s="326"/>
      <c r="SXS5" s="326"/>
      <c r="SXT5" s="326"/>
      <c r="SXU5" s="326"/>
      <c r="SXV5" s="326"/>
      <c r="SXW5" s="326"/>
      <c r="SXX5" s="326"/>
      <c r="SXY5" s="326"/>
      <c r="SXZ5" s="326"/>
      <c r="SYA5" s="326"/>
      <c r="SYB5" s="326"/>
      <c r="SYC5" s="326"/>
      <c r="SYD5" s="326"/>
      <c r="SYE5" s="326"/>
      <c r="SYF5" s="326"/>
      <c r="SYG5" s="326"/>
      <c r="SYH5" s="326"/>
      <c r="SYI5" s="326"/>
      <c r="SYJ5" s="326"/>
      <c r="SYK5" s="326"/>
      <c r="SYL5" s="326"/>
      <c r="SYM5" s="326"/>
      <c r="SYN5" s="326"/>
      <c r="SYO5" s="326"/>
      <c r="SYP5" s="326"/>
      <c r="SYQ5" s="326"/>
      <c r="SYR5" s="326"/>
      <c r="SYS5" s="326"/>
      <c r="SYT5" s="326"/>
      <c r="SYU5" s="326"/>
      <c r="SYV5" s="326"/>
      <c r="SYW5" s="326"/>
      <c r="SYX5" s="326"/>
      <c r="SYY5" s="326"/>
      <c r="SYZ5" s="326"/>
      <c r="SZA5" s="326"/>
      <c r="SZB5" s="326"/>
      <c r="SZC5" s="326"/>
      <c r="SZD5" s="326"/>
      <c r="SZE5" s="326"/>
      <c r="SZF5" s="326"/>
      <c r="SZG5" s="326"/>
      <c r="SZH5" s="326"/>
      <c r="SZI5" s="326"/>
      <c r="SZJ5" s="326"/>
      <c r="SZK5" s="326"/>
      <c r="SZL5" s="326"/>
      <c r="SZM5" s="326"/>
      <c r="SZN5" s="326"/>
      <c r="SZO5" s="326"/>
      <c r="SZP5" s="326"/>
      <c r="SZQ5" s="326"/>
      <c r="SZR5" s="326"/>
      <c r="SZS5" s="326"/>
      <c r="SZT5" s="326"/>
      <c r="SZU5" s="326"/>
      <c r="SZV5" s="326"/>
      <c r="SZW5" s="326"/>
      <c r="SZX5" s="326"/>
      <c r="SZY5" s="326"/>
      <c r="SZZ5" s="326"/>
      <c r="TAA5" s="326"/>
      <c r="TAB5" s="326"/>
      <c r="TAC5" s="326"/>
      <c r="TAD5" s="326"/>
      <c r="TAE5" s="326"/>
      <c r="TAF5" s="326"/>
      <c r="TAG5" s="326"/>
      <c r="TAH5" s="326"/>
      <c r="TAI5" s="326"/>
      <c r="TAJ5" s="326"/>
      <c r="TAK5" s="326"/>
      <c r="TAL5" s="326"/>
      <c r="TAM5" s="326"/>
      <c r="TAN5" s="326"/>
      <c r="TAO5" s="326"/>
      <c r="TAP5" s="326"/>
      <c r="TAQ5" s="326"/>
      <c r="TAR5" s="326"/>
      <c r="TAS5" s="326"/>
      <c r="TAT5" s="326"/>
      <c r="TAU5" s="326"/>
      <c r="TAV5" s="326"/>
      <c r="TAW5" s="326"/>
      <c r="TAX5" s="326"/>
      <c r="TAY5" s="326"/>
      <c r="TAZ5" s="326"/>
      <c r="TBA5" s="326"/>
      <c r="TBB5" s="326"/>
      <c r="TBC5" s="326"/>
      <c r="TBD5" s="326"/>
      <c r="TBE5" s="326"/>
      <c r="TBF5" s="326"/>
      <c r="TBG5" s="326"/>
      <c r="TBH5" s="326"/>
      <c r="TBI5" s="326"/>
      <c r="TBJ5" s="326"/>
      <c r="TBK5" s="326"/>
      <c r="TBL5" s="326"/>
      <c r="TBM5" s="326"/>
      <c r="TBN5" s="326"/>
      <c r="TBO5" s="326"/>
      <c r="TBP5" s="326"/>
      <c r="TBQ5" s="326"/>
      <c r="TBR5" s="326"/>
      <c r="TBS5" s="326"/>
      <c r="TBT5" s="326"/>
      <c r="TBU5" s="326"/>
      <c r="TBV5" s="326"/>
      <c r="TBW5" s="326"/>
      <c r="TBX5" s="326"/>
      <c r="TBY5" s="326"/>
      <c r="TBZ5" s="326"/>
      <c r="TCA5" s="326"/>
      <c r="TCB5" s="326"/>
      <c r="TCC5" s="326"/>
      <c r="TCD5" s="326"/>
      <c r="TCE5" s="326"/>
      <c r="TCF5" s="326"/>
      <c r="TCG5" s="326"/>
      <c r="TCH5" s="326"/>
      <c r="TCI5" s="326"/>
      <c r="TCJ5" s="326"/>
      <c r="TCK5" s="326"/>
      <c r="TCL5" s="326"/>
      <c r="TCM5" s="326"/>
      <c r="TCN5" s="326"/>
      <c r="TCO5" s="326"/>
      <c r="TCP5" s="326"/>
      <c r="TCQ5" s="326"/>
      <c r="TCR5" s="326"/>
      <c r="TCS5" s="326"/>
      <c r="TCT5" s="326"/>
      <c r="TCU5" s="326"/>
      <c r="TCV5" s="326"/>
      <c r="TCW5" s="326"/>
      <c r="TCX5" s="326"/>
      <c r="TCY5" s="326"/>
      <c r="TCZ5" s="326"/>
      <c r="TDA5" s="326"/>
      <c r="TDB5" s="326"/>
      <c r="TDC5" s="326"/>
      <c r="TDD5" s="326"/>
      <c r="TDE5" s="326"/>
      <c r="TDF5" s="326"/>
      <c r="TDG5" s="326"/>
      <c r="TDH5" s="326"/>
      <c r="TDI5" s="326"/>
      <c r="TDJ5" s="326"/>
      <c r="TDK5" s="326"/>
      <c r="TDL5" s="326"/>
      <c r="TDM5" s="326"/>
      <c r="TDN5" s="326"/>
      <c r="TDO5" s="326"/>
      <c r="TDP5" s="326"/>
      <c r="TDQ5" s="326"/>
      <c r="TDR5" s="326"/>
      <c r="TDS5" s="326"/>
      <c r="TDT5" s="326"/>
      <c r="TDU5" s="326"/>
      <c r="TDV5" s="326"/>
      <c r="TDW5" s="326"/>
      <c r="TDX5" s="326"/>
      <c r="TDY5" s="326"/>
      <c r="TDZ5" s="326"/>
      <c r="TEA5" s="326"/>
      <c r="TEB5" s="326"/>
      <c r="TEC5" s="326"/>
      <c r="TED5" s="326"/>
      <c r="TEE5" s="326"/>
      <c r="TEF5" s="326"/>
      <c r="TEG5" s="326"/>
      <c r="TEH5" s="326"/>
      <c r="TEI5" s="326"/>
      <c r="TEJ5" s="326"/>
      <c r="TEK5" s="326"/>
      <c r="TEL5" s="326"/>
      <c r="TEM5" s="326"/>
      <c r="TEN5" s="326"/>
      <c r="TEO5" s="326"/>
      <c r="TEP5" s="326"/>
      <c r="TEQ5" s="326"/>
      <c r="TER5" s="326"/>
      <c r="TES5" s="326"/>
      <c r="TET5" s="326"/>
      <c r="TEU5" s="326"/>
      <c r="TEV5" s="326"/>
      <c r="TEW5" s="326"/>
      <c r="TEX5" s="326"/>
      <c r="TEY5" s="326"/>
      <c r="TEZ5" s="326"/>
      <c r="TFA5" s="326"/>
      <c r="TFB5" s="326"/>
      <c r="TFC5" s="326"/>
      <c r="TFD5" s="326"/>
      <c r="TFE5" s="326"/>
      <c r="TFF5" s="326"/>
      <c r="TFG5" s="326"/>
      <c r="TFH5" s="326"/>
      <c r="TFI5" s="326"/>
      <c r="TFJ5" s="326"/>
      <c r="TFK5" s="326"/>
      <c r="TFL5" s="326"/>
      <c r="TFM5" s="326"/>
      <c r="TFN5" s="326"/>
      <c r="TFO5" s="326"/>
      <c r="TFP5" s="326"/>
      <c r="TFQ5" s="326"/>
      <c r="TFR5" s="326"/>
      <c r="TFS5" s="326"/>
      <c r="TFT5" s="326"/>
      <c r="TFU5" s="326"/>
      <c r="TFV5" s="326"/>
      <c r="TFW5" s="326"/>
      <c r="TFX5" s="326"/>
      <c r="TFY5" s="326"/>
      <c r="TFZ5" s="326"/>
      <c r="TGA5" s="326"/>
      <c r="TGB5" s="326"/>
      <c r="TGC5" s="326"/>
      <c r="TGD5" s="326"/>
      <c r="TGE5" s="326"/>
      <c r="TGF5" s="326"/>
      <c r="TGG5" s="326"/>
      <c r="TGH5" s="326"/>
      <c r="TGI5" s="326"/>
      <c r="TGJ5" s="326"/>
      <c r="TGK5" s="326"/>
      <c r="TGL5" s="326"/>
      <c r="TGM5" s="326"/>
      <c r="TGN5" s="326"/>
      <c r="TGO5" s="326"/>
      <c r="TGP5" s="326"/>
      <c r="TGQ5" s="326"/>
      <c r="TGR5" s="326"/>
      <c r="TGS5" s="326"/>
      <c r="TGT5" s="326"/>
      <c r="TGU5" s="326"/>
      <c r="TGV5" s="326"/>
      <c r="TGW5" s="326"/>
      <c r="TGX5" s="326"/>
      <c r="TGY5" s="326"/>
      <c r="TGZ5" s="326"/>
      <c r="THA5" s="326"/>
      <c r="THB5" s="326"/>
      <c r="THC5" s="326"/>
      <c r="THD5" s="326"/>
      <c r="THE5" s="326"/>
      <c r="THF5" s="326"/>
      <c r="THG5" s="326"/>
      <c r="THH5" s="326"/>
      <c r="THI5" s="326"/>
      <c r="THJ5" s="326"/>
      <c r="THK5" s="326"/>
      <c r="THL5" s="326"/>
      <c r="THM5" s="326"/>
      <c r="THN5" s="326"/>
      <c r="THO5" s="326"/>
      <c r="THP5" s="326"/>
      <c r="THQ5" s="326"/>
      <c r="THR5" s="326"/>
      <c r="THS5" s="326"/>
      <c r="THT5" s="326"/>
      <c r="THU5" s="326"/>
      <c r="THV5" s="326"/>
      <c r="THW5" s="326"/>
      <c r="THX5" s="326"/>
      <c r="THY5" s="326"/>
      <c r="THZ5" s="326"/>
      <c r="TIA5" s="326"/>
      <c r="TIB5" s="326"/>
      <c r="TIC5" s="326"/>
      <c r="TID5" s="326"/>
      <c r="TIE5" s="326"/>
      <c r="TIF5" s="326"/>
      <c r="TIG5" s="326"/>
      <c r="TIH5" s="326"/>
      <c r="TII5" s="326"/>
      <c r="TIJ5" s="326"/>
      <c r="TIK5" s="326"/>
      <c r="TIL5" s="326"/>
      <c r="TIM5" s="326"/>
      <c r="TIN5" s="326"/>
      <c r="TIO5" s="326"/>
      <c r="TIP5" s="326"/>
      <c r="TIQ5" s="326"/>
      <c r="TIR5" s="326"/>
      <c r="TIS5" s="326"/>
      <c r="TIT5" s="326"/>
      <c r="TIU5" s="326"/>
      <c r="TIV5" s="326"/>
      <c r="TIW5" s="326"/>
      <c r="TIX5" s="326"/>
      <c r="TIY5" s="326"/>
      <c r="TIZ5" s="326"/>
      <c r="TJA5" s="326"/>
      <c r="TJB5" s="326"/>
      <c r="TJC5" s="326"/>
      <c r="TJD5" s="326"/>
      <c r="TJE5" s="326"/>
      <c r="TJF5" s="326"/>
      <c r="TJG5" s="326"/>
      <c r="TJH5" s="326"/>
      <c r="TJI5" s="326"/>
      <c r="TJJ5" s="326"/>
      <c r="TJK5" s="326"/>
      <c r="TJL5" s="326"/>
      <c r="TJM5" s="326"/>
      <c r="TJN5" s="326"/>
      <c r="TJO5" s="326"/>
      <c r="TJP5" s="326"/>
      <c r="TJQ5" s="326"/>
      <c r="TJR5" s="326"/>
      <c r="TJS5" s="326"/>
      <c r="TJT5" s="326"/>
      <c r="TJU5" s="326"/>
      <c r="TJV5" s="326"/>
      <c r="TJW5" s="326"/>
      <c r="TJX5" s="326"/>
      <c r="TJY5" s="326"/>
      <c r="TJZ5" s="326"/>
      <c r="TKA5" s="326"/>
      <c r="TKB5" s="326"/>
      <c r="TKC5" s="326"/>
      <c r="TKD5" s="326"/>
      <c r="TKE5" s="326"/>
      <c r="TKF5" s="326"/>
      <c r="TKG5" s="326"/>
      <c r="TKH5" s="326"/>
      <c r="TKI5" s="326"/>
      <c r="TKJ5" s="326"/>
      <c r="TKK5" s="326"/>
      <c r="TKL5" s="326"/>
      <c r="TKM5" s="326"/>
      <c r="TKN5" s="326"/>
      <c r="TKO5" s="326"/>
      <c r="TKP5" s="326"/>
      <c r="TKQ5" s="326"/>
      <c r="TKR5" s="326"/>
      <c r="TKS5" s="326"/>
      <c r="TKT5" s="326"/>
      <c r="TKU5" s="326"/>
      <c r="TKV5" s="326"/>
      <c r="TKW5" s="326"/>
      <c r="TKX5" s="326"/>
      <c r="TKY5" s="326"/>
      <c r="TKZ5" s="326"/>
      <c r="TLA5" s="326"/>
      <c r="TLB5" s="326"/>
      <c r="TLC5" s="326"/>
      <c r="TLD5" s="326"/>
      <c r="TLE5" s="326"/>
      <c r="TLF5" s="326"/>
      <c r="TLG5" s="326"/>
      <c r="TLH5" s="326"/>
      <c r="TLI5" s="326"/>
      <c r="TLJ5" s="326"/>
      <c r="TLK5" s="326"/>
      <c r="TLL5" s="326"/>
      <c r="TLM5" s="326"/>
      <c r="TLN5" s="326"/>
      <c r="TLO5" s="326"/>
      <c r="TLP5" s="326"/>
      <c r="TLQ5" s="326"/>
      <c r="TLR5" s="326"/>
      <c r="TLS5" s="326"/>
      <c r="TLT5" s="326"/>
      <c r="TLU5" s="326"/>
      <c r="TLV5" s="326"/>
      <c r="TLW5" s="326"/>
      <c r="TLX5" s="326"/>
      <c r="TLY5" s="326"/>
      <c r="TLZ5" s="326"/>
      <c r="TMA5" s="326"/>
      <c r="TMB5" s="326"/>
      <c r="TMC5" s="326"/>
      <c r="TMD5" s="326"/>
      <c r="TME5" s="326"/>
      <c r="TMF5" s="326"/>
      <c r="TMG5" s="326"/>
      <c r="TMH5" s="326"/>
      <c r="TMI5" s="326"/>
      <c r="TMJ5" s="326"/>
      <c r="TMK5" s="326"/>
      <c r="TML5" s="326"/>
      <c r="TMM5" s="326"/>
      <c r="TMN5" s="326"/>
      <c r="TMO5" s="326"/>
      <c r="TMP5" s="326"/>
      <c r="TMQ5" s="326"/>
      <c r="TMR5" s="326"/>
      <c r="TMS5" s="326"/>
      <c r="TMT5" s="326"/>
      <c r="TMU5" s="326"/>
      <c r="TMV5" s="326"/>
      <c r="TMW5" s="326"/>
      <c r="TMX5" s="326"/>
      <c r="TMY5" s="326"/>
      <c r="TMZ5" s="326"/>
      <c r="TNA5" s="326"/>
      <c r="TNB5" s="326"/>
      <c r="TNC5" s="326"/>
      <c r="TND5" s="326"/>
      <c r="TNE5" s="326"/>
      <c r="TNF5" s="326"/>
      <c r="TNG5" s="326"/>
      <c r="TNH5" s="326"/>
      <c r="TNI5" s="326"/>
      <c r="TNJ5" s="326"/>
      <c r="TNK5" s="326"/>
      <c r="TNL5" s="326"/>
      <c r="TNM5" s="326"/>
      <c r="TNN5" s="326"/>
      <c r="TNO5" s="326"/>
      <c r="TNP5" s="326"/>
      <c r="TNQ5" s="326"/>
      <c r="TNR5" s="326"/>
      <c r="TNS5" s="326"/>
      <c r="TNT5" s="326"/>
      <c r="TNU5" s="326"/>
      <c r="TNV5" s="326"/>
      <c r="TNW5" s="326"/>
      <c r="TNX5" s="326"/>
      <c r="TNY5" s="326"/>
      <c r="TNZ5" s="326"/>
      <c r="TOA5" s="326"/>
      <c r="TOB5" s="326"/>
      <c r="TOC5" s="326"/>
      <c r="TOD5" s="326"/>
      <c r="TOE5" s="326"/>
      <c r="TOF5" s="326"/>
      <c r="TOG5" s="326"/>
      <c r="TOH5" s="326"/>
      <c r="TOI5" s="326"/>
      <c r="TOJ5" s="326"/>
      <c r="TOK5" s="326"/>
      <c r="TOL5" s="326"/>
      <c r="TOM5" s="326"/>
      <c r="TON5" s="326"/>
      <c r="TOO5" s="326"/>
      <c r="TOP5" s="326"/>
      <c r="TOQ5" s="326"/>
      <c r="TOR5" s="326"/>
      <c r="TOS5" s="326"/>
      <c r="TOT5" s="326"/>
      <c r="TOU5" s="326"/>
      <c r="TOV5" s="326"/>
      <c r="TOW5" s="326"/>
      <c r="TOX5" s="326"/>
      <c r="TOY5" s="326"/>
      <c r="TOZ5" s="326"/>
      <c r="TPA5" s="326"/>
      <c r="TPB5" s="326"/>
      <c r="TPC5" s="326"/>
      <c r="TPD5" s="326"/>
      <c r="TPE5" s="326"/>
      <c r="TPF5" s="326"/>
      <c r="TPG5" s="326"/>
      <c r="TPH5" s="326"/>
      <c r="TPI5" s="326"/>
      <c r="TPJ5" s="326"/>
      <c r="TPK5" s="326"/>
      <c r="TPL5" s="326"/>
      <c r="TPM5" s="326"/>
      <c r="TPN5" s="326"/>
      <c r="TPO5" s="326"/>
      <c r="TPP5" s="326"/>
      <c r="TPQ5" s="326"/>
      <c r="TPR5" s="326"/>
      <c r="TPS5" s="326"/>
      <c r="TPT5" s="326"/>
      <c r="TPU5" s="326"/>
      <c r="TPV5" s="326"/>
      <c r="TPW5" s="326"/>
      <c r="TPX5" s="326"/>
      <c r="TPY5" s="326"/>
      <c r="TPZ5" s="326"/>
      <c r="TQA5" s="326"/>
      <c r="TQB5" s="326"/>
      <c r="TQC5" s="326"/>
      <c r="TQD5" s="326"/>
      <c r="TQE5" s="326"/>
      <c r="TQF5" s="326"/>
      <c r="TQG5" s="326"/>
      <c r="TQH5" s="326"/>
      <c r="TQI5" s="326"/>
      <c r="TQJ5" s="326"/>
      <c r="TQK5" s="326"/>
      <c r="TQL5" s="326"/>
      <c r="TQM5" s="326"/>
      <c r="TQN5" s="326"/>
      <c r="TQO5" s="326"/>
      <c r="TQP5" s="326"/>
      <c r="TQQ5" s="326"/>
      <c r="TQR5" s="326"/>
      <c r="TQS5" s="326"/>
      <c r="TQT5" s="326"/>
      <c r="TQU5" s="326"/>
      <c r="TQV5" s="326"/>
      <c r="TQW5" s="326"/>
      <c r="TQX5" s="326"/>
      <c r="TQY5" s="326"/>
      <c r="TQZ5" s="326"/>
      <c r="TRA5" s="326"/>
      <c r="TRB5" s="326"/>
      <c r="TRC5" s="326"/>
      <c r="TRD5" s="326"/>
      <c r="TRE5" s="326"/>
      <c r="TRF5" s="326"/>
      <c r="TRG5" s="326"/>
      <c r="TRH5" s="326"/>
      <c r="TRI5" s="326"/>
      <c r="TRJ5" s="326"/>
      <c r="TRK5" s="326"/>
      <c r="TRL5" s="326"/>
      <c r="TRM5" s="326"/>
      <c r="TRN5" s="326"/>
      <c r="TRO5" s="326"/>
      <c r="TRP5" s="326"/>
      <c r="TRQ5" s="326"/>
      <c r="TRR5" s="326"/>
      <c r="TRS5" s="326"/>
      <c r="TRT5" s="326"/>
      <c r="TRU5" s="326"/>
      <c r="TRV5" s="326"/>
      <c r="TRW5" s="326"/>
      <c r="TRX5" s="326"/>
      <c r="TRY5" s="326"/>
      <c r="TRZ5" s="326"/>
      <c r="TSA5" s="326"/>
      <c r="TSB5" s="326"/>
      <c r="TSC5" s="326"/>
      <c r="TSD5" s="326"/>
      <c r="TSE5" s="326"/>
      <c r="TSF5" s="326"/>
      <c r="TSG5" s="326"/>
      <c r="TSH5" s="326"/>
      <c r="TSI5" s="326"/>
      <c r="TSJ5" s="326"/>
      <c r="TSK5" s="326"/>
      <c r="TSL5" s="326"/>
      <c r="TSM5" s="326"/>
      <c r="TSN5" s="326"/>
      <c r="TSO5" s="326"/>
      <c r="TSP5" s="326"/>
      <c r="TSQ5" s="326"/>
      <c r="TSR5" s="326"/>
      <c r="TSS5" s="326"/>
      <c r="TST5" s="326"/>
      <c r="TSU5" s="326"/>
      <c r="TSV5" s="326"/>
      <c r="TSW5" s="326"/>
      <c r="TSX5" s="326"/>
      <c r="TSY5" s="326"/>
      <c r="TSZ5" s="326"/>
      <c r="TTA5" s="326"/>
      <c r="TTB5" s="326"/>
      <c r="TTC5" s="326"/>
      <c r="TTD5" s="326"/>
      <c r="TTE5" s="326"/>
      <c r="TTF5" s="326"/>
      <c r="TTG5" s="326"/>
      <c r="TTH5" s="326"/>
      <c r="TTI5" s="326"/>
      <c r="TTJ5" s="326"/>
      <c r="TTK5" s="326"/>
      <c r="TTL5" s="326"/>
      <c r="TTM5" s="326"/>
      <c r="TTN5" s="326"/>
      <c r="TTO5" s="326"/>
      <c r="TTP5" s="326"/>
      <c r="TTQ5" s="326"/>
      <c r="TTR5" s="326"/>
      <c r="TTS5" s="326"/>
      <c r="TTT5" s="326"/>
      <c r="TTU5" s="326"/>
      <c r="TTV5" s="326"/>
      <c r="TTW5" s="326"/>
      <c r="TTX5" s="326"/>
      <c r="TTY5" s="326"/>
      <c r="TTZ5" s="326"/>
      <c r="TUA5" s="326"/>
      <c r="TUB5" s="326"/>
      <c r="TUC5" s="326"/>
      <c r="TUD5" s="326"/>
      <c r="TUE5" s="326"/>
      <c r="TUF5" s="326"/>
      <c r="TUG5" s="326"/>
      <c r="TUH5" s="326"/>
      <c r="TUI5" s="326"/>
      <c r="TUJ5" s="326"/>
      <c r="TUK5" s="326"/>
      <c r="TUL5" s="326"/>
      <c r="TUM5" s="326"/>
      <c r="TUN5" s="326"/>
      <c r="TUO5" s="326"/>
      <c r="TUP5" s="326"/>
      <c r="TUQ5" s="326"/>
      <c r="TUR5" s="326"/>
      <c r="TUS5" s="326"/>
      <c r="TUT5" s="326"/>
      <c r="TUU5" s="326"/>
      <c r="TUV5" s="326"/>
      <c r="TUW5" s="326"/>
      <c r="TUX5" s="326"/>
      <c r="TUY5" s="326"/>
      <c r="TUZ5" s="326"/>
      <c r="TVA5" s="326"/>
      <c r="TVB5" s="326"/>
      <c r="TVC5" s="326"/>
      <c r="TVD5" s="326"/>
      <c r="TVE5" s="326"/>
      <c r="TVF5" s="326"/>
      <c r="TVG5" s="326"/>
      <c r="TVH5" s="326"/>
      <c r="TVI5" s="326"/>
      <c r="TVJ5" s="326"/>
      <c r="TVK5" s="326"/>
      <c r="TVL5" s="326"/>
      <c r="TVM5" s="326"/>
      <c r="TVN5" s="326"/>
      <c r="TVO5" s="326"/>
      <c r="TVP5" s="326"/>
      <c r="TVQ5" s="326"/>
      <c r="TVR5" s="326"/>
      <c r="TVS5" s="326"/>
      <c r="TVT5" s="326"/>
      <c r="TVU5" s="326"/>
      <c r="TVV5" s="326"/>
      <c r="TVW5" s="326"/>
      <c r="TVX5" s="326"/>
      <c r="TVY5" s="326"/>
      <c r="TVZ5" s="326"/>
      <c r="TWA5" s="326"/>
      <c r="TWB5" s="326"/>
      <c r="TWC5" s="326"/>
      <c r="TWD5" s="326"/>
      <c r="TWE5" s="326"/>
      <c r="TWF5" s="326"/>
      <c r="TWG5" s="326"/>
      <c r="TWH5" s="326"/>
      <c r="TWI5" s="326"/>
      <c r="TWJ5" s="326"/>
      <c r="TWK5" s="326"/>
      <c r="TWL5" s="326"/>
      <c r="TWM5" s="326"/>
      <c r="TWN5" s="326"/>
      <c r="TWO5" s="326"/>
      <c r="TWP5" s="326"/>
      <c r="TWQ5" s="326"/>
      <c r="TWR5" s="326"/>
      <c r="TWS5" s="326"/>
      <c r="TWT5" s="326"/>
      <c r="TWU5" s="326"/>
      <c r="TWV5" s="326"/>
      <c r="TWW5" s="326"/>
      <c r="TWX5" s="326"/>
      <c r="TWY5" s="326"/>
      <c r="TWZ5" s="326"/>
      <c r="TXA5" s="326"/>
      <c r="TXB5" s="326"/>
      <c r="TXC5" s="326"/>
      <c r="TXD5" s="326"/>
      <c r="TXE5" s="326"/>
      <c r="TXF5" s="326"/>
      <c r="TXG5" s="326"/>
      <c r="TXH5" s="326"/>
      <c r="TXI5" s="326"/>
      <c r="TXJ5" s="326"/>
      <c r="TXK5" s="326"/>
      <c r="TXL5" s="326"/>
      <c r="TXM5" s="326"/>
      <c r="TXN5" s="326"/>
      <c r="TXO5" s="326"/>
      <c r="TXP5" s="326"/>
      <c r="TXQ5" s="326"/>
      <c r="TXR5" s="326"/>
      <c r="TXS5" s="326"/>
      <c r="TXT5" s="326"/>
      <c r="TXU5" s="326"/>
      <c r="TXV5" s="326"/>
      <c r="TXW5" s="326"/>
      <c r="TXX5" s="326"/>
      <c r="TXY5" s="326"/>
      <c r="TXZ5" s="326"/>
      <c r="TYA5" s="326"/>
      <c r="TYB5" s="326"/>
      <c r="TYC5" s="326"/>
      <c r="TYD5" s="326"/>
      <c r="TYE5" s="326"/>
      <c r="TYF5" s="326"/>
      <c r="TYG5" s="326"/>
      <c r="TYH5" s="326"/>
      <c r="TYI5" s="326"/>
      <c r="TYJ5" s="326"/>
      <c r="TYK5" s="326"/>
      <c r="TYL5" s="326"/>
      <c r="TYM5" s="326"/>
      <c r="TYN5" s="326"/>
      <c r="TYO5" s="326"/>
      <c r="TYP5" s="326"/>
      <c r="TYQ5" s="326"/>
      <c r="TYR5" s="326"/>
      <c r="TYS5" s="326"/>
      <c r="TYT5" s="326"/>
      <c r="TYU5" s="326"/>
      <c r="TYV5" s="326"/>
      <c r="TYW5" s="326"/>
      <c r="TYX5" s="326"/>
      <c r="TYY5" s="326"/>
      <c r="TYZ5" s="326"/>
      <c r="TZA5" s="326"/>
      <c r="TZB5" s="326"/>
      <c r="TZC5" s="326"/>
      <c r="TZD5" s="326"/>
      <c r="TZE5" s="326"/>
      <c r="TZF5" s="326"/>
      <c r="TZG5" s="326"/>
      <c r="TZH5" s="326"/>
      <c r="TZI5" s="326"/>
      <c r="TZJ5" s="326"/>
      <c r="TZK5" s="326"/>
      <c r="TZL5" s="326"/>
      <c r="TZM5" s="326"/>
      <c r="TZN5" s="326"/>
      <c r="TZO5" s="326"/>
      <c r="TZP5" s="326"/>
      <c r="TZQ5" s="326"/>
      <c r="TZR5" s="326"/>
      <c r="TZS5" s="326"/>
      <c r="TZT5" s="326"/>
      <c r="TZU5" s="326"/>
      <c r="TZV5" s="326"/>
      <c r="TZW5" s="326"/>
      <c r="TZX5" s="326"/>
      <c r="TZY5" s="326"/>
      <c r="TZZ5" s="326"/>
      <c r="UAA5" s="326"/>
      <c r="UAB5" s="326"/>
      <c r="UAC5" s="326"/>
      <c r="UAD5" s="326"/>
      <c r="UAE5" s="326"/>
      <c r="UAF5" s="326"/>
      <c r="UAG5" s="326"/>
      <c r="UAH5" s="326"/>
      <c r="UAI5" s="326"/>
      <c r="UAJ5" s="326"/>
      <c r="UAK5" s="326"/>
      <c r="UAL5" s="326"/>
      <c r="UAM5" s="326"/>
      <c r="UAN5" s="326"/>
      <c r="UAO5" s="326"/>
      <c r="UAP5" s="326"/>
      <c r="UAQ5" s="326"/>
      <c r="UAR5" s="326"/>
      <c r="UAS5" s="326"/>
      <c r="UAT5" s="326"/>
      <c r="UAU5" s="326"/>
      <c r="UAV5" s="326"/>
      <c r="UAW5" s="326"/>
      <c r="UAX5" s="326"/>
      <c r="UAY5" s="326"/>
      <c r="UAZ5" s="326"/>
      <c r="UBA5" s="326"/>
      <c r="UBB5" s="326"/>
      <c r="UBC5" s="326"/>
      <c r="UBD5" s="326"/>
      <c r="UBE5" s="326"/>
      <c r="UBF5" s="326"/>
      <c r="UBG5" s="326"/>
      <c r="UBH5" s="326"/>
      <c r="UBI5" s="326"/>
      <c r="UBJ5" s="326"/>
      <c r="UBK5" s="326"/>
      <c r="UBL5" s="326"/>
      <c r="UBM5" s="326"/>
      <c r="UBN5" s="326"/>
      <c r="UBO5" s="326"/>
      <c r="UBP5" s="326"/>
      <c r="UBQ5" s="326"/>
      <c r="UBR5" s="326"/>
      <c r="UBS5" s="326"/>
      <c r="UBT5" s="326"/>
      <c r="UBU5" s="326"/>
      <c r="UBV5" s="326"/>
      <c r="UBW5" s="326"/>
      <c r="UBX5" s="326"/>
      <c r="UBY5" s="326"/>
      <c r="UBZ5" s="326"/>
      <c r="UCA5" s="326"/>
      <c r="UCB5" s="326"/>
      <c r="UCC5" s="326"/>
      <c r="UCD5" s="326"/>
      <c r="UCE5" s="326"/>
      <c r="UCF5" s="326"/>
      <c r="UCG5" s="326"/>
      <c r="UCH5" s="326"/>
      <c r="UCI5" s="326"/>
      <c r="UCJ5" s="326"/>
      <c r="UCK5" s="326"/>
      <c r="UCL5" s="326"/>
      <c r="UCM5" s="326"/>
      <c r="UCN5" s="326"/>
      <c r="UCO5" s="326"/>
      <c r="UCP5" s="326"/>
      <c r="UCQ5" s="326"/>
      <c r="UCR5" s="326"/>
      <c r="UCS5" s="326"/>
      <c r="UCT5" s="326"/>
      <c r="UCU5" s="326"/>
      <c r="UCV5" s="326"/>
      <c r="UCW5" s="326"/>
      <c r="UCX5" s="326"/>
      <c r="UCY5" s="326"/>
      <c r="UCZ5" s="326"/>
      <c r="UDA5" s="326"/>
      <c r="UDB5" s="326"/>
      <c r="UDC5" s="326"/>
      <c r="UDD5" s="326"/>
      <c r="UDE5" s="326"/>
      <c r="UDF5" s="326"/>
      <c r="UDG5" s="326"/>
      <c r="UDH5" s="326"/>
      <c r="UDI5" s="326"/>
      <c r="UDJ5" s="326"/>
      <c r="UDK5" s="326"/>
      <c r="UDL5" s="326"/>
      <c r="UDM5" s="326"/>
      <c r="UDN5" s="326"/>
      <c r="UDO5" s="326"/>
      <c r="UDP5" s="326"/>
      <c r="UDQ5" s="326"/>
      <c r="UDR5" s="326"/>
      <c r="UDS5" s="326"/>
      <c r="UDT5" s="326"/>
      <c r="UDU5" s="326"/>
      <c r="UDV5" s="326"/>
      <c r="UDW5" s="326"/>
      <c r="UDX5" s="326"/>
      <c r="UDY5" s="326"/>
      <c r="UDZ5" s="326"/>
      <c r="UEA5" s="326"/>
      <c r="UEB5" s="326"/>
      <c r="UEC5" s="326"/>
      <c r="UED5" s="326"/>
      <c r="UEE5" s="326"/>
      <c r="UEF5" s="326"/>
      <c r="UEG5" s="326"/>
      <c r="UEH5" s="326"/>
      <c r="UEI5" s="326"/>
      <c r="UEJ5" s="326"/>
      <c r="UEK5" s="326"/>
      <c r="UEL5" s="326"/>
      <c r="UEM5" s="326"/>
      <c r="UEN5" s="326"/>
      <c r="UEO5" s="326"/>
      <c r="UEP5" s="326"/>
      <c r="UEQ5" s="326"/>
      <c r="UER5" s="326"/>
      <c r="UES5" s="326"/>
      <c r="UET5" s="326"/>
      <c r="UEU5" s="326"/>
      <c r="UEV5" s="326"/>
      <c r="UEW5" s="326"/>
      <c r="UEX5" s="326"/>
      <c r="UEY5" s="326"/>
      <c r="UEZ5" s="326"/>
      <c r="UFA5" s="326"/>
      <c r="UFB5" s="326"/>
      <c r="UFC5" s="326"/>
      <c r="UFD5" s="326"/>
      <c r="UFE5" s="326"/>
      <c r="UFF5" s="326"/>
      <c r="UFG5" s="326"/>
      <c r="UFH5" s="326"/>
      <c r="UFI5" s="326"/>
      <c r="UFJ5" s="326"/>
      <c r="UFK5" s="326"/>
      <c r="UFL5" s="326"/>
      <c r="UFM5" s="326"/>
      <c r="UFN5" s="326"/>
      <c r="UFO5" s="326"/>
      <c r="UFP5" s="326"/>
      <c r="UFQ5" s="326"/>
      <c r="UFR5" s="326"/>
      <c r="UFS5" s="326"/>
      <c r="UFT5" s="326"/>
      <c r="UFU5" s="326"/>
      <c r="UFV5" s="326"/>
      <c r="UFW5" s="326"/>
      <c r="UFX5" s="326"/>
      <c r="UFY5" s="326"/>
      <c r="UFZ5" s="326"/>
      <c r="UGA5" s="326"/>
      <c r="UGB5" s="326"/>
      <c r="UGC5" s="326"/>
      <c r="UGD5" s="326"/>
      <c r="UGE5" s="326"/>
      <c r="UGF5" s="326"/>
      <c r="UGG5" s="326"/>
      <c r="UGH5" s="326"/>
      <c r="UGI5" s="326"/>
      <c r="UGJ5" s="326"/>
      <c r="UGK5" s="326"/>
      <c r="UGL5" s="326"/>
      <c r="UGM5" s="326"/>
      <c r="UGN5" s="326"/>
      <c r="UGO5" s="326"/>
      <c r="UGP5" s="326"/>
      <c r="UGQ5" s="326"/>
      <c r="UGR5" s="326"/>
      <c r="UGS5" s="326"/>
      <c r="UGT5" s="326"/>
      <c r="UGU5" s="326"/>
      <c r="UGV5" s="326"/>
      <c r="UGW5" s="326"/>
      <c r="UGX5" s="326"/>
      <c r="UGY5" s="326"/>
      <c r="UGZ5" s="326"/>
      <c r="UHA5" s="326"/>
      <c r="UHB5" s="326"/>
      <c r="UHC5" s="326"/>
      <c r="UHD5" s="326"/>
      <c r="UHE5" s="326"/>
      <c r="UHF5" s="326"/>
      <c r="UHG5" s="326"/>
      <c r="UHH5" s="326"/>
      <c r="UHI5" s="326"/>
      <c r="UHJ5" s="326"/>
      <c r="UHK5" s="326"/>
      <c r="UHL5" s="326"/>
      <c r="UHM5" s="326"/>
      <c r="UHN5" s="326"/>
      <c r="UHO5" s="326"/>
      <c r="UHP5" s="326"/>
      <c r="UHQ5" s="326"/>
      <c r="UHR5" s="326"/>
      <c r="UHS5" s="326"/>
      <c r="UHT5" s="326"/>
      <c r="UHU5" s="326"/>
      <c r="UHV5" s="326"/>
      <c r="UHW5" s="326"/>
      <c r="UHX5" s="326"/>
      <c r="UHY5" s="326"/>
      <c r="UHZ5" s="326"/>
      <c r="UIA5" s="326"/>
      <c r="UIB5" s="326"/>
      <c r="UIC5" s="326"/>
      <c r="UID5" s="326"/>
      <c r="UIE5" s="326"/>
      <c r="UIF5" s="326"/>
      <c r="UIG5" s="326"/>
      <c r="UIH5" s="326"/>
      <c r="UII5" s="326"/>
      <c r="UIJ5" s="326"/>
      <c r="UIK5" s="326"/>
      <c r="UIL5" s="326"/>
      <c r="UIM5" s="326"/>
      <c r="UIN5" s="326"/>
      <c r="UIO5" s="326"/>
      <c r="UIP5" s="326"/>
      <c r="UIQ5" s="326"/>
      <c r="UIR5" s="326"/>
      <c r="UIS5" s="326"/>
      <c r="UIT5" s="326"/>
      <c r="UIU5" s="326"/>
      <c r="UIV5" s="326"/>
      <c r="UIW5" s="326"/>
      <c r="UIX5" s="326"/>
      <c r="UIY5" s="326"/>
      <c r="UIZ5" s="326"/>
      <c r="UJA5" s="326"/>
      <c r="UJB5" s="326"/>
      <c r="UJC5" s="326"/>
      <c r="UJD5" s="326"/>
      <c r="UJE5" s="326"/>
      <c r="UJF5" s="326"/>
      <c r="UJG5" s="326"/>
      <c r="UJH5" s="326"/>
      <c r="UJI5" s="326"/>
      <c r="UJJ5" s="326"/>
      <c r="UJK5" s="326"/>
      <c r="UJL5" s="326"/>
      <c r="UJM5" s="326"/>
      <c r="UJN5" s="326"/>
      <c r="UJO5" s="326"/>
      <c r="UJP5" s="326"/>
      <c r="UJQ5" s="326"/>
      <c r="UJR5" s="326"/>
      <c r="UJS5" s="326"/>
      <c r="UJT5" s="326"/>
      <c r="UJU5" s="326"/>
      <c r="UJV5" s="326"/>
      <c r="UJW5" s="326"/>
      <c r="UJX5" s="326"/>
      <c r="UJY5" s="326"/>
      <c r="UJZ5" s="326"/>
      <c r="UKA5" s="326"/>
      <c r="UKB5" s="326"/>
      <c r="UKC5" s="326"/>
      <c r="UKD5" s="326"/>
      <c r="UKE5" s="326"/>
      <c r="UKF5" s="326"/>
      <c r="UKG5" s="326"/>
      <c r="UKH5" s="326"/>
      <c r="UKI5" s="326"/>
      <c r="UKJ5" s="326"/>
      <c r="UKK5" s="326"/>
      <c r="UKL5" s="326"/>
      <c r="UKM5" s="326"/>
      <c r="UKN5" s="326"/>
      <c r="UKO5" s="326"/>
      <c r="UKP5" s="326"/>
      <c r="UKQ5" s="326"/>
      <c r="UKR5" s="326"/>
      <c r="UKS5" s="326"/>
      <c r="UKT5" s="326"/>
      <c r="UKU5" s="326"/>
      <c r="UKV5" s="326"/>
      <c r="UKW5" s="326"/>
      <c r="UKX5" s="326"/>
      <c r="UKY5" s="326"/>
      <c r="UKZ5" s="326"/>
      <c r="ULA5" s="326"/>
      <c r="ULB5" s="326"/>
      <c r="ULC5" s="326"/>
      <c r="ULD5" s="326"/>
      <c r="ULE5" s="326"/>
      <c r="ULF5" s="326"/>
      <c r="ULG5" s="326"/>
      <c r="ULH5" s="326"/>
      <c r="ULI5" s="326"/>
      <c r="ULJ5" s="326"/>
      <c r="ULK5" s="326"/>
      <c r="ULL5" s="326"/>
      <c r="ULM5" s="326"/>
      <c r="ULN5" s="326"/>
      <c r="ULO5" s="326"/>
      <c r="ULP5" s="326"/>
      <c r="ULQ5" s="326"/>
      <c r="ULR5" s="326"/>
      <c r="ULS5" s="326"/>
      <c r="ULT5" s="326"/>
      <c r="ULU5" s="326"/>
      <c r="ULV5" s="326"/>
      <c r="ULW5" s="326"/>
      <c r="ULX5" s="326"/>
      <c r="ULY5" s="326"/>
      <c r="ULZ5" s="326"/>
      <c r="UMA5" s="326"/>
      <c r="UMB5" s="326"/>
      <c r="UMC5" s="326"/>
      <c r="UMD5" s="326"/>
      <c r="UME5" s="326"/>
      <c r="UMF5" s="326"/>
      <c r="UMG5" s="326"/>
      <c r="UMH5" s="326"/>
      <c r="UMI5" s="326"/>
      <c r="UMJ5" s="326"/>
      <c r="UMK5" s="326"/>
      <c r="UML5" s="326"/>
      <c r="UMM5" s="326"/>
      <c r="UMN5" s="326"/>
      <c r="UMO5" s="326"/>
      <c r="UMP5" s="326"/>
      <c r="UMQ5" s="326"/>
      <c r="UMR5" s="326"/>
      <c r="UMS5" s="326"/>
      <c r="UMT5" s="326"/>
      <c r="UMU5" s="326"/>
      <c r="UMV5" s="326"/>
      <c r="UMW5" s="326"/>
      <c r="UMX5" s="326"/>
      <c r="UMY5" s="326"/>
      <c r="UMZ5" s="326"/>
      <c r="UNA5" s="326"/>
      <c r="UNB5" s="326"/>
      <c r="UNC5" s="326"/>
      <c r="UND5" s="326"/>
      <c r="UNE5" s="326"/>
      <c r="UNF5" s="326"/>
      <c r="UNG5" s="326"/>
      <c r="UNH5" s="326"/>
      <c r="UNI5" s="326"/>
      <c r="UNJ5" s="326"/>
      <c r="UNK5" s="326"/>
      <c r="UNL5" s="326"/>
      <c r="UNM5" s="326"/>
      <c r="UNN5" s="326"/>
      <c r="UNO5" s="326"/>
      <c r="UNP5" s="326"/>
      <c r="UNQ5" s="326"/>
      <c r="UNR5" s="326"/>
      <c r="UNS5" s="326"/>
      <c r="UNT5" s="326"/>
      <c r="UNU5" s="326"/>
      <c r="UNV5" s="326"/>
      <c r="UNW5" s="326"/>
      <c r="UNX5" s="326"/>
      <c r="UNY5" s="326"/>
      <c r="UNZ5" s="326"/>
      <c r="UOA5" s="326"/>
      <c r="UOB5" s="326"/>
      <c r="UOC5" s="326"/>
      <c r="UOD5" s="326"/>
      <c r="UOE5" s="326"/>
      <c r="UOF5" s="326"/>
      <c r="UOG5" s="326"/>
      <c r="UOH5" s="326"/>
      <c r="UOI5" s="326"/>
      <c r="UOJ5" s="326"/>
      <c r="UOK5" s="326"/>
      <c r="UOL5" s="326"/>
      <c r="UOM5" s="326"/>
      <c r="UON5" s="326"/>
      <c r="UOO5" s="326"/>
      <c r="UOP5" s="326"/>
      <c r="UOQ5" s="326"/>
      <c r="UOR5" s="326"/>
      <c r="UOS5" s="326"/>
      <c r="UOT5" s="326"/>
      <c r="UOU5" s="326"/>
      <c r="UOV5" s="326"/>
      <c r="UOW5" s="326"/>
      <c r="UOX5" s="326"/>
      <c r="UOY5" s="326"/>
      <c r="UOZ5" s="326"/>
      <c r="UPA5" s="326"/>
      <c r="UPB5" s="326"/>
      <c r="UPC5" s="326"/>
      <c r="UPD5" s="326"/>
      <c r="UPE5" s="326"/>
      <c r="UPF5" s="326"/>
      <c r="UPG5" s="326"/>
      <c r="UPH5" s="326"/>
      <c r="UPI5" s="326"/>
      <c r="UPJ5" s="326"/>
      <c r="UPK5" s="326"/>
      <c r="UPL5" s="326"/>
      <c r="UPM5" s="326"/>
      <c r="UPN5" s="326"/>
      <c r="UPO5" s="326"/>
      <c r="UPP5" s="326"/>
      <c r="UPQ5" s="326"/>
      <c r="UPR5" s="326"/>
      <c r="UPS5" s="326"/>
      <c r="UPT5" s="326"/>
      <c r="UPU5" s="326"/>
      <c r="UPV5" s="326"/>
      <c r="UPW5" s="326"/>
      <c r="UPX5" s="326"/>
      <c r="UPY5" s="326"/>
      <c r="UPZ5" s="326"/>
      <c r="UQA5" s="326"/>
      <c r="UQB5" s="326"/>
      <c r="UQC5" s="326"/>
      <c r="UQD5" s="326"/>
      <c r="UQE5" s="326"/>
      <c r="UQF5" s="326"/>
      <c r="UQG5" s="326"/>
      <c r="UQH5" s="326"/>
      <c r="UQI5" s="326"/>
      <c r="UQJ5" s="326"/>
      <c r="UQK5" s="326"/>
      <c r="UQL5" s="326"/>
      <c r="UQM5" s="326"/>
      <c r="UQN5" s="326"/>
      <c r="UQO5" s="326"/>
      <c r="UQP5" s="326"/>
      <c r="UQQ5" s="326"/>
      <c r="UQR5" s="326"/>
      <c r="UQS5" s="326"/>
      <c r="UQT5" s="326"/>
      <c r="UQU5" s="326"/>
      <c r="UQV5" s="326"/>
      <c r="UQW5" s="326"/>
      <c r="UQX5" s="326"/>
      <c r="UQY5" s="326"/>
      <c r="UQZ5" s="326"/>
      <c r="URA5" s="326"/>
      <c r="URB5" s="326"/>
      <c r="URC5" s="326"/>
      <c r="URD5" s="326"/>
      <c r="URE5" s="326"/>
      <c r="URF5" s="326"/>
      <c r="URG5" s="326"/>
      <c r="URH5" s="326"/>
      <c r="URI5" s="326"/>
      <c r="URJ5" s="326"/>
      <c r="URK5" s="326"/>
      <c r="URL5" s="326"/>
      <c r="URM5" s="326"/>
      <c r="URN5" s="326"/>
      <c r="URO5" s="326"/>
      <c r="URP5" s="326"/>
      <c r="URQ5" s="326"/>
      <c r="URR5" s="326"/>
      <c r="URS5" s="326"/>
      <c r="URT5" s="326"/>
      <c r="URU5" s="326"/>
      <c r="URV5" s="326"/>
      <c r="URW5" s="326"/>
      <c r="URX5" s="326"/>
      <c r="URY5" s="326"/>
      <c r="URZ5" s="326"/>
      <c r="USA5" s="326"/>
      <c r="USB5" s="326"/>
      <c r="USC5" s="326"/>
      <c r="USD5" s="326"/>
      <c r="USE5" s="326"/>
      <c r="USF5" s="326"/>
      <c r="USG5" s="326"/>
      <c r="USH5" s="326"/>
      <c r="USI5" s="326"/>
      <c r="USJ5" s="326"/>
      <c r="USK5" s="326"/>
      <c r="USL5" s="326"/>
      <c r="USM5" s="326"/>
      <c r="USN5" s="326"/>
      <c r="USO5" s="326"/>
      <c r="USP5" s="326"/>
      <c r="USQ5" s="326"/>
      <c r="USR5" s="326"/>
      <c r="USS5" s="326"/>
      <c r="UST5" s="326"/>
      <c r="USU5" s="326"/>
      <c r="USV5" s="326"/>
      <c r="USW5" s="326"/>
      <c r="USX5" s="326"/>
      <c r="USY5" s="326"/>
      <c r="USZ5" s="326"/>
      <c r="UTA5" s="326"/>
      <c r="UTB5" s="326"/>
      <c r="UTC5" s="326"/>
      <c r="UTD5" s="326"/>
      <c r="UTE5" s="326"/>
      <c r="UTF5" s="326"/>
      <c r="UTG5" s="326"/>
      <c r="UTH5" s="326"/>
      <c r="UTI5" s="326"/>
      <c r="UTJ5" s="326"/>
      <c r="UTK5" s="326"/>
      <c r="UTL5" s="326"/>
      <c r="UTM5" s="326"/>
      <c r="UTN5" s="326"/>
      <c r="UTO5" s="326"/>
      <c r="UTP5" s="326"/>
      <c r="UTQ5" s="326"/>
      <c r="UTR5" s="326"/>
      <c r="UTS5" s="326"/>
      <c r="UTT5" s="326"/>
      <c r="UTU5" s="326"/>
      <c r="UTV5" s="326"/>
      <c r="UTW5" s="326"/>
      <c r="UTX5" s="326"/>
      <c r="UTY5" s="326"/>
      <c r="UTZ5" s="326"/>
      <c r="UUA5" s="326"/>
      <c r="UUB5" s="326"/>
      <c r="UUC5" s="326"/>
      <c r="UUD5" s="326"/>
      <c r="UUE5" s="326"/>
      <c r="UUF5" s="326"/>
      <c r="UUG5" s="326"/>
      <c r="UUH5" s="326"/>
      <c r="UUI5" s="326"/>
      <c r="UUJ5" s="326"/>
      <c r="UUK5" s="326"/>
      <c r="UUL5" s="326"/>
      <c r="UUM5" s="326"/>
      <c r="UUN5" s="326"/>
      <c r="UUO5" s="326"/>
      <c r="UUP5" s="326"/>
      <c r="UUQ5" s="326"/>
      <c r="UUR5" s="326"/>
      <c r="UUS5" s="326"/>
      <c r="UUT5" s="326"/>
      <c r="UUU5" s="326"/>
      <c r="UUV5" s="326"/>
      <c r="UUW5" s="326"/>
      <c r="UUX5" s="326"/>
      <c r="UUY5" s="326"/>
      <c r="UUZ5" s="326"/>
      <c r="UVA5" s="326"/>
      <c r="UVB5" s="326"/>
      <c r="UVC5" s="326"/>
      <c r="UVD5" s="326"/>
      <c r="UVE5" s="326"/>
      <c r="UVF5" s="326"/>
      <c r="UVG5" s="326"/>
      <c r="UVH5" s="326"/>
      <c r="UVI5" s="326"/>
      <c r="UVJ5" s="326"/>
      <c r="UVK5" s="326"/>
      <c r="UVL5" s="326"/>
      <c r="UVM5" s="326"/>
      <c r="UVN5" s="326"/>
      <c r="UVO5" s="326"/>
      <c r="UVP5" s="326"/>
      <c r="UVQ5" s="326"/>
      <c r="UVR5" s="326"/>
      <c r="UVS5" s="326"/>
      <c r="UVT5" s="326"/>
      <c r="UVU5" s="326"/>
      <c r="UVV5" s="326"/>
      <c r="UVW5" s="326"/>
      <c r="UVX5" s="326"/>
      <c r="UVY5" s="326"/>
      <c r="UVZ5" s="326"/>
      <c r="UWA5" s="326"/>
      <c r="UWB5" s="326"/>
      <c r="UWC5" s="326"/>
      <c r="UWD5" s="326"/>
      <c r="UWE5" s="326"/>
      <c r="UWF5" s="326"/>
      <c r="UWG5" s="326"/>
      <c r="UWH5" s="326"/>
      <c r="UWI5" s="326"/>
      <c r="UWJ5" s="326"/>
      <c r="UWK5" s="326"/>
      <c r="UWL5" s="326"/>
      <c r="UWM5" s="326"/>
      <c r="UWN5" s="326"/>
      <c r="UWO5" s="326"/>
      <c r="UWP5" s="326"/>
      <c r="UWQ5" s="326"/>
      <c r="UWR5" s="326"/>
      <c r="UWS5" s="326"/>
      <c r="UWT5" s="326"/>
      <c r="UWU5" s="326"/>
      <c r="UWV5" s="326"/>
      <c r="UWW5" s="326"/>
      <c r="UWX5" s="326"/>
      <c r="UWY5" s="326"/>
      <c r="UWZ5" s="326"/>
      <c r="UXA5" s="326"/>
      <c r="UXB5" s="326"/>
      <c r="UXC5" s="326"/>
      <c r="UXD5" s="326"/>
      <c r="UXE5" s="326"/>
      <c r="UXF5" s="326"/>
      <c r="UXG5" s="326"/>
      <c r="UXH5" s="326"/>
      <c r="UXI5" s="326"/>
      <c r="UXJ5" s="326"/>
      <c r="UXK5" s="326"/>
      <c r="UXL5" s="326"/>
      <c r="UXM5" s="326"/>
      <c r="UXN5" s="326"/>
      <c r="UXO5" s="326"/>
      <c r="UXP5" s="326"/>
      <c r="UXQ5" s="326"/>
      <c r="UXR5" s="326"/>
      <c r="UXS5" s="326"/>
      <c r="UXT5" s="326"/>
      <c r="UXU5" s="326"/>
      <c r="UXV5" s="326"/>
      <c r="UXW5" s="326"/>
      <c r="UXX5" s="326"/>
      <c r="UXY5" s="326"/>
      <c r="UXZ5" s="326"/>
      <c r="UYA5" s="326"/>
      <c r="UYB5" s="326"/>
      <c r="UYC5" s="326"/>
      <c r="UYD5" s="326"/>
      <c r="UYE5" s="326"/>
      <c r="UYF5" s="326"/>
      <c r="UYG5" s="326"/>
      <c r="UYH5" s="326"/>
      <c r="UYI5" s="326"/>
      <c r="UYJ5" s="326"/>
      <c r="UYK5" s="326"/>
      <c r="UYL5" s="326"/>
      <c r="UYM5" s="326"/>
      <c r="UYN5" s="326"/>
      <c r="UYO5" s="326"/>
      <c r="UYP5" s="326"/>
      <c r="UYQ5" s="326"/>
      <c r="UYR5" s="326"/>
      <c r="UYS5" s="326"/>
      <c r="UYT5" s="326"/>
      <c r="UYU5" s="326"/>
      <c r="UYV5" s="326"/>
      <c r="UYW5" s="326"/>
      <c r="UYX5" s="326"/>
      <c r="UYY5" s="326"/>
      <c r="UYZ5" s="326"/>
      <c r="UZA5" s="326"/>
      <c r="UZB5" s="326"/>
      <c r="UZC5" s="326"/>
      <c r="UZD5" s="326"/>
      <c r="UZE5" s="326"/>
      <c r="UZF5" s="326"/>
      <c r="UZG5" s="326"/>
      <c r="UZH5" s="326"/>
      <c r="UZI5" s="326"/>
      <c r="UZJ5" s="326"/>
      <c r="UZK5" s="326"/>
      <c r="UZL5" s="326"/>
      <c r="UZM5" s="326"/>
      <c r="UZN5" s="326"/>
      <c r="UZO5" s="326"/>
      <c r="UZP5" s="326"/>
      <c r="UZQ5" s="326"/>
      <c r="UZR5" s="326"/>
      <c r="UZS5" s="326"/>
      <c r="UZT5" s="326"/>
      <c r="UZU5" s="326"/>
      <c r="UZV5" s="326"/>
      <c r="UZW5" s="326"/>
      <c r="UZX5" s="326"/>
      <c r="UZY5" s="326"/>
      <c r="UZZ5" s="326"/>
      <c r="VAA5" s="326"/>
      <c r="VAB5" s="326"/>
      <c r="VAC5" s="326"/>
      <c r="VAD5" s="326"/>
      <c r="VAE5" s="326"/>
      <c r="VAF5" s="326"/>
      <c r="VAG5" s="326"/>
      <c r="VAH5" s="326"/>
      <c r="VAI5" s="326"/>
      <c r="VAJ5" s="326"/>
      <c r="VAK5" s="326"/>
      <c r="VAL5" s="326"/>
      <c r="VAM5" s="326"/>
      <c r="VAN5" s="326"/>
      <c r="VAO5" s="326"/>
      <c r="VAP5" s="326"/>
      <c r="VAQ5" s="326"/>
      <c r="VAR5" s="326"/>
      <c r="VAS5" s="326"/>
      <c r="VAT5" s="326"/>
      <c r="VAU5" s="326"/>
      <c r="VAV5" s="326"/>
      <c r="VAW5" s="326"/>
      <c r="VAX5" s="326"/>
      <c r="VAY5" s="326"/>
      <c r="VAZ5" s="326"/>
      <c r="VBA5" s="326"/>
      <c r="VBB5" s="326"/>
      <c r="VBC5" s="326"/>
      <c r="VBD5" s="326"/>
      <c r="VBE5" s="326"/>
      <c r="VBF5" s="326"/>
      <c r="VBG5" s="326"/>
      <c r="VBH5" s="326"/>
      <c r="VBI5" s="326"/>
      <c r="VBJ5" s="326"/>
      <c r="VBK5" s="326"/>
      <c r="VBL5" s="326"/>
      <c r="VBM5" s="326"/>
      <c r="VBN5" s="326"/>
      <c r="VBO5" s="326"/>
      <c r="VBP5" s="326"/>
      <c r="VBQ5" s="326"/>
      <c r="VBR5" s="326"/>
      <c r="VBS5" s="326"/>
      <c r="VBT5" s="326"/>
      <c r="VBU5" s="326"/>
      <c r="VBV5" s="326"/>
      <c r="VBW5" s="326"/>
      <c r="VBX5" s="326"/>
      <c r="VBY5" s="326"/>
      <c r="VBZ5" s="326"/>
      <c r="VCA5" s="326"/>
      <c r="VCB5" s="326"/>
      <c r="VCC5" s="326"/>
      <c r="VCD5" s="326"/>
      <c r="VCE5" s="326"/>
      <c r="VCF5" s="326"/>
      <c r="VCG5" s="326"/>
      <c r="VCH5" s="326"/>
      <c r="VCI5" s="326"/>
      <c r="VCJ5" s="326"/>
      <c r="VCK5" s="326"/>
      <c r="VCL5" s="326"/>
      <c r="VCM5" s="326"/>
      <c r="VCN5" s="326"/>
      <c r="VCO5" s="326"/>
      <c r="VCP5" s="326"/>
      <c r="VCQ5" s="326"/>
      <c r="VCR5" s="326"/>
      <c r="VCS5" s="326"/>
      <c r="VCT5" s="326"/>
      <c r="VCU5" s="326"/>
      <c r="VCV5" s="326"/>
      <c r="VCW5" s="326"/>
      <c r="VCX5" s="326"/>
      <c r="VCY5" s="326"/>
      <c r="VCZ5" s="326"/>
      <c r="VDA5" s="326"/>
      <c r="VDB5" s="326"/>
      <c r="VDC5" s="326"/>
      <c r="VDD5" s="326"/>
      <c r="VDE5" s="326"/>
      <c r="VDF5" s="326"/>
      <c r="VDG5" s="326"/>
      <c r="VDH5" s="326"/>
      <c r="VDI5" s="326"/>
      <c r="VDJ5" s="326"/>
      <c r="VDK5" s="326"/>
      <c r="VDL5" s="326"/>
      <c r="VDM5" s="326"/>
      <c r="VDN5" s="326"/>
      <c r="VDO5" s="326"/>
      <c r="VDP5" s="326"/>
      <c r="VDQ5" s="326"/>
      <c r="VDR5" s="326"/>
      <c r="VDS5" s="326"/>
      <c r="VDT5" s="326"/>
      <c r="VDU5" s="326"/>
      <c r="VDV5" s="326"/>
      <c r="VDW5" s="326"/>
      <c r="VDX5" s="326"/>
      <c r="VDY5" s="326"/>
      <c r="VDZ5" s="326"/>
      <c r="VEA5" s="326"/>
      <c r="VEB5" s="326"/>
      <c r="VEC5" s="326"/>
      <c r="VED5" s="326"/>
      <c r="VEE5" s="326"/>
      <c r="VEF5" s="326"/>
      <c r="VEG5" s="326"/>
      <c r="VEH5" s="326"/>
      <c r="VEI5" s="326"/>
      <c r="VEJ5" s="326"/>
      <c r="VEK5" s="326"/>
      <c r="VEL5" s="326"/>
      <c r="VEM5" s="326"/>
      <c r="VEN5" s="326"/>
      <c r="VEO5" s="326"/>
      <c r="VEP5" s="326"/>
      <c r="VEQ5" s="326"/>
      <c r="VER5" s="326"/>
      <c r="VES5" s="326"/>
      <c r="VET5" s="326"/>
      <c r="VEU5" s="326"/>
      <c r="VEV5" s="326"/>
      <c r="VEW5" s="326"/>
      <c r="VEX5" s="326"/>
      <c r="VEY5" s="326"/>
      <c r="VEZ5" s="326"/>
      <c r="VFA5" s="326"/>
      <c r="VFB5" s="326"/>
      <c r="VFC5" s="326"/>
      <c r="VFD5" s="326"/>
      <c r="VFE5" s="326"/>
      <c r="VFF5" s="326"/>
      <c r="VFG5" s="326"/>
      <c r="VFH5" s="326"/>
      <c r="VFI5" s="326"/>
      <c r="VFJ5" s="326"/>
      <c r="VFK5" s="326"/>
      <c r="VFL5" s="326"/>
      <c r="VFM5" s="326"/>
      <c r="VFN5" s="326"/>
      <c r="VFO5" s="326"/>
      <c r="VFP5" s="326"/>
      <c r="VFQ5" s="326"/>
      <c r="VFR5" s="326"/>
      <c r="VFS5" s="326"/>
      <c r="VFT5" s="326"/>
      <c r="VFU5" s="326"/>
      <c r="VFV5" s="326"/>
      <c r="VFW5" s="326"/>
      <c r="VFX5" s="326"/>
      <c r="VFY5" s="326"/>
      <c r="VFZ5" s="326"/>
      <c r="VGA5" s="326"/>
      <c r="VGB5" s="326"/>
      <c r="VGC5" s="326"/>
      <c r="VGD5" s="326"/>
      <c r="VGE5" s="326"/>
      <c r="VGF5" s="326"/>
      <c r="VGG5" s="326"/>
      <c r="VGH5" s="326"/>
      <c r="VGI5" s="326"/>
      <c r="VGJ5" s="326"/>
      <c r="VGK5" s="326"/>
      <c r="VGL5" s="326"/>
      <c r="VGM5" s="326"/>
      <c r="VGN5" s="326"/>
      <c r="VGO5" s="326"/>
      <c r="VGP5" s="326"/>
      <c r="VGQ5" s="326"/>
      <c r="VGR5" s="326"/>
      <c r="VGS5" s="326"/>
      <c r="VGT5" s="326"/>
      <c r="VGU5" s="326"/>
      <c r="VGV5" s="326"/>
      <c r="VGW5" s="326"/>
      <c r="VGX5" s="326"/>
      <c r="VGY5" s="326"/>
      <c r="VGZ5" s="326"/>
      <c r="VHA5" s="326"/>
      <c r="VHB5" s="326"/>
      <c r="VHC5" s="326"/>
      <c r="VHD5" s="326"/>
      <c r="VHE5" s="326"/>
      <c r="VHF5" s="326"/>
      <c r="VHG5" s="326"/>
      <c r="VHH5" s="326"/>
      <c r="VHI5" s="326"/>
      <c r="VHJ5" s="326"/>
      <c r="VHK5" s="326"/>
      <c r="VHL5" s="326"/>
      <c r="VHM5" s="326"/>
      <c r="VHN5" s="326"/>
      <c r="VHO5" s="326"/>
      <c r="VHP5" s="326"/>
      <c r="VHQ5" s="326"/>
      <c r="VHR5" s="326"/>
      <c r="VHS5" s="326"/>
      <c r="VHT5" s="326"/>
      <c r="VHU5" s="326"/>
      <c r="VHV5" s="326"/>
      <c r="VHW5" s="326"/>
      <c r="VHX5" s="326"/>
      <c r="VHY5" s="326"/>
      <c r="VHZ5" s="326"/>
      <c r="VIA5" s="326"/>
      <c r="VIB5" s="326"/>
      <c r="VIC5" s="326"/>
      <c r="VID5" s="326"/>
      <c r="VIE5" s="326"/>
      <c r="VIF5" s="326"/>
      <c r="VIG5" s="326"/>
      <c r="VIH5" s="326"/>
      <c r="VII5" s="326"/>
      <c r="VIJ5" s="326"/>
      <c r="VIK5" s="326"/>
      <c r="VIL5" s="326"/>
      <c r="VIM5" s="326"/>
      <c r="VIN5" s="326"/>
      <c r="VIO5" s="326"/>
      <c r="VIP5" s="326"/>
      <c r="VIQ5" s="326"/>
      <c r="VIR5" s="326"/>
      <c r="VIS5" s="326"/>
      <c r="VIT5" s="326"/>
      <c r="VIU5" s="326"/>
      <c r="VIV5" s="326"/>
      <c r="VIW5" s="326"/>
      <c r="VIX5" s="326"/>
      <c r="VIY5" s="326"/>
      <c r="VIZ5" s="326"/>
      <c r="VJA5" s="326"/>
      <c r="VJB5" s="326"/>
      <c r="VJC5" s="326"/>
      <c r="VJD5" s="326"/>
      <c r="VJE5" s="326"/>
      <c r="VJF5" s="326"/>
      <c r="VJG5" s="326"/>
      <c r="VJH5" s="326"/>
      <c r="VJI5" s="326"/>
      <c r="VJJ5" s="326"/>
      <c r="VJK5" s="326"/>
      <c r="VJL5" s="326"/>
      <c r="VJM5" s="326"/>
      <c r="VJN5" s="326"/>
      <c r="VJO5" s="326"/>
      <c r="VJP5" s="326"/>
      <c r="VJQ5" s="326"/>
      <c r="VJR5" s="326"/>
      <c r="VJS5" s="326"/>
      <c r="VJT5" s="326"/>
      <c r="VJU5" s="326"/>
      <c r="VJV5" s="326"/>
      <c r="VJW5" s="326"/>
      <c r="VJX5" s="326"/>
      <c r="VJY5" s="326"/>
      <c r="VJZ5" s="326"/>
      <c r="VKA5" s="326"/>
      <c r="VKB5" s="326"/>
      <c r="VKC5" s="326"/>
      <c r="VKD5" s="326"/>
      <c r="VKE5" s="326"/>
      <c r="VKF5" s="326"/>
      <c r="VKG5" s="326"/>
      <c r="VKH5" s="326"/>
      <c r="VKI5" s="326"/>
      <c r="VKJ5" s="326"/>
      <c r="VKK5" s="326"/>
      <c r="VKL5" s="326"/>
      <c r="VKM5" s="326"/>
      <c r="VKN5" s="326"/>
      <c r="VKO5" s="326"/>
      <c r="VKP5" s="326"/>
      <c r="VKQ5" s="326"/>
      <c r="VKR5" s="326"/>
      <c r="VKS5" s="326"/>
      <c r="VKT5" s="326"/>
      <c r="VKU5" s="326"/>
      <c r="VKV5" s="326"/>
      <c r="VKW5" s="326"/>
      <c r="VKX5" s="326"/>
      <c r="VKY5" s="326"/>
      <c r="VKZ5" s="326"/>
      <c r="VLA5" s="326"/>
      <c r="VLB5" s="326"/>
      <c r="VLC5" s="326"/>
      <c r="VLD5" s="326"/>
      <c r="VLE5" s="326"/>
      <c r="VLF5" s="326"/>
      <c r="VLG5" s="326"/>
      <c r="VLH5" s="326"/>
      <c r="VLI5" s="326"/>
      <c r="VLJ5" s="326"/>
      <c r="VLK5" s="326"/>
      <c r="VLL5" s="326"/>
      <c r="VLM5" s="326"/>
      <c r="VLN5" s="326"/>
      <c r="VLO5" s="326"/>
      <c r="VLP5" s="326"/>
      <c r="VLQ5" s="326"/>
      <c r="VLR5" s="326"/>
      <c r="VLS5" s="326"/>
      <c r="VLT5" s="326"/>
      <c r="VLU5" s="326"/>
      <c r="VLV5" s="326"/>
      <c r="VLW5" s="326"/>
      <c r="VLX5" s="326"/>
      <c r="VLY5" s="326"/>
      <c r="VLZ5" s="326"/>
      <c r="VMA5" s="326"/>
      <c r="VMB5" s="326"/>
      <c r="VMC5" s="326"/>
      <c r="VMD5" s="326"/>
      <c r="VME5" s="326"/>
      <c r="VMF5" s="326"/>
      <c r="VMG5" s="326"/>
      <c r="VMH5" s="326"/>
      <c r="VMI5" s="326"/>
      <c r="VMJ5" s="326"/>
      <c r="VMK5" s="326"/>
      <c r="VML5" s="326"/>
      <c r="VMM5" s="326"/>
      <c r="VMN5" s="326"/>
      <c r="VMO5" s="326"/>
      <c r="VMP5" s="326"/>
      <c r="VMQ5" s="326"/>
      <c r="VMR5" s="326"/>
      <c r="VMS5" s="326"/>
      <c r="VMT5" s="326"/>
      <c r="VMU5" s="326"/>
      <c r="VMV5" s="326"/>
      <c r="VMW5" s="326"/>
      <c r="VMX5" s="326"/>
      <c r="VMY5" s="326"/>
      <c r="VMZ5" s="326"/>
      <c r="VNA5" s="326"/>
      <c r="VNB5" s="326"/>
      <c r="VNC5" s="326"/>
      <c r="VND5" s="326"/>
      <c r="VNE5" s="326"/>
      <c r="VNF5" s="326"/>
      <c r="VNG5" s="326"/>
      <c r="VNH5" s="326"/>
      <c r="VNI5" s="326"/>
      <c r="VNJ5" s="326"/>
      <c r="VNK5" s="326"/>
      <c r="VNL5" s="326"/>
      <c r="VNM5" s="326"/>
      <c r="VNN5" s="326"/>
      <c r="VNO5" s="326"/>
      <c r="VNP5" s="326"/>
      <c r="VNQ5" s="326"/>
      <c r="VNR5" s="326"/>
      <c r="VNS5" s="326"/>
      <c r="VNT5" s="326"/>
      <c r="VNU5" s="326"/>
      <c r="VNV5" s="326"/>
      <c r="VNW5" s="326"/>
      <c r="VNX5" s="326"/>
      <c r="VNY5" s="326"/>
      <c r="VNZ5" s="326"/>
      <c r="VOA5" s="326"/>
      <c r="VOB5" s="326"/>
      <c r="VOC5" s="326"/>
      <c r="VOD5" s="326"/>
      <c r="VOE5" s="326"/>
      <c r="VOF5" s="326"/>
      <c r="VOG5" s="326"/>
      <c r="VOH5" s="326"/>
      <c r="VOI5" s="326"/>
      <c r="VOJ5" s="326"/>
      <c r="VOK5" s="326"/>
      <c r="VOL5" s="326"/>
      <c r="VOM5" s="326"/>
      <c r="VON5" s="326"/>
      <c r="VOO5" s="326"/>
      <c r="VOP5" s="326"/>
      <c r="VOQ5" s="326"/>
      <c r="VOR5" s="326"/>
      <c r="VOS5" s="326"/>
      <c r="VOT5" s="326"/>
      <c r="VOU5" s="326"/>
      <c r="VOV5" s="326"/>
      <c r="VOW5" s="326"/>
      <c r="VOX5" s="326"/>
      <c r="VOY5" s="326"/>
      <c r="VOZ5" s="326"/>
      <c r="VPA5" s="326"/>
      <c r="VPB5" s="326"/>
      <c r="VPC5" s="326"/>
      <c r="VPD5" s="326"/>
      <c r="VPE5" s="326"/>
      <c r="VPF5" s="326"/>
      <c r="VPG5" s="326"/>
      <c r="VPH5" s="326"/>
      <c r="VPI5" s="326"/>
      <c r="VPJ5" s="326"/>
      <c r="VPK5" s="326"/>
      <c r="VPL5" s="326"/>
      <c r="VPM5" s="326"/>
      <c r="VPN5" s="326"/>
      <c r="VPO5" s="326"/>
      <c r="VPP5" s="326"/>
      <c r="VPQ5" s="326"/>
      <c r="VPR5" s="326"/>
      <c r="VPS5" s="326"/>
      <c r="VPT5" s="326"/>
      <c r="VPU5" s="326"/>
      <c r="VPV5" s="326"/>
      <c r="VPW5" s="326"/>
      <c r="VPX5" s="326"/>
      <c r="VPY5" s="326"/>
      <c r="VPZ5" s="326"/>
      <c r="VQA5" s="326"/>
      <c r="VQB5" s="326"/>
      <c r="VQC5" s="326"/>
      <c r="VQD5" s="326"/>
      <c r="VQE5" s="326"/>
      <c r="VQF5" s="326"/>
      <c r="VQG5" s="326"/>
      <c r="VQH5" s="326"/>
      <c r="VQI5" s="326"/>
      <c r="VQJ5" s="326"/>
      <c r="VQK5" s="326"/>
      <c r="VQL5" s="326"/>
      <c r="VQM5" s="326"/>
      <c r="VQN5" s="326"/>
      <c r="VQO5" s="326"/>
      <c r="VQP5" s="326"/>
      <c r="VQQ5" s="326"/>
      <c r="VQR5" s="326"/>
      <c r="VQS5" s="326"/>
      <c r="VQT5" s="326"/>
      <c r="VQU5" s="326"/>
      <c r="VQV5" s="326"/>
      <c r="VQW5" s="326"/>
      <c r="VQX5" s="326"/>
      <c r="VQY5" s="326"/>
      <c r="VQZ5" s="326"/>
      <c r="VRA5" s="326"/>
      <c r="VRB5" s="326"/>
      <c r="VRC5" s="326"/>
      <c r="VRD5" s="326"/>
      <c r="VRE5" s="326"/>
      <c r="VRF5" s="326"/>
      <c r="VRG5" s="326"/>
      <c r="VRH5" s="326"/>
      <c r="VRI5" s="326"/>
      <c r="VRJ5" s="326"/>
      <c r="VRK5" s="326"/>
      <c r="VRL5" s="326"/>
      <c r="VRM5" s="326"/>
      <c r="VRN5" s="326"/>
      <c r="VRO5" s="326"/>
      <c r="VRP5" s="326"/>
      <c r="VRQ5" s="326"/>
      <c r="VRR5" s="326"/>
      <c r="VRS5" s="326"/>
      <c r="VRT5" s="326"/>
      <c r="VRU5" s="326"/>
      <c r="VRV5" s="326"/>
      <c r="VRW5" s="326"/>
      <c r="VRX5" s="326"/>
      <c r="VRY5" s="326"/>
      <c r="VRZ5" s="326"/>
      <c r="VSA5" s="326"/>
      <c r="VSB5" s="326"/>
      <c r="VSC5" s="326"/>
      <c r="VSD5" s="326"/>
      <c r="VSE5" s="326"/>
      <c r="VSF5" s="326"/>
      <c r="VSG5" s="326"/>
      <c r="VSH5" s="326"/>
      <c r="VSI5" s="326"/>
      <c r="VSJ5" s="326"/>
      <c r="VSK5" s="326"/>
      <c r="VSL5" s="326"/>
      <c r="VSM5" s="326"/>
      <c r="VSN5" s="326"/>
      <c r="VSO5" s="326"/>
      <c r="VSP5" s="326"/>
      <c r="VSQ5" s="326"/>
      <c r="VSR5" s="326"/>
      <c r="VSS5" s="326"/>
      <c r="VST5" s="326"/>
      <c r="VSU5" s="326"/>
      <c r="VSV5" s="326"/>
      <c r="VSW5" s="326"/>
      <c r="VSX5" s="326"/>
      <c r="VSY5" s="326"/>
      <c r="VSZ5" s="326"/>
      <c r="VTA5" s="326"/>
      <c r="VTB5" s="326"/>
      <c r="VTC5" s="326"/>
      <c r="VTD5" s="326"/>
      <c r="VTE5" s="326"/>
      <c r="VTF5" s="326"/>
      <c r="VTG5" s="326"/>
      <c r="VTH5" s="326"/>
      <c r="VTI5" s="326"/>
      <c r="VTJ5" s="326"/>
      <c r="VTK5" s="326"/>
      <c r="VTL5" s="326"/>
      <c r="VTM5" s="326"/>
      <c r="VTN5" s="326"/>
      <c r="VTO5" s="326"/>
      <c r="VTP5" s="326"/>
      <c r="VTQ5" s="326"/>
      <c r="VTR5" s="326"/>
      <c r="VTS5" s="326"/>
      <c r="VTT5" s="326"/>
      <c r="VTU5" s="326"/>
      <c r="VTV5" s="326"/>
      <c r="VTW5" s="326"/>
      <c r="VTX5" s="326"/>
      <c r="VTY5" s="326"/>
      <c r="VTZ5" s="326"/>
      <c r="VUA5" s="326"/>
      <c r="VUB5" s="326"/>
      <c r="VUC5" s="326"/>
      <c r="VUD5" s="326"/>
      <c r="VUE5" s="326"/>
      <c r="VUF5" s="326"/>
      <c r="VUG5" s="326"/>
      <c r="VUH5" s="326"/>
      <c r="VUI5" s="326"/>
      <c r="VUJ5" s="326"/>
      <c r="VUK5" s="326"/>
      <c r="VUL5" s="326"/>
      <c r="VUM5" s="326"/>
      <c r="VUN5" s="326"/>
      <c r="VUO5" s="326"/>
      <c r="VUP5" s="326"/>
      <c r="VUQ5" s="326"/>
      <c r="VUR5" s="326"/>
      <c r="VUS5" s="326"/>
      <c r="VUT5" s="326"/>
      <c r="VUU5" s="326"/>
      <c r="VUV5" s="326"/>
      <c r="VUW5" s="326"/>
      <c r="VUX5" s="326"/>
      <c r="VUY5" s="326"/>
      <c r="VUZ5" s="326"/>
      <c r="VVA5" s="326"/>
      <c r="VVB5" s="326"/>
      <c r="VVC5" s="326"/>
      <c r="VVD5" s="326"/>
      <c r="VVE5" s="326"/>
      <c r="VVF5" s="326"/>
      <c r="VVG5" s="326"/>
      <c r="VVH5" s="326"/>
      <c r="VVI5" s="326"/>
      <c r="VVJ5" s="326"/>
      <c r="VVK5" s="326"/>
      <c r="VVL5" s="326"/>
      <c r="VVM5" s="326"/>
      <c r="VVN5" s="326"/>
      <c r="VVO5" s="326"/>
      <c r="VVP5" s="326"/>
      <c r="VVQ5" s="326"/>
      <c r="VVR5" s="326"/>
      <c r="VVS5" s="326"/>
      <c r="VVT5" s="326"/>
      <c r="VVU5" s="326"/>
      <c r="VVV5" s="326"/>
      <c r="VVW5" s="326"/>
      <c r="VVX5" s="326"/>
      <c r="VVY5" s="326"/>
      <c r="VVZ5" s="326"/>
      <c r="VWA5" s="326"/>
      <c r="VWB5" s="326"/>
      <c r="VWC5" s="326"/>
      <c r="VWD5" s="326"/>
      <c r="VWE5" s="326"/>
      <c r="VWF5" s="326"/>
      <c r="VWG5" s="326"/>
      <c r="VWH5" s="326"/>
      <c r="VWI5" s="326"/>
      <c r="VWJ5" s="326"/>
      <c r="VWK5" s="326"/>
      <c r="VWL5" s="326"/>
      <c r="VWM5" s="326"/>
      <c r="VWN5" s="326"/>
      <c r="VWO5" s="326"/>
      <c r="VWP5" s="326"/>
      <c r="VWQ5" s="326"/>
      <c r="VWR5" s="326"/>
      <c r="VWS5" s="326"/>
      <c r="VWT5" s="326"/>
      <c r="VWU5" s="326"/>
      <c r="VWV5" s="326"/>
      <c r="VWW5" s="326"/>
      <c r="VWX5" s="326"/>
      <c r="VWY5" s="326"/>
      <c r="VWZ5" s="326"/>
      <c r="VXA5" s="326"/>
      <c r="VXB5" s="326"/>
      <c r="VXC5" s="326"/>
      <c r="VXD5" s="326"/>
      <c r="VXE5" s="326"/>
      <c r="VXF5" s="326"/>
      <c r="VXG5" s="326"/>
      <c r="VXH5" s="326"/>
      <c r="VXI5" s="326"/>
      <c r="VXJ5" s="326"/>
      <c r="VXK5" s="326"/>
      <c r="VXL5" s="326"/>
      <c r="VXM5" s="326"/>
      <c r="VXN5" s="326"/>
      <c r="VXO5" s="326"/>
      <c r="VXP5" s="326"/>
      <c r="VXQ5" s="326"/>
      <c r="VXR5" s="326"/>
      <c r="VXS5" s="326"/>
      <c r="VXT5" s="326"/>
      <c r="VXU5" s="326"/>
      <c r="VXV5" s="326"/>
      <c r="VXW5" s="326"/>
      <c r="VXX5" s="326"/>
      <c r="VXY5" s="326"/>
      <c r="VXZ5" s="326"/>
      <c r="VYA5" s="326"/>
      <c r="VYB5" s="326"/>
      <c r="VYC5" s="326"/>
      <c r="VYD5" s="326"/>
      <c r="VYE5" s="326"/>
      <c r="VYF5" s="326"/>
      <c r="VYG5" s="326"/>
      <c r="VYH5" s="326"/>
      <c r="VYI5" s="326"/>
      <c r="VYJ5" s="326"/>
      <c r="VYK5" s="326"/>
      <c r="VYL5" s="326"/>
      <c r="VYM5" s="326"/>
      <c r="VYN5" s="326"/>
      <c r="VYO5" s="326"/>
      <c r="VYP5" s="326"/>
      <c r="VYQ5" s="326"/>
      <c r="VYR5" s="326"/>
      <c r="VYS5" s="326"/>
      <c r="VYT5" s="326"/>
      <c r="VYU5" s="326"/>
      <c r="VYV5" s="326"/>
      <c r="VYW5" s="326"/>
      <c r="VYX5" s="326"/>
      <c r="VYY5" s="326"/>
      <c r="VYZ5" s="326"/>
      <c r="VZA5" s="326"/>
      <c r="VZB5" s="326"/>
      <c r="VZC5" s="326"/>
      <c r="VZD5" s="326"/>
      <c r="VZE5" s="326"/>
      <c r="VZF5" s="326"/>
      <c r="VZG5" s="326"/>
      <c r="VZH5" s="326"/>
      <c r="VZI5" s="326"/>
      <c r="VZJ5" s="326"/>
      <c r="VZK5" s="326"/>
      <c r="VZL5" s="326"/>
      <c r="VZM5" s="326"/>
      <c r="VZN5" s="326"/>
      <c r="VZO5" s="326"/>
      <c r="VZP5" s="326"/>
      <c r="VZQ5" s="326"/>
      <c r="VZR5" s="326"/>
      <c r="VZS5" s="326"/>
      <c r="VZT5" s="326"/>
      <c r="VZU5" s="326"/>
      <c r="VZV5" s="326"/>
      <c r="VZW5" s="326"/>
      <c r="VZX5" s="326"/>
      <c r="VZY5" s="326"/>
      <c r="VZZ5" s="326"/>
      <c r="WAA5" s="326"/>
      <c r="WAB5" s="326"/>
      <c r="WAC5" s="326"/>
      <c r="WAD5" s="326"/>
      <c r="WAE5" s="326"/>
      <c r="WAF5" s="326"/>
      <c r="WAG5" s="326"/>
      <c r="WAH5" s="326"/>
      <c r="WAI5" s="326"/>
      <c r="WAJ5" s="326"/>
      <c r="WAK5" s="326"/>
      <c r="WAL5" s="326"/>
      <c r="WAM5" s="326"/>
      <c r="WAN5" s="326"/>
      <c r="WAO5" s="326"/>
      <c r="WAP5" s="326"/>
      <c r="WAQ5" s="326"/>
      <c r="WAR5" s="326"/>
      <c r="WAS5" s="326"/>
      <c r="WAT5" s="326"/>
      <c r="WAU5" s="326"/>
      <c r="WAV5" s="326"/>
      <c r="WAW5" s="326"/>
      <c r="WAX5" s="326"/>
      <c r="WAY5" s="326"/>
      <c r="WAZ5" s="326"/>
      <c r="WBA5" s="326"/>
      <c r="WBB5" s="326"/>
      <c r="WBC5" s="326"/>
      <c r="WBD5" s="326"/>
      <c r="WBE5" s="326"/>
      <c r="WBF5" s="326"/>
      <c r="WBG5" s="326"/>
      <c r="WBH5" s="326"/>
      <c r="WBI5" s="326"/>
      <c r="WBJ5" s="326"/>
      <c r="WBK5" s="326"/>
      <c r="WBL5" s="326"/>
      <c r="WBM5" s="326"/>
      <c r="WBN5" s="326"/>
      <c r="WBO5" s="326"/>
      <c r="WBP5" s="326"/>
      <c r="WBQ5" s="326"/>
      <c r="WBR5" s="326"/>
      <c r="WBS5" s="326"/>
      <c r="WBT5" s="326"/>
      <c r="WBU5" s="326"/>
      <c r="WBV5" s="326"/>
      <c r="WBW5" s="326"/>
      <c r="WBX5" s="326"/>
      <c r="WBY5" s="326"/>
      <c r="WBZ5" s="326"/>
      <c r="WCA5" s="326"/>
      <c r="WCB5" s="326"/>
      <c r="WCC5" s="326"/>
      <c r="WCD5" s="326"/>
      <c r="WCE5" s="326"/>
      <c r="WCF5" s="326"/>
      <c r="WCG5" s="326"/>
      <c r="WCH5" s="326"/>
      <c r="WCI5" s="326"/>
      <c r="WCJ5" s="326"/>
      <c r="WCK5" s="326"/>
      <c r="WCL5" s="326"/>
      <c r="WCM5" s="326"/>
      <c r="WCN5" s="326"/>
      <c r="WCO5" s="326"/>
      <c r="WCP5" s="326"/>
      <c r="WCQ5" s="326"/>
      <c r="WCR5" s="326"/>
      <c r="WCS5" s="326"/>
      <c r="WCT5" s="326"/>
      <c r="WCU5" s="326"/>
      <c r="WCV5" s="326"/>
      <c r="WCW5" s="326"/>
      <c r="WCX5" s="326"/>
      <c r="WCY5" s="326"/>
      <c r="WCZ5" s="326"/>
      <c r="WDA5" s="326"/>
      <c r="WDB5" s="326"/>
      <c r="WDC5" s="326"/>
      <c r="WDD5" s="326"/>
      <c r="WDE5" s="326"/>
      <c r="WDF5" s="326"/>
      <c r="WDG5" s="326"/>
      <c r="WDH5" s="326"/>
      <c r="WDI5" s="326"/>
      <c r="WDJ5" s="326"/>
      <c r="WDK5" s="326"/>
      <c r="WDL5" s="326"/>
      <c r="WDM5" s="326"/>
      <c r="WDN5" s="326"/>
      <c r="WDO5" s="326"/>
      <c r="WDP5" s="326"/>
      <c r="WDQ5" s="326"/>
      <c r="WDR5" s="326"/>
      <c r="WDS5" s="326"/>
      <c r="WDT5" s="326"/>
      <c r="WDU5" s="326"/>
      <c r="WDV5" s="326"/>
      <c r="WDW5" s="326"/>
      <c r="WDX5" s="326"/>
      <c r="WDY5" s="326"/>
      <c r="WDZ5" s="326"/>
      <c r="WEA5" s="326"/>
      <c r="WEB5" s="326"/>
      <c r="WEC5" s="326"/>
      <c r="WED5" s="326"/>
      <c r="WEE5" s="326"/>
      <c r="WEF5" s="326"/>
      <c r="WEG5" s="326"/>
      <c r="WEH5" s="326"/>
      <c r="WEI5" s="326"/>
      <c r="WEJ5" s="326"/>
      <c r="WEK5" s="326"/>
      <c r="WEL5" s="326"/>
      <c r="WEM5" s="326"/>
      <c r="WEN5" s="326"/>
      <c r="WEO5" s="326"/>
      <c r="WEP5" s="326"/>
      <c r="WEQ5" s="326"/>
      <c r="WER5" s="326"/>
      <c r="WES5" s="326"/>
      <c r="WET5" s="326"/>
      <c r="WEU5" s="326"/>
      <c r="WEV5" s="326"/>
      <c r="WEW5" s="326"/>
      <c r="WEX5" s="326"/>
      <c r="WEY5" s="326"/>
      <c r="WEZ5" s="326"/>
      <c r="WFA5" s="326"/>
      <c r="WFB5" s="326"/>
      <c r="WFC5" s="326"/>
      <c r="WFD5" s="326"/>
      <c r="WFE5" s="326"/>
      <c r="WFF5" s="326"/>
      <c r="WFG5" s="326"/>
      <c r="WFH5" s="326"/>
      <c r="WFI5" s="326"/>
      <c r="WFJ5" s="326"/>
      <c r="WFK5" s="326"/>
      <c r="WFL5" s="326"/>
      <c r="WFM5" s="326"/>
      <c r="WFN5" s="326"/>
      <c r="WFO5" s="326"/>
      <c r="WFP5" s="326"/>
      <c r="WFQ5" s="326"/>
      <c r="WFR5" s="326"/>
      <c r="WFS5" s="326"/>
      <c r="WFT5" s="326"/>
      <c r="WFU5" s="326"/>
      <c r="WFV5" s="326"/>
      <c r="WFW5" s="326"/>
      <c r="WFX5" s="326"/>
      <c r="WFY5" s="326"/>
      <c r="WFZ5" s="326"/>
      <c r="WGA5" s="326"/>
      <c r="WGB5" s="326"/>
      <c r="WGC5" s="326"/>
      <c r="WGD5" s="326"/>
      <c r="WGE5" s="326"/>
      <c r="WGF5" s="326"/>
      <c r="WGG5" s="326"/>
      <c r="WGH5" s="326"/>
      <c r="WGI5" s="326"/>
      <c r="WGJ5" s="326"/>
      <c r="WGK5" s="326"/>
      <c r="WGL5" s="326"/>
      <c r="WGM5" s="326"/>
      <c r="WGN5" s="326"/>
      <c r="WGO5" s="326"/>
      <c r="WGP5" s="326"/>
      <c r="WGQ5" s="326"/>
      <c r="WGR5" s="326"/>
      <c r="WGS5" s="326"/>
      <c r="WGT5" s="326"/>
      <c r="WGU5" s="326"/>
      <c r="WGV5" s="326"/>
      <c r="WGW5" s="326"/>
      <c r="WGX5" s="326"/>
      <c r="WGY5" s="326"/>
      <c r="WGZ5" s="326"/>
      <c r="WHA5" s="326"/>
      <c r="WHB5" s="326"/>
      <c r="WHC5" s="326"/>
      <c r="WHD5" s="326"/>
      <c r="WHE5" s="326"/>
      <c r="WHF5" s="326"/>
      <c r="WHG5" s="326"/>
      <c r="WHH5" s="326"/>
      <c r="WHI5" s="326"/>
      <c r="WHJ5" s="326"/>
      <c r="WHK5" s="326"/>
      <c r="WHL5" s="326"/>
      <c r="WHM5" s="326"/>
      <c r="WHN5" s="326"/>
      <c r="WHO5" s="326"/>
      <c r="WHP5" s="326"/>
      <c r="WHQ5" s="326"/>
      <c r="WHR5" s="326"/>
      <c r="WHS5" s="326"/>
      <c r="WHT5" s="326"/>
      <c r="WHU5" s="326"/>
      <c r="WHV5" s="326"/>
      <c r="WHW5" s="326"/>
      <c r="WHX5" s="326"/>
      <c r="WHY5" s="326"/>
      <c r="WHZ5" s="326"/>
      <c r="WIA5" s="326"/>
      <c r="WIB5" s="326"/>
      <c r="WIC5" s="326"/>
      <c r="WID5" s="326"/>
      <c r="WIE5" s="326"/>
      <c r="WIF5" s="326"/>
      <c r="WIG5" s="326"/>
      <c r="WIH5" s="326"/>
      <c r="WII5" s="326"/>
      <c r="WIJ5" s="326"/>
      <c r="WIK5" s="326"/>
      <c r="WIL5" s="326"/>
      <c r="WIM5" s="326"/>
      <c r="WIN5" s="326"/>
      <c r="WIO5" s="326"/>
      <c r="WIP5" s="326"/>
      <c r="WIQ5" s="326"/>
      <c r="WIR5" s="326"/>
      <c r="WIS5" s="326"/>
      <c r="WIT5" s="326"/>
      <c r="WIU5" s="326"/>
      <c r="WIV5" s="326"/>
      <c r="WIW5" s="326"/>
      <c r="WIX5" s="326"/>
      <c r="WIY5" s="326"/>
      <c r="WIZ5" s="326"/>
      <c r="WJA5" s="326"/>
      <c r="WJB5" s="326"/>
      <c r="WJC5" s="326"/>
      <c r="WJD5" s="326"/>
      <c r="WJE5" s="326"/>
      <c r="WJF5" s="326"/>
      <c r="WJG5" s="326"/>
      <c r="WJH5" s="326"/>
      <c r="WJI5" s="326"/>
      <c r="WJJ5" s="326"/>
      <c r="WJK5" s="326"/>
      <c r="WJL5" s="326"/>
      <c r="WJM5" s="326"/>
      <c r="WJN5" s="326"/>
      <c r="WJO5" s="326"/>
      <c r="WJP5" s="326"/>
      <c r="WJQ5" s="326"/>
      <c r="WJR5" s="326"/>
      <c r="WJS5" s="326"/>
      <c r="WJT5" s="326"/>
      <c r="WJU5" s="326"/>
      <c r="WJV5" s="326"/>
      <c r="WJW5" s="326"/>
      <c r="WJX5" s="326"/>
      <c r="WJY5" s="326"/>
      <c r="WJZ5" s="326"/>
      <c r="WKA5" s="326"/>
      <c r="WKB5" s="326"/>
      <c r="WKC5" s="326"/>
      <c r="WKD5" s="326"/>
      <c r="WKE5" s="326"/>
      <c r="WKF5" s="326"/>
      <c r="WKG5" s="326"/>
      <c r="WKH5" s="326"/>
      <c r="WKI5" s="326"/>
      <c r="WKJ5" s="326"/>
      <c r="WKK5" s="326"/>
      <c r="WKL5" s="326"/>
      <c r="WKM5" s="326"/>
      <c r="WKN5" s="326"/>
      <c r="WKO5" s="326"/>
      <c r="WKP5" s="326"/>
      <c r="WKQ5" s="326"/>
      <c r="WKR5" s="326"/>
      <c r="WKS5" s="326"/>
      <c r="WKT5" s="326"/>
      <c r="WKU5" s="326"/>
      <c r="WKV5" s="326"/>
      <c r="WKW5" s="326"/>
      <c r="WKX5" s="326"/>
      <c r="WKY5" s="326"/>
      <c r="WKZ5" s="326"/>
      <c r="WLA5" s="326"/>
      <c r="WLB5" s="326"/>
      <c r="WLC5" s="326"/>
      <c r="WLD5" s="326"/>
      <c r="WLE5" s="326"/>
      <c r="WLF5" s="326"/>
      <c r="WLG5" s="326"/>
      <c r="WLH5" s="326"/>
      <c r="WLI5" s="326"/>
      <c r="WLJ5" s="326"/>
      <c r="WLK5" s="326"/>
      <c r="WLL5" s="326"/>
      <c r="WLM5" s="326"/>
      <c r="WLN5" s="326"/>
      <c r="WLO5" s="326"/>
      <c r="WLP5" s="326"/>
      <c r="WLQ5" s="326"/>
      <c r="WLR5" s="326"/>
      <c r="WLS5" s="326"/>
      <c r="WLT5" s="326"/>
      <c r="WLU5" s="326"/>
      <c r="WLV5" s="326"/>
      <c r="WLW5" s="326"/>
      <c r="WLX5" s="326"/>
      <c r="WLY5" s="326"/>
      <c r="WLZ5" s="326"/>
      <c r="WMA5" s="326"/>
      <c r="WMB5" s="326"/>
      <c r="WMC5" s="326"/>
      <c r="WMD5" s="326"/>
      <c r="WME5" s="326"/>
      <c r="WMF5" s="326"/>
      <c r="WMG5" s="326"/>
      <c r="WMH5" s="326"/>
      <c r="WMI5" s="326"/>
      <c r="WMJ5" s="326"/>
      <c r="WMK5" s="326"/>
      <c r="WML5" s="326"/>
      <c r="WMM5" s="326"/>
      <c r="WMN5" s="326"/>
      <c r="WMO5" s="326"/>
      <c r="WMP5" s="326"/>
      <c r="WMQ5" s="326"/>
      <c r="WMR5" s="326"/>
      <c r="WMS5" s="326"/>
      <c r="WMT5" s="326"/>
      <c r="WMU5" s="326"/>
      <c r="WMV5" s="326"/>
      <c r="WMW5" s="326"/>
      <c r="WMX5" s="326"/>
      <c r="WMY5" s="326"/>
      <c r="WMZ5" s="326"/>
      <c r="WNA5" s="326"/>
      <c r="WNB5" s="326"/>
      <c r="WNC5" s="326"/>
      <c r="WND5" s="326"/>
      <c r="WNE5" s="326"/>
      <c r="WNF5" s="326"/>
      <c r="WNG5" s="326"/>
      <c r="WNH5" s="326"/>
      <c r="WNI5" s="326"/>
      <c r="WNJ5" s="326"/>
      <c r="WNK5" s="326"/>
      <c r="WNL5" s="326"/>
      <c r="WNM5" s="326"/>
      <c r="WNN5" s="326"/>
      <c r="WNO5" s="326"/>
      <c r="WNP5" s="326"/>
      <c r="WNQ5" s="326"/>
      <c r="WNR5" s="326"/>
      <c r="WNS5" s="326"/>
      <c r="WNT5" s="326"/>
      <c r="WNU5" s="326"/>
      <c r="WNV5" s="326"/>
      <c r="WNW5" s="326"/>
      <c r="WNX5" s="326"/>
      <c r="WNY5" s="326"/>
      <c r="WNZ5" s="326"/>
      <c r="WOA5" s="326"/>
      <c r="WOB5" s="326"/>
      <c r="WOC5" s="326"/>
      <c r="WOD5" s="326"/>
      <c r="WOE5" s="326"/>
      <c r="WOF5" s="326"/>
      <c r="WOG5" s="326"/>
      <c r="WOH5" s="326"/>
      <c r="WOI5" s="326"/>
      <c r="WOJ5" s="326"/>
      <c r="WOK5" s="326"/>
      <c r="WOL5" s="326"/>
      <c r="WOM5" s="326"/>
      <c r="WON5" s="326"/>
      <c r="WOO5" s="326"/>
      <c r="WOP5" s="326"/>
      <c r="WOQ5" s="326"/>
      <c r="WOR5" s="326"/>
      <c r="WOS5" s="326"/>
      <c r="WOT5" s="326"/>
      <c r="WOU5" s="326"/>
      <c r="WOV5" s="326"/>
      <c r="WOW5" s="326"/>
      <c r="WOX5" s="326"/>
      <c r="WOY5" s="326"/>
      <c r="WOZ5" s="326"/>
      <c r="WPA5" s="326"/>
      <c r="WPB5" s="326"/>
      <c r="WPC5" s="326"/>
      <c r="WPD5" s="326"/>
      <c r="WPE5" s="326"/>
      <c r="WPF5" s="326"/>
      <c r="WPG5" s="326"/>
      <c r="WPH5" s="326"/>
      <c r="WPI5" s="326"/>
      <c r="WPJ5" s="326"/>
      <c r="WPK5" s="326"/>
      <c r="WPL5" s="326"/>
      <c r="WPM5" s="326"/>
      <c r="WPN5" s="326"/>
      <c r="WPO5" s="326"/>
      <c r="WPP5" s="326"/>
      <c r="WPQ5" s="326"/>
      <c r="WPR5" s="326"/>
      <c r="WPS5" s="326"/>
      <c r="WPT5" s="326"/>
      <c r="WPU5" s="326"/>
      <c r="WPV5" s="326"/>
      <c r="WPW5" s="326"/>
      <c r="WPX5" s="326"/>
      <c r="WPY5" s="326"/>
      <c r="WPZ5" s="326"/>
      <c r="WQA5" s="326"/>
      <c r="WQB5" s="326"/>
      <c r="WQC5" s="326"/>
      <c r="WQD5" s="326"/>
      <c r="WQE5" s="326"/>
      <c r="WQF5" s="326"/>
      <c r="WQG5" s="326"/>
      <c r="WQH5" s="326"/>
      <c r="WQI5" s="326"/>
      <c r="WQJ5" s="326"/>
      <c r="WQK5" s="326"/>
      <c r="WQL5" s="326"/>
      <c r="WQM5" s="326"/>
      <c r="WQN5" s="326"/>
      <c r="WQO5" s="326"/>
      <c r="WQP5" s="326"/>
      <c r="WQQ5" s="326"/>
      <c r="WQR5" s="326"/>
      <c r="WQS5" s="326"/>
      <c r="WQT5" s="326"/>
      <c r="WQU5" s="326"/>
      <c r="WQV5" s="326"/>
      <c r="WQW5" s="326"/>
      <c r="WQX5" s="326"/>
      <c r="WQY5" s="326"/>
      <c r="WQZ5" s="326"/>
      <c r="WRA5" s="326"/>
      <c r="WRB5" s="326"/>
      <c r="WRC5" s="326"/>
      <c r="WRD5" s="326"/>
      <c r="WRE5" s="326"/>
      <c r="WRF5" s="326"/>
      <c r="WRG5" s="326"/>
      <c r="WRH5" s="326"/>
      <c r="WRI5" s="326"/>
      <c r="WRJ5" s="326"/>
      <c r="WRK5" s="326"/>
      <c r="WRL5" s="326"/>
      <c r="WRM5" s="326"/>
      <c r="WRN5" s="326"/>
      <c r="WRO5" s="326"/>
      <c r="WRP5" s="326"/>
      <c r="WRQ5" s="326"/>
      <c r="WRR5" s="326"/>
      <c r="WRS5" s="326"/>
      <c r="WRT5" s="326"/>
      <c r="WRU5" s="326"/>
      <c r="WRV5" s="326"/>
      <c r="WRW5" s="326"/>
      <c r="WRX5" s="326"/>
      <c r="WRY5" s="326"/>
      <c r="WRZ5" s="326"/>
      <c r="WSA5" s="326"/>
      <c r="WSB5" s="326"/>
      <c r="WSC5" s="326"/>
      <c r="WSD5" s="326"/>
      <c r="WSE5" s="326"/>
      <c r="WSF5" s="326"/>
      <c r="WSG5" s="326"/>
      <c r="WSH5" s="326"/>
      <c r="WSI5" s="326"/>
      <c r="WSJ5" s="326"/>
      <c r="WSK5" s="326"/>
      <c r="WSL5" s="326"/>
      <c r="WSM5" s="326"/>
      <c r="WSN5" s="326"/>
      <c r="WSO5" s="326"/>
      <c r="WSP5" s="326"/>
      <c r="WSQ5" s="326"/>
      <c r="WSR5" s="326"/>
      <c r="WSS5" s="326"/>
      <c r="WST5" s="326"/>
      <c r="WSU5" s="326"/>
      <c r="WSV5" s="326"/>
      <c r="WSW5" s="326"/>
      <c r="WSX5" s="326"/>
      <c r="WSY5" s="326"/>
      <c r="WSZ5" s="326"/>
      <c r="WTA5" s="326"/>
      <c r="WTB5" s="326"/>
      <c r="WTC5" s="326"/>
      <c r="WTD5" s="326"/>
      <c r="WTE5" s="326"/>
      <c r="WTF5" s="326"/>
      <c r="WTG5" s="326"/>
      <c r="WTH5" s="326"/>
      <c r="WTI5" s="326"/>
      <c r="WTJ5" s="326"/>
      <c r="WTK5" s="326"/>
      <c r="WTL5" s="326"/>
      <c r="WTM5" s="326"/>
      <c r="WTN5" s="326"/>
      <c r="WTO5" s="326"/>
      <c r="WTP5" s="326"/>
      <c r="WTQ5" s="326"/>
      <c r="WTR5" s="326"/>
      <c r="WTS5" s="326"/>
      <c r="WTT5" s="326"/>
      <c r="WTU5" s="326"/>
      <c r="WTV5" s="326"/>
      <c r="WTW5" s="326"/>
      <c r="WTX5" s="326"/>
      <c r="WTY5" s="326"/>
      <c r="WTZ5" s="326"/>
      <c r="WUA5" s="326"/>
      <c r="WUB5" s="326"/>
      <c r="WUC5" s="326"/>
      <c r="WUD5" s="326"/>
      <c r="WUE5" s="326"/>
      <c r="WUF5" s="326"/>
      <c r="WUG5" s="326"/>
      <c r="WUH5" s="326"/>
      <c r="WUI5" s="326"/>
      <c r="WUJ5" s="326"/>
      <c r="WUK5" s="326"/>
      <c r="WUL5" s="326"/>
      <c r="WUM5" s="326"/>
      <c r="WUN5" s="326"/>
      <c r="WUO5" s="326"/>
      <c r="WUP5" s="326"/>
      <c r="WUQ5" s="326"/>
      <c r="WUR5" s="326"/>
      <c r="WUS5" s="326"/>
      <c r="WUT5" s="326"/>
      <c r="WUU5" s="326"/>
      <c r="WUV5" s="326"/>
      <c r="WUW5" s="326"/>
      <c r="WUX5" s="326"/>
      <c r="WUY5" s="326"/>
      <c r="WUZ5" s="326"/>
      <c r="WVA5" s="326"/>
      <c r="WVB5" s="326"/>
      <c r="WVC5" s="326"/>
      <c r="WVD5" s="326"/>
      <c r="WVE5" s="326"/>
      <c r="WVF5" s="326"/>
      <c r="WVG5" s="326"/>
      <c r="WVH5" s="326"/>
      <c r="WVI5" s="326"/>
      <c r="WVJ5" s="326"/>
      <c r="WVK5" s="326"/>
      <c r="WVL5" s="326"/>
      <c r="WVM5" s="326"/>
      <c r="WVN5" s="326"/>
      <c r="WVO5" s="326"/>
      <c r="WVP5" s="326"/>
    </row>
    <row r="6" s="203" customFormat="1" spans="1:21">
      <c r="A6" s="300" t="s">
        <v>16</v>
      </c>
      <c r="B6" s="301" t="s">
        <v>278</v>
      </c>
      <c r="C6" s="302"/>
      <c r="D6" s="302"/>
      <c r="E6" s="229"/>
      <c r="F6" s="303"/>
      <c r="G6" s="303"/>
      <c r="H6" s="303"/>
      <c r="I6" s="303"/>
      <c r="J6" s="303"/>
      <c r="K6" s="319"/>
      <c r="L6" s="320"/>
      <c r="M6" s="320"/>
      <c r="N6" s="320"/>
      <c r="O6" s="321"/>
      <c r="P6" s="322">
        <f t="shared" ref="P6:T6" si="0">SUM(P7:P239)</f>
        <v>7562118.4</v>
      </c>
      <c r="Q6" s="322">
        <f t="shared" si="0"/>
        <v>3625231.12</v>
      </c>
      <c r="R6" s="322">
        <f t="shared" si="0"/>
        <v>485274.24</v>
      </c>
      <c r="S6" s="322">
        <f t="shared" si="0"/>
        <v>1063982.6</v>
      </c>
      <c r="T6" s="322">
        <f t="shared" si="0"/>
        <v>3088946.88</v>
      </c>
      <c r="U6" s="278"/>
    </row>
    <row r="7" s="205" customFormat="1" outlineLevel="1" spans="1:16136">
      <c r="A7" s="304"/>
      <c r="B7" s="305" t="s">
        <v>1235</v>
      </c>
      <c r="C7" s="306"/>
      <c r="D7" s="306"/>
      <c r="E7" s="229"/>
      <c r="F7" s="307"/>
      <c r="G7" s="307"/>
      <c r="H7" s="307"/>
      <c r="I7" s="307"/>
      <c r="J7" s="307"/>
      <c r="K7" s="319"/>
      <c r="L7" s="320"/>
      <c r="M7" s="320"/>
      <c r="N7" s="320"/>
      <c r="O7" s="321"/>
      <c r="P7" s="260"/>
      <c r="Q7" s="260"/>
      <c r="R7" s="260"/>
      <c r="S7" s="260"/>
      <c r="T7" s="260"/>
      <c r="U7" s="278"/>
      <c r="V7" s="203"/>
      <c r="W7" s="203"/>
      <c r="X7" s="203"/>
      <c r="Y7" s="203"/>
      <c r="Z7" s="203"/>
      <c r="AA7" s="203"/>
      <c r="AB7" s="203"/>
      <c r="AC7" s="203"/>
      <c r="AD7" s="203"/>
      <c r="AE7" s="203"/>
      <c r="AF7" s="203"/>
      <c r="AG7" s="203"/>
      <c r="AH7" s="203"/>
      <c r="AI7" s="203"/>
      <c r="AJ7" s="203"/>
      <c r="AK7" s="203"/>
      <c r="AL7" s="203"/>
      <c r="AM7" s="203"/>
      <c r="AN7" s="203"/>
      <c r="AO7" s="203"/>
      <c r="AP7" s="203"/>
      <c r="AQ7" s="203"/>
      <c r="AR7" s="203"/>
      <c r="AS7" s="203"/>
      <c r="AT7" s="203"/>
      <c r="AU7" s="203"/>
      <c r="AV7" s="203"/>
      <c r="AW7" s="203"/>
      <c r="AX7" s="203"/>
      <c r="AY7" s="203"/>
      <c r="AZ7" s="203"/>
      <c r="BA7" s="203"/>
      <c r="BB7" s="203"/>
      <c r="BC7" s="203"/>
      <c r="BD7" s="203"/>
      <c r="BE7" s="203"/>
      <c r="BF7" s="203"/>
      <c r="BG7" s="203"/>
      <c r="BH7" s="203"/>
      <c r="BI7" s="203"/>
      <c r="BJ7" s="203"/>
      <c r="BK7" s="203"/>
      <c r="BL7" s="203"/>
      <c r="BM7" s="203"/>
      <c r="BN7" s="203"/>
      <c r="BO7" s="203"/>
      <c r="BP7" s="203"/>
      <c r="BQ7" s="203"/>
      <c r="BR7" s="203"/>
      <c r="BS7" s="203"/>
      <c r="BT7" s="203"/>
      <c r="BU7" s="203"/>
      <c r="BV7" s="203"/>
      <c r="BW7" s="203"/>
      <c r="BX7" s="203"/>
      <c r="BY7" s="203"/>
      <c r="BZ7" s="203"/>
      <c r="CA7" s="203"/>
      <c r="CB7" s="203"/>
      <c r="CC7" s="203"/>
      <c r="CD7" s="203"/>
      <c r="CE7" s="203"/>
      <c r="CF7" s="203"/>
      <c r="CG7" s="203"/>
      <c r="CH7" s="203"/>
      <c r="CI7" s="203"/>
      <c r="CJ7" s="203"/>
      <c r="CK7" s="203"/>
      <c r="CL7" s="203"/>
      <c r="CM7" s="203"/>
      <c r="CN7" s="203"/>
      <c r="CO7" s="203"/>
      <c r="CP7" s="203"/>
      <c r="CQ7" s="203"/>
      <c r="CR7" s="203"/>
      <c r="CS7" s="203"/>
      <c r="CT7" s="203"/>
      <c r="CU7" s="203"/>
      <c r="CV7" s="203"/>
      <c r="CW7" s="203"/>
      <c r="CX7" s="203"/>
      <c r="CY7" s="203"/>
      <c r="CZ7" s="203"/>
      <c r="DA7" s="203"/>
      <c r="DB7" s="203"/>
      <c r="DC7" s="203"/>
      <c r="DD7" s="203"/>
      <c r="DE7" s="203"/>
      <c r="DF7" s="203"/>
      <c r="DG7" s="203"/>
      <c r="DH7" s="203"/>
      <c r="DI7" s="203"/>
      <c r="DJ7" s="203"/>
      <c r="DK7" s="203"/>
      <c r="DL7" s="203"/>
      <c r="DM7" s="203"/>
      <c r="DN7" s="203"/>
      <c r="DO7" s="203"/>
      <c r="DP7" s="203"/>
      <c r="DQ7" s="203"/>
      <c r="DR7" s="203"/>
      <c r="DS7" s="203"/>
      <c r="DT7" s="203"/>
      <c r="DU7" s="203"/>
      <c r="DV7" s="203"/>
      <c r="DW7" s="203"/>
      <c r="DX7" s="203"/>
      <c r="DY7" s="203"/>
      <c r="DZ7" s="203"/>
      <c r="EA7" s="203"/>
      <c r="EB7" s="203"/>
      <c r="EC7" s="203"/>
      <c r="ED7" s="203"/>
      <c r="EE7" s="203"/>
      <c r="EF7" s="203"/>
      <c r="EG7" s="203"/>
      <c r="EH7" s="203"/>
      <c r="EI7" s="203"/>
      <c r="EJ7" s="203"/>
      <c r="EK7" s="203"/>
      <c r="EL7" s="203"/>
      <c r="EM7" s="203"/>
      <c r="EN7" s="203"/>
      <c r="EO7" s="203"/>
      <c r="EP7" s="203"/>
      <c r="EQ7" s="203"/>
      <c r="ER7" s="203"/>
      <c r="ES7" s="203"/>
      <c r="ET7" s="203"/>
      <c r="EU7" s="203"/>
      <c r="EV7" s="203"/>
      <c r="EW7" s="203"/>
      <c r="EX7" s="203"/>
      <c r="EY7" s="203"/>
      <c r="EZ7" s="203"/>
      <c r="FA7" s="203"/>
      <c r="FB7" s="203"/>
      <c r="FC7" s="203"/>
      <c r="FD7" s="203"/>
      <c r="FE7" s="203"/>
      <c r="FF7" s="203"/>
      <c r="FG7" s="203"/>
      <c r="FH7" s="203"/>
      <c r="FI7" s="203"/>
      <c r="FJ7" s="203"/>
      <c r="FK7" s="203"/>
      <c r="FL7" s="203"/>
      <c r="FM7" s="203"/>
      <c r="FN7" s="203"/>
      <c r="FO7" s="203"/>
      <c r="FP7" s="203"/>
      <c r="FQ7" s="203"/>
      <c r="FR7" s="203"/>
      <c r="FS7" s="203"/>
      <c r="FT7" s="203"/>
      <c r="FU7" s="203"/>
      <c r="FV7" s="203"/>
      <c r="FW7" s="203"/>
      <c r="FX7" s="203"/>
      <c r="FY7" s="203"/>
      <c r="FZ7" s="203"/>
      <c r="GA7" s="203"/>
      <c r="GB7" s="203"/>
      <c r="GC7" s="203"/>
      <c r="GD7" s="203"/>
      <c r="GE7" s="203"/>
      <c r="GF7" s="203"/>
      <c r="GG7" s="203"/>
      <c r="GH7" s="203"/>
      <c r="GI7" s="203"/>
      <c r="GJ7" s="203"/>
      <c r="GK7" s="203"/>
      <c r="GL7" s="203"/>
      <c r="GM7" s="203"/>
      <c r="GN7" s="203"/>
      <c r="GO7" s="203"/>
      <c r="GP7" s="203"/>
      <c r="GQ7" s="203"/>
      <c r="GR7" s="203"/>
      <c r="GS7" s="203"/>
      <c r="GT7" s="203"/>
      <c r="GU7" s="203"/>
      <c r="GV7" s="203"/>
      <c r="GW7" s="203"/>
      <c r="GX7" s="203"/>
      <c r="GY7" s="203"/>
      <c r="GZ7" s="203"/>
      <c r="HA7" s="203"/>
      <c r="HB7" s="203"/>
      <c r="HC7" s="203"/>
      <c r="HD7" s="203"/>
      <c r="HE7" s="203"/>
      <c r="HF7" s="203"/>
      <c r="HG7" s="203"/>
      <c r="HH7" s="203"/>
      <c r="HI7" s="203"/>
      <c r="HJ7" s="203"/>
      <c r="HK7" s="203"/>
      <c r="HL7" s="203"/>
      <c r="HM7" s="203"/>
      <c r="HN7" s="203"/>
      <c r="HO7" s="203"/>
      <c r="HP7" s="203"/>
      <c r="HQ7" s="203"/>
      <c r="HR7" s="203"/>
      <c r="HS7" s="203"/>
      <c r="HT7" s="203"/>
      <c r="HU7" s="203"/>
      <c r="HV7" s="203"/>
      <c r="HW7" s="203"/>
      <c r="HX7" s="203"/>
      <c r="HY7" s="203"/>
      <c r="HZ7" s="203"/>
      <c r="IA7" s="203"/>
      <c r="IB7" s="203"/>
      <c r="IC7" s="203"/>
      <c r="ID7" s="203"/>
      <c r="IE7" s="203"/>
      <c r="IF7" s="203"/>
      <c r="IG7" s="203"/>
      <c r="IH7" s="203"/>
      <c r="II7" s="203"/>
      <c r="IJ7" s="203"/>
      <c r="IK7" s="203"/>
      <c r="IL7" s="203"/>
      <c r="IM7" s="203"/>
      <c r="IN7" s="203"/>
      <c r="IO7" s="203"/>
      <c r="IP7" s="203"/>
      <c r="IQ7" s="203"/>
      <c r="IR7" s="203"/>
      <c r="IS7" s="203"/>
      <c r="IT7" s="203"/>
      <c r="IU7" s="203"/>
      <c r="IV7" s="203"/>
      <c r="IW7" s="203"/>
      <c r="IX7" s="203"/>
      <c r="IY7" s="203"/>
      <c r="IZ7" s="203"/>
      <c r="JA7" s="203"/>
      <c r="JB7" s="203"/>
      <c r="JC7" s="203"/>
      <c r="JD7" s="203"/>
      <c r="JE7" s="203"/>
      <c r="JF7" s="203"/>
      <c r="JG7" s="203"/>
      <c r="JH7" s="203"/>
      <c r="JI7" s="203"/>
      <c r="JJ7" s="203"/>
      <c r="JK7" s="203"/>
      <c r="JL7" s="203"/>
      <c r="JM7" s="203"/>
      <c r="JN7" s="203"/>
      <c r="JO7" s="203"/>
      <c r="JP7" s="203"/>
      <c r="JQ7" s="203"/>
      <c r="JR7" s="203"/>
      <c r="JS7" s="203"/>
      <c r="JT7" s="203"/>
      <c r="JU7" s="203"/>
      <c r="JV7" s="203"/>
      <c r="JW7" s="203"/>
      <c r="JX7" s="203"/>
      <c r="JY7" s="203"/>
      <c r="JZ7" s="203"/>
      <c r="KA7" s="203"/>
      <c r="KB7" s="203"/>
      <c r="KC7" s="203"/>
      <c r="KD7" s="203"/>
      <c r="KE7" s="203"/>
      <c r="KF7" s="203"/>
      <c r="KG7" s="203"/>
      <c r="KH7" s="203"/>
      <c r="KI7" s="203"/>
      <c r="KJ7" s="203"/>
      <c r="KK7" s="203"/>
      <c r="KL7" s="203"/>
      <c r="KM7" s="203"/>
      <c r="KN7" s="203"/>
      <c r="KO7" s="203"/>
      <c r="KP7" s="203"/>
      <c r="KQ7" s="203"/>
      <c r="KR7" s="203"/>
      <c r="KS7" s="203"/>
      <c r="KT7" s="203"/>
      <c r="KU7" s="203"/>
      <c r="KV7" s="203"/>
      <c r="KW7" s="203"/>
      <c r="KX7" s="203"/>
      <c r="KY7" s="203"/>
      <c r="KZ7" s="203"/>
      <c r="LA7" s="203"/>
      <c r="LB7" s="203"/>
      <c r="LC7" s="203"/>
      <c r="LD7" s="203"/>
      <c r="LE7" s="203"/>
      <c r="LF7" s="203"/>
      <c r="LG7" s="203"/>
      <c r="LH7" s="203"/>
      <c r="LI7" s="203"/>
      <c r="LJ7" s="203"/>
      <c r="LK7" s="203"/>
      <c r="LL7" s="203"/>
      <c r="LM7" s="203"/>
      <c r="LN7" s="203"/>
      <c r="LO7" s="203"/>
      <c r="LP7" s="203"/>
      <c r="LQ7" s="203"/>
      <c r="LR7" s="203"/>
      <c r="LS7" s="203"/>
      <c r="LT7" s="203"/>
      <c r="LU7" s="203"/>
      <c r="LV7" s="203"/>
      <c r="LW7" s="203"/>
      <c r="LX7" s="203"/>
      <c r="LY7" s="203"/>
      <c r="LZ7" s="203"/>
      <c r="MA7" s="203"/>
      <c r="MB7" s="203"/>
      <c r="MC7" s="203"/>
      <c r="MD7" s="203"/>
      <c r="ME7" s="203"/>
      <c r="MF7" s="203"/>
      <c r="MG7" s="203"/>
      <c r="MH7" s="203"/>
      <c r="MI7" s="203"/>
      <c r="MJ7" s="203"/>
      <c r="MK7" s="203"/>
      <c r="ML7" s="203"/>
      <c r="MM7" s="203"/>
      <c r="MN7" s="203"/>
      <c r="MO7" s="203"/>
      <c r="MP7" s="203"/>
      <c r="MQ7" s="203"/>
      <c r="MR7" s="203"/>
      <c r="MS7" s="203"/>
      <c r="MT7" s="203"/>
      <c r="MU7" s="203"/>
      <c r="MV7" s="203"/>
      <c r="MW7" s="203"/>
      <c r="MX7" s="203"/>
      <c r="MY7" s="203"/>
      <c r="MZ7" s="203"/>
      <c r="NA7" s="203"/>
      <c r="NB7" s="203"/>
      <c r="NC7" s="203"/>
      <c r="ND7" s="203"/>
      <c r="NE7" s="203"/>
      <c r="NF7" s="203"/>
      <c r="NG7" s="203"/>
      <c r="NH7" s="203"/>
      <c r="NI7" s="203"/>
      <c r="NJ7" s="203"/>
      <c r="NK7" s="203"/>
      <c r="NL7" s="203"/>
      <c r="NM7" s="203"/>
      <c r="NN7" s="203"/>
      <c r="NO7" s="203"/>
      <c r="NP7" s="203"/>
      <c r="NQ7" s="203"/>
      <c r="NR7" s="203"/>
      <c r="NS7" s="203"/>
      <c r="NT7" s="203"/>
      <c r="NU7" s="203"/>
      <c r="NV7" s="203"/>
      <c r="NW7" s="203"/>
      <c r="NX7" s="203"/>
      <c r="NY7" s="203"/>
      <c r="NZ7" s="203"/>
      <c r="OA7" s="203"/>
      <c r="OB7" s="203"/>
      <c r="OC7" s="203"/>
      <c r="OD7" s="203"/>
      <c r="OE7" s="203"/>
      <c r="OF7" s="203"/>
      <c r="OG7" s="203"/>
      <c r="OH7" s="203"/>
      <c r="OI7" s="203"/>
      <c r="OJ7" s="203"/>
      <c r="OK7" s="203"/>
      <c r="OL7" s="203"/>
      <c r="OM7" s="203"/>
      <c r="ON7" s="203"/>
      <c r="OO7" s="203"/>
      <c r="OP7" s="203"/>
      <c r="OQ7" s="203"/>
      <c r="OR7" s="203"/>
      <c r="OS7" s="203"/>
      <c r="OT7" s="203"/>
      <c r="OU7" s="203"/>
      <c r="OV7" s="203"/>
      <c r="OW7" s="203"/>
      <c r="OX7" s="203"/>
      <c r="OY7" s="203"/>
      <c r="OZ7" s="203"/>
      <c r="PA7" s="203"/>
      <c r="PB7" s="203"/>
      <c r="PC7" s="203"/>
      <c r="PD7" s="203"/>
      <c r="PE7" s="203"/>
      <c r="PF7" s="203"/>
      <c r="PG7" s="203"/>
      <c r="PH7" s="203"/>
      <c r="PI7" s="203"/>
      <c r="PJ7" s="203"/>
      <c r="PK7" s="203"/>
      <c r="PL7" s="203"/>
      <c r="PM7" s="203"/>
      <c r="PN7" s="203"/>
      <c r="PO7" s="203"/>
      <c r="PP7" s="203"/>
      <c r="PQ7" s="203"/>
      <c r="PR7" s="203"/>
      <c r="PS7" s="203"/>
      <c r="PT7" s="203"/>
      <c r="PU7" s="203"/>
      <c r="PV7" s="203"/>
      <c r="PW7" s="203"/>
      <c r="PX7" s="203"/>
      <c r="PY7" s="203"/>
      <c r="PZ7" s="203"/>
      <c r="QA7" s="203"/>
      <c r="QB7" s="203"/>
      <c r="QC7" s="203"/>
      <c r="QD7" s="203"/>
      <c r="QE7" s="203"/>
      <c r="QF7" s="203"/>
      <c r="QG7" s="203"/>
      <c r="QH7" s="203"/>
      <c r="QI7" s="203"/>
      <c r="QJ7" s="203"/>
      <c r="QK7" s="203"/>
      <c r="QL7" s="203"/>
      <c r="QM7" s="203"/>
      <c r="QN7" s="203"/>
      <c r="QO7" s="203"/>
      <c r="QP7" s="203"/>
      <c r="QQ7" s="203"/>
      <c r="QR7" s="203"/>
      <c r="QS7" s="203"/>
      <c r="QT7" s="203"/>
      <c r="QU7" s="203"/>
      <c r="QV7" s="203"/>
      <c r="QW7" s="203"/>
      <c r="QX7" s="203"/>
      <c r="QY7" s="203"/>
      <c r="QZ7" s="203"/>
      <c r="RA7" s="203"/>
      <c r="RB7" s="203"/>
      <c r="RC7" s="203"/>
      <c r="RD7" s="203"/>
      <c r="RE7" s="203"/>
      <c r="RF7" s="203"/>
      <c r="RG7" s="203"/>
      <c r="RH7" s="203"/>
      <c r="RI7" s="203"/>
      <c r="RJ7" s="203"/>
      <c r="RK7" s="203"/>
      <c r="RL7" s="203"/>
      <c r="RM7" s="203"/>
      <c r="RN7" s="203"/>
      <c r="RO7" s="203"/>
      <c r="RP7" s="203"/>
      <c r="RQ7" s="203"/>
      <c r="RR7" s="203"/>
      <c r="RS7" s="203"/>
      <c r="RT7" s="203"/>
      <c r="RU7" s="203"/>
      <c r="RV7" s="203"/>
      <c r="RW7" s="203"/>
      <c r="RX7" s="203"/>
      <c r="RY7" s="203"/>
      <c r="RZ7" s="203"/>
      <c r="SA7" s="203"/>
      <c r="SB7" s="203"/>
      <c r="SC7" s="203"/>
      <c r="SD7" s="203"/>
      <c r="SE7" s="203"/>
      <c r="SF7" s="203"/>
      <c r="SG7" s="203"/>
      <c r="SH7" s="203"/>
      <c r="SI7" s="203"/>
      <c r="SJ7" s="203"/>
      <c r="SK7" s="203"/>
      <c r="SL7" s="203"/>
      <c r="SM7" s="203"/>
      <c r="SN7" s="203"/>
      <c r="SO7" s="203"/>
      <c r="SP7" s="203"/>
      <c r="SQ7" s="203"/>
      <c r="SR7" s="203"/>
      <c r="SS7" s="203"/>
      <c r="ST7" s="203"/>
      <c r="SU7" s="203"/>
      <c r="SV7" s="203"/>
      <c r="SW7" s="203"/>
      <c r="SX7" s="203"/>
      <c r="SY7" s="203"/>
      <c r="SZ7" s="203"/>
      <c r="TA7" s="203"/>
      <c r="TB7" s="203"/>
      <c r="TC7" s="203"/>
      <c r="TD7" s="203"/>
      <c r="TE7" s="203"/>
      <c r="TF7" s="203"/>
      <c r="TG7" s="203"/>
      <c r="TH7" s="203"/>
      <c r="TI7" s="203"/>
      <c r="TJ7" s="203"/>
      <c r="TK7" s="203"/>
      <c r="TL7" s="203"/>
      <c r="TM7" s="203"/>
      <c r="TN7" s="203"/>
      <c r="TO7" s="203"/>
      <c r="TP7" s="203"/>
      <c r="TQ7" s="203"/>
      <c r="TR7" s="203"/>
      <c r="TS7" s="203"/>
      <c r="TT7" s="203"/>
      <c r="TU7" s="203"/>
      <c r="TV7" s="203"/>
      <c r="TW7" s="203"/>
      <c r="TX7" s="203"/>
      <c r="TY7" s="203"/>
      <c r="TZ7" s="203"/>
      <c r="UA7" s="203"/>
      <c r="UB7" s="203"/>
      <c r="UC7" s="203"/>
      <c r="UD7" s="203"/>
      <c r="UE7" s="203"/>
      <c r="UF7" s="203"/>
      <c r="UG7" s="203"/>
      <c r="UH7" s="203"/>
      <c r="UI7" s="203"/>
      <c r="UJ7" s="203"/>
      <c r="UK7" s="203"/>
      <c r="UL7" s="203"/>
      <c r="UM7" s="203"/>
      <c r="UN7" s="203"/>
      <c r="UO7" s="203"/>
      <c r="UP7" s="203"/>
      <c r="UQ7" s="203"/>
      <c r="UR7" s="203"/>
      <c r="US7" s="203"/>
      <c r="UT7" s="203"/>
      <c r="UU7" s="203"/>
      <c r="UV7" s="203"/>
      <c r="UW7" s="203"/>
      <c r="UX7" s="203"/>
      <c r="UY7" s="203"/>
      <c r="UZ7" s="203"/>
      <c r="VA7" s="203"/>
      <c r="VB7" s="203"/>
      <c r="VC7" s="203"/>
      <c r="VD7" s="203"/>
      <c r="VE7" s="203"/>
      <c r="VF7" s="203"/>
      <c r="VG7" s="203"/>
      <c r="VH7" s="203"/>
      <c r="VI7" s="203"/>
      <c r="VJ7" s="203"/>
      <c r="VK7" s="203"/>
      <c r="VL7" s="203"/>
      <c r="VM7" s="203"/>
      <c r="VN7" s="203"/>
      <c r="VO7" s="203"/>
      <c r="VP7" s="203"/>
      <c r="VQ7" s="203"/>
      <c r="VR7" s="203"/>
      <c r="VS7" s="203"/>
      <c r="VT7" s="203"/>
      <c r="VU7" s="203"/>
      <c r="VV7" s="203"/>
      <c r="VW7" s="203"/>
      <c r="VX7" s="203"/>
      <c r="VY7" s="203"/>
      <c r="VZ7" s="203"/>
      <c r="WA7" s="203"/>
      <c r="WB7" s="203"/>
      <c r="WC7" s="203"/>
      <c r="WD7" s="203"/>
      <c r="WE7" s="203"/>
      <c r="WF7" s="203"/>
      <c r="WG7" s="203"/>
      <c r="WH7" s="203"/>
      <c r="WI7" s="203"/>
      <c r="WJ7" s="203"/>
      <c r="WK7" s="203"/>
      <c r="WL7" s="203"/>
      <c r="WM7" s="203"/>
      <c r="WN7" s="203"/>
      <c r="WO7" s="203"/>
      <c r="WP7" s="203"/>
      <c r="WQ7" s="203"/>
      <c r="WR7" s="203"/>
      <c r="WS7" s="203"/>
      <c r="WT7" s="203"/>
      <c r="WU7" s="203"/>
      <c r="WV7" s="203"/>
      <c r="WW7" s="203"/>
      <c r="WX7" s="203"/>
      <c r="WY7" s="203"/>
      <c r="WZ7" s="203"/>
      <c r="XA7" s="203"/>
      <c r="XB7" s="203"/>
      <c r="XC7" s="203"/>
      <c r="XD7" s="203"/>
      <c r="XE7" s="203"/>
      <c r="XF7" s="203"/>
      <c r="XG7" s="203"/>
      <c r="XH7" s="203"/>
      <c r="XI7" s="203"/>
      <c r="XJ7" s="203"/>
      <c r="XK7" s="203"/>
      <c r="XL7" s="203"/>
      <c r="XM7" s="203"/>
      <c r="XN7" s="203"/>
      <c r="XO7" s="203"/>
      <c r="XP7" s="203"/>
      <c r="XQ7" s="203"/>
      <c r="XR7" s="203"/>
      <c r="XS7" s="203"/>
      <c r="XT7" s="203"/>
      <c r="XU7" s="203"/>
      <c r="XV7" s="203"/>
      <c r="XW7" s="203"/>
      <c r="XX7" s="203"/>
      <c r="XY7" s="203"/>
      <c r="XZ7" s="203"/>
      <c r="YA7" s="203"/>
      <c r="YB7" s="203"/>
      <c r="YC7" s="203"/>
      <c r="YD7" s="203"/>
      <c r="YE7" s="203"/>
      <c r="YF7" s="203"/>
      <c r="YG7" s="203"/>
      <c r="YH7" s="203"/>
      <c r="YI7" s="203"/>
      <c r="YJ7" s="203"/>
      <c r="YK7" s="203"/>
      <c r="YL7" s="203"/>
      <c r="YM7" s="203"/>
      <c r="YN7" s="203"/>
      <c r="YO7" s="203"/>
      <c r="YP7" s="203"/>
      <c r="YQ7" s="203"/>
      <c r="YR7" s="203"/>
      <c r="YS7" s="203"/>
      <c r="YT7" s="203"/>
      <c r="YU7" s="203"/>
      <c r="YV7" s="203"/>
      <c r="YW7" s="203"/>
      <c r="YX7" s="203"/>
      <c r="YY7" s="203"/>
      <c r="YZ7" s="203"/>
      <c r="ZA7" s="203"/>
      <c r="ZB7" s="203"/>
      <c r="ZC7" s="203"/>
      <c r="ZD7" s="203"/>
      <c r="ZE7" s="203"/>
      <c r="ZF7" s="203"/>
      <c r="ZG7" s="203"/>
      <c r="ZH7" s="203"/>
      <c r="ZI7" s="203"/>
      <c r="ZJ7" s="203"/>
      <c r="ZK7" s="203"/>
      <c r="ZL7" s="203"/>
      <c r="ZM7" s="203"/>
      <c r="ZN7" s="203"/>
      <c r="ZO7" s="203"/>
      <c r="ZP7" s="203"/>
      <c r="ZQ7" s="203"/>
      <c r="ZR7" s="203"/>
      <c r="ZS7" s="203"/>
      <c r="ZT7" s="203"/>
      <c r="ZU7" s="203"/>
      <c r="ZV7" s="203"/>
      <c r="ZW7" s="203"/>
      <c r="ZX7" s="203"/>
      <c r="ZY7" s="203"/>
      <c r="ZZ7" s="203"/>
      <c r="AAA7" s="203"/>
      <c r="AAB7" s="203"/>
      <c r="AAC7" s="203"/>
      <c r="AAD7" s="203"/>
      <c r="AAE7" s="203"/>
      <c r="AAF7" s="203"/>
      <c r="AAG7" s="203"/>
      <c r="AAH7" s="203"/>
      <c r="AAI7" s="203"/>
      <c r="AAJ7" s="203"/>
      <c r="AAK7" s="203"/>
      <c r="AAL7" s="203"/>
      <c r="AAM7" s="203"/>
      <c r="AAN7" s="203"/>
      <c r="AAO7" s="203"/>
      <c r="AAP7" s="203"/>
      <c r="AAQ7" s="203"/>
      <c r="AAR7" s="203"/>
      <c r="AAS7" s="203"/>
      <c r="AAT7" s="203"/>
      <c r="AAU7" s="203"/>
      <c r="AAV7" s="203"/>
      <c r="AAW7" s="203"/>
      <c r="AAX7" s="203"/>
      <c r="AAY7" s="203"/>
      <c r="AAZ7" s="203"/>
      <c r="ABA7" s="203"/>
      <c r="ABB7" s="203"/>
      <c r="ABC7" s="203"/>
      <c r="ABD7" s="203"/>
      <c r="ABE7" s="203"/>
      <c r="ABF7" s="203"/>
      <c r="ABG7" s="203"/>
      <c r="ABH7" s="203"/>
      <c r="ABI7" s="203"/>
      <c r="ABJ7" s="203"/>
      <c r="ABK7" s="203"/>
      <c r="ABL7" s="203"/>
      <c r="ABM7" s="203"/>
      <c r="ABN7" s="203"/>
      <c r="ABO7" s="203"/>
      <c r="ABP7" s="203"/>
      <c r="ABQ7" s="203"/>
      <c r="ABR7" s="203"/>
      <c r="ABS7" s="203"/>
      <c r="ABT7" s="203"/>
      <c r="ABU7" s="203"/>
      <c r="ABV7" s="203"/>
      <c r="ABW7" s="203"/>
      <c r="ABX7" s="203"/>
      <c r="ABY7" s="203"/>
      <c r="ABZ7" s="203"/>
      <c r="ACA7" s="203"/>
      <c r="ACB7" s="203"/>
      <c r="ACC7" s="203"/>
      <c r="ACD7" s="203"/>
      <c r="ACE7" s="203"/>
      <c r="ACF7" s="203"/>
      <c r="ACG7" s="203"/>
      <c r="ACH7" s="203"/>
      <c r="ACI7" s="203"/>
      <c r="ACJ7" s="203"/>
      <c r="ACK7" s="203"/>
      <c r="ACL7" s="203"/>
      <c r="ACM7" s="203"/>
      <c r="ACN7" s="203"/>
      <c r="ACO7" s="203"/>
      <c r="ACP7" s="203"/>
      <c r="ACQ7" s="203"/>
      <c r="ACR7" s="203"/>
      <c r="ACS7" s="203"/>
      <c r="ACT7" s="203"/>
      <c r="ACU7" s="203"/>
      <c r="ACV7" s="203"/>
      <c r="ACW7" s="203"/>
      <c r="ACX7" s="203"/>
      <c r="ACY7" s="203"/>
      <c r="ACZ7" s="203"/>
      <c r="ADA7" s="203"/>
      <c r="ADB7" s="203"/>
      <c r="ADC7" s="203"/>
      <c r="ADD7" s="203"/>
      <c r="ADE7" s="203"/>
      <c r="ADF7" s="203"/>
      <c r="ADG7" s="203"/>
      <c r="ADH7" s="203"/>
      <c r="ADI7" s="203"/>
      <c r="ADJ7" s="203"/>
      <c r="ADK7" s="203"/>
      <c r="ADL7" s="203"/>
      <c r="ADM7" s="203"/>
      <c r="ADN7" s="203"/>
      <c r="ADO7" s="203"/>
      <c r="ADP7" s="203"/>
      <c r="ADQ7" s="203"/>
      <c r="ADR7" s="203"/>
      <c r="ADS7" s="203"/>
      <c r="ADT7" s="203"/>
      <c r="ADU7" s="203"/>
      <c r="ADV7" s="203"/>
      <c r="ADW7" s="203"/>
      <c r="ADX7" s="203"/>
      <c r="ADY7" s="203"/>
      <c r="ADZ7" s="203"/>
      <c r="AEA7" s="203"/>
      <c r="AEB7" s="203"/>
      <c r="AEC7" s="203"/>
      <c r="AED7" s="203"/>
      <c r="AEE7" s="203"/>
      <c r="AEF7" s="203"/>
      <c r="AEG7" s="203"/>
      <c r="AEH7" s="203"/>
      <c r="AEI7" s="203"/>
      <c r="AEJ7" s="203"/>
      <c r="AEK7" s="203"/>
      <c r="AEL7" s="203"/>
      <c r="AEM7" s="203"/>
      <c r="AEN7" s="203"/>
      <c r="AEO7" s="203"/>
      <c r="AEP7" s="203"/>
      <c r="AEQ7" s="203"/>
      <c r="AER7" s="203"/>
      <c r="AES7" s="203"/>
      <c r="AET7" s="203"/>
      <c r="AEU7" s="203"/>
      <c r="AEV7" s="203"/>
      <c r="AEW7" s="203"/>
      <c r="AEX7" s="203"/>
      <c r="AEY7" s="203"/>
      <c r="AEZ7" s="203"/>
      <c r="AFA7" s="203"/>
      <c r="AFB7" s="203"/>
      <c r="AFC7" s="203"/>
      <c r="AFD7" s="203"/>
      <c r="AFE7" s="203"/>
      <c r="AFF7" s="203"/>
      <c r="AFG7" s="203"/>
      <c r="AFH7" s="203"/>
      <c r="AFI7" s="203"/>
      <c r="AFJ7" s="203"/>
      <c r="AFK7" s="203"/>
      <c r="AFL7" s="203"/>
      <c r="AFM7" s="203"/>
      <c r="AFN7" s="203"/>
      <c r="AFO7" s="203"/>
      <c r="AFP7" s="203"/>
      <c r="AFQ7" s="203"/>
      <c r="AFR7" s="203"/>
      <c r="AFS7" s="203"/>
      <c r="AFT7" s="203"/>
      <c r="AFU7" s="203"/>
      <c r="AFV7" s="203"/>
      <c r="AFW7" s="203"/>
      <c r="AFX7" s="203"/>
      <c r="AFY7" s="203"/>
      <c r="AFZ7" s="203"/>
      <c r="AGA7" s="203"/>
      <c r="AGB7" s="203"/>
      <c r="AGC7" s="203"/>
      <c r="AGD7" s="203"/>
      <c r="AGE7" s="203"/>
      <c r="AGF7" s="203"/>
      <c r="AGG7" s="203"/>
      <c r="AGH7" s="203"/>
      <c r="AGI7" s="203"/>
      <c r="AGJ7" s="203"/>
      <c r="AGK7" s="203"/>
      <c r="AGL7" s="203"/>
      <c r="AGM7" s="203"/>
      <c r="AGN7" s="203"/>
      <c r="AGO7" s="203"/>
      <c r="AGP7" s="203"/>
      <c r="AGQ7" s="203"/>
      <c r="AGR7" s="203"/>
      <c r="AGS7" s="203"/>
      <c r="AGT7" s="203"/>
      <c r="AGU7" s="203"/>
      <c r="AGV7" s="203"/>
      <c r="AGW7" s="203"/>
      <c r="AGX7" s="203"/>
      <c r="AGY7" s="203"/>
      <c r="AGZ7" s="203"/>
      <c r="AHA7" s="203"/>
      <c r="AHB7" s="203"/>
      <c r="AHC7" s="203"/>
      <c r="AHD7" s="203"/>
      <c r="AHE7" s="203"/>
      <c r="AHF7" s="203"/>
      <c r="AHG7" s="203"/>
      <c r="AHH7" s="203"/>
      <c r="AHI7" s="203"/>
      <c r="AHJ7" s="203"/>
      <c r="AHK7" s="203"/>
      <c r="AHL7" s="203"/>
      <c r="AHM7" s="203"/>
      <c r="AHN7" s="203"/>
      <c r="AHO7" s="203"/>
      <c r="AHP7" s="203"/>
      <c r="AHQ7" s="203"/>
      <c r="AHR7" s="203"/>
      <c r="AHS7" s="203"/>
      <c r="AHT7" s="203"/>
      <c r="AHU7" s="203"/>
      <c r="AHV7" s="203"/>
      <c r="AHW7" s="203"/>
      <c r="AHX7" s="203"/>
      <c r="AHY7" s="203"/>
      <c r="AHZ7" s="203"/>
      <c r="AIA7" s="203"/>
      <c r="AIB7" s="203"/>
      <c r="AIC7" s="203"/>
      <c r="AID7" s="203"/>
      <c r="AIE7" s="203"/>
      <c r="AIF7" s="203"/>
      <c r="AIG7" s="203"/>
      <c r="AIH7" s="203"/>
      <c r="AII7" s="203"/>
      <c r="AIJ7" s="203"/>
      <c r="AIK7" s="203"/>
      <c r="AIL7" s="203"/>
      <c r="AIM7" s="203"/>
      <c r="AIN7" s="203"/>
      <c r="AIO7" s="203"/>
      <c r="AIP7" s="203"/>
      <c r="AIQ7" s="203"/>
      <c r="AIR7" s="203"/>
      <c r="AIS7" s="203"/>
      <c r="AIT7" s="203"/>
      <c r="AIU7" s="203"/>
      <c r="AIV7" s="203"/>
      <c r="AIW7" s="203"/>
      <c r="AIX7" s="203"/>
      <c r="AIY7" s="203"/>
      <c r="AIZ7" s="203"/>
      <c r="AJA7" s="203"/>
      <c r="AJB7" s="203"/>
      <c r="AJC7" s="203"/>
      <c r="AJD7" s="203"/>
      <c r="AJE7" s="203"/>
      <c r="AJF7" s="203"/>
      <c r="AJG7" s="203"/>
      <c r="AJH7" s="203"/>
      <c r="AJI7" s="203"/>
      <c r="AJJ7" s="203"/>
      <c r="AJK7" s="203"/>
      <c r="AJL7" s="203"/>
      <c r="AJM7" s="203"/>
      <c r="AJN7" s="203"/>
      <c r="AJO7" s="203"/>
      <c r="AJP7" s="203"/>
      <c r="AJQ7" s="203"/>
      <c r="AJR7" s="203"/>
      <c r="AJS7" s="203"/>
      <c r="AJT7" s="203"/>
      <c r="AJU7" s="203"/>
      <c r="AJV7" s="203"/>
      <c r="AJW7" s="203"/>
      <c r="AJX7" s="203"/>
      <c r="AJY7" s="203"/>
      <c r="AJZ7" s="203"/>
      <c r="AKA7" s="203"/>
      <c r="AKB7" s="203"/>
      <c r="AKC7" s="203"/>
      <c r="AKD7" s="203"/>
      <c r="AKE7" s="203"/>
      <c r="AKF7" s="203"/>
      <c r="AKG7" s="203"/>
      <c r="AKH7" s="203"/>
      <c r="AKI7" s="203"/>
      <c r="AKJ7" s="203"/>
      <c r="AKK7" s="203"/>
      <c r="AKL7" s="203"/>
      <c r="AKM7" s="203"/>
      <c r="AKN7" s="203"/>
      <c r="AKO7" s="203"/>
      <c r="AKP7" s="203"/>
      <c r="AKQ7" s="203"/>
      <c r="AKR7" s="203"/>
      <c r="AKS7" s="203"/>
      <c r="AKT7" s="203"/>
      <c r="AKU7" s="203"/>
      <c r="AKV7" s="203"/>
      <c r="AKW7" s="203"/>
      <c r="AKX7" s="203"/>
      <c r="AKY7" s="203"/>
      <c r="AKZ7" s="203"/>
      <c r="ALA7" s="203"/>
      <c r="ALB7" s="203"/>
      <c r="ALC7" s="203"/>
      <c r="ALD7" s="203"/>
      <c r="ALE7" s="203"/>
      <c r="ALF7" s="203"/>
      <c r="ALG7" s="203"/>
      <c r="ALH7" s="203"/>
      <c r="ALI7" s="203"/>
      <c r="ALJ7" s="203"/>
      <c r="ALK7" s="203"/>
      <c r="ALL7" s="203"/>
      <c r="ALM7" s="203"/>
      <c r="ALN7" s="203"/>
      <c r="ALO7" s="203"/>
      <c r="ALP7" s="203"/>
      <c r="ALQ7" s="203"/>
      <c r="ALR7" s="203"/>
      <c r="ALS7" s="203"/>
      <c r="ALT7" s="203"/>
      <c r="ALU7" s="203"/>
      <c r="ALV7" s="203"/>
      <c r="ALW7" s="203"/>
      <c r="ALX7" s="203"/>
      <c r="ALY7" s="203"/>
      <c r="ALZ7" s="203"/>
      <c r="AMA7" s="203"/>
      <c r="AMB7" s="203"/>
      <c r="AMC7" s="203"/>
      <c r="AMD7" s="203"/>
      <c r="AME7" s="203"/>
      <c r="AMF7" s="203"/>
      <c r="AMG7" s="203"/>
      <c r="AMH7" s="203"/>
      <c r="AMI7" s="203"/>
      <c r="AMJ7" s="203"/>
      <c r="AMK7" s="203"/>
      <c r="AML7" s="203"/>
      <c r="AMM7" s="203"/>
      <c r="AMN7" s="203"/>
      <c r="AMO7" s="203"/>
      <c r="AMP7" s="203"/>
      <c r="AMQ7" s="203"/>
      <c r="AMR7" s="203"/>
      <c r="AMS7" s="203"/>
      <c r="AMT7" s="203"/>
      <c r="AMU7" s="203"/>
      <c r="AMV7" s="203"/>
      <c r="AMW7" s="203"/>
      <c r="AMX7" s="203"/>
      <c r="AMY7" s="203"/>
      <c r="AMZ7" s="203"/>
      <c r="ANA7" s="203"/>
      <c r="ANB7" s="203"/>
      <c r="ANC7" s="203"/>
      <c r="AND7" s="203"/>
      <c r="ANE7" s="203"/>
      <c r="ANF7" s="203"/>
      <c r="ANG7" s="203"/>
      <c r="ANH7" s="203"/>
      <c r="ANI7" s="203"/>
      <c r="ANJ7" s="203"/>
      <c r="ANK7" s="203"/>
      <c r="ANL7" s="203"/>
      <c r="ANM7" s="203"/>
      <c r="ANN7" s="203"/>
      <c r="ANO7" s="203"/>
      <c r="ANP7" s="203"/>
      <c r="ANQ7" s="203"/>
      <c r="ANR7" s="203"/>
      <c r="ANS7" s="203"/>
      <c r="ANT7" s="203"/>
      <c r="ANU7" s="203"/>
      <c r="ANV7" s="203"/>
      <c r="ANW7" s="203"/>
      <c r="ANX7" s="203"/>
      <c r="ANY7" s="203"/>
      <c r="ANZ7" s="203"/>
      <c r="AOA7" s="203"/>
      <c r="AOB7" s="203"/>
      <c r="AOC7" s="203"/>
      <c r="AOD7" s="203"/>
      <c r="AOE7" s="203"/>
      <c r="AOF7" s="203"/>
      <c r="AOG7" s="203"/>
      <c r="AOH7" s="203"/>
      <c r="AOI7" s="203"/>
      <c r="AOJ7" s="203"/>
      <c r="AOK7" s="203"/>
      <c r="AOL7" s="203"/>
      <c r="AOM7" s="203"/>
      <c r="AON7" s="203"/>
      <c r="AOO7" s="203"/>
      <c r="AOP7" s="203"/>
      <c r="AOQ7" s="203"/>
      <c r="AOR7" s="203"/>
      <c r="AOS7" s="203"/>
      <c r="AOT7" s="203"/>
      <c r="AOU7" s="203"/>
      <c r="AOV7" s="203"/>
      <c r="AOW7" s="203"/>
      <c r="AOX7" s="203"/>
      <c r="AOY7" s="203"/>
      <c r="AOZ7" s="203"/>
      <c r="APA7" s="203"/>
      <c r="APB7" s="203"/>
      <c r="APC7" s="203"/>
      <c r="APD7" s="203"/>
      <c r="APE7" s="203"/>
      <c r="APF7" s="203"/>
      <c r="APG7" s="203"/>
      <c r="APH7" s="203"/>
      <c r="API7" s="203"/>
      <c r="APJ7" s="203"/>
      <c r="APK7" s="203"/>
      <c r="APL7" s="203"/>
      <c r="APM7" s="203"/>
      <c r="APN7" s="203"/>
      <c r="APO7" s="203"/>
      <c r="APP7" s="203"/>
      <c r="APQ7" s="203"/>
      <c r="APR7" s="203"/>
      <c r="APS7" s="203"/>
      <c r="APT7" s="203"/>
      <c r="APU7" s="203"/>
      <c r="APV7" s="203"/>
      <c r="APW7" s="203"/>
      <c r="APX7" s="203"/>
      <c r="APY7" s="203"/>
      <c r="APZ7" s="203"/>
      <c r="AQA7" s="203"/>
      <c r="AQB7" s="203"/>
      <c r="AQC7" s="203"/>
      <c r="AQD7" s="203"/>
      <c r="AQE7" s="203"/>
      <c r="AQF7" s="203"/>
      <c r="AQG7" s="203"/>
      <c r="AQH7" s="203"/>
      <c r="AQI7" s="203"/>
      <c r="AQJ7" s="203"/>
      <c r="AQK7" s="203"/>
      <c r="AQL7" s="203"/>
      <c r="AQM7" s="203"/>
      <c r="AQN7" s="203"/>
      <c r="AQO7" s="203"/>
      <c r="AQP7" s="203"/>
      <c r="AQQ7" s="203"/>
      <c r="AQR7" s="203"/>
      <c r="AQS7" s="203"/>
      <c r="AQT7" s="203"/>
      <c r="AQU7" s="203"/>
      <c r="AQV7" s="203"/>
      <c r="AQW7" s="203"/>
      <c r="AQX7" s="203"/>
      <c r="AQY7" s="203"/>
      <c r="AQZ7" s="203"/>
      <c r="ARA7" s="203"/>
      <c r="ARB7" s="203"/>
      <c r="ARC7" s="203"/>
      <c r="ARD7" s="203"/>
      <c r="ARE7" s="203"/>
      <c r="ARF7" s="203"/>
      <c r="ARG7" s="203"/>
      <c r="ARH7" s="203"/>
      <c r="ARI7" s="203"/>
      <c r="ARJ7" s="203"/>
      <c r="ARK7" s="203"/>
      <c r="ARL7" s="203"/>
      <c r="ARM7" s="203"/>
      <c r="ARN7" s="203"/>
      <c r="ARO7" s="203"/>
      <c r="ARP7" s="203"/>
      <c r="ARQ7" s="203"/>
      <c r="ARR7" s="203"/>
      <c r="ARS7" s="203"/>
      <c r="ART7" s="203"/>
      <c r="ARU7" s="203"/>
      <c r="ARV7" s="203"/>
      <c r="ARW7" s="203"/>
      <c r="ARX7" s="203"/>
      <c r="ARY7" s="203"/>
      <c r="ARZ7" s="203"/>
      <c r="ASA7" s="203"/>
      <c r="ASB7" s="203"/>
      <c r="ASC7" s="203"/>
      <c r="ASD7" s="203"/>
      <c r="ASE7" s="203"/>
      <c r="ASF7" s="203"/>
      <c r="ASG7" s="203"/>
      <c r="ASH7" s="203"/>
      <c r="ASI7" s="203"/>
      <c r="ASJ7" s="203"/>
      <c r="ASK7" s="203"/>
      <c r="ASL7" s="203"/>
      <c r="ASM7" s="203"/>
      <c r="ASN7" s="203"/>
      <c r="ASO7" s="203"/>
      <c r="ASP7" s="203"/>
      <c r="ASQ7" s="203"/>
      <c r="ASR7" s="203"/>
      <c r="ASS7" s="203"/>
      <c r="AST7" s="203"/>
      <c r="ASU7" s="203"/>
      <c r="ASV7" s="203"/>
      <c r="ASW7" s="203"/>
      <c r="ASX7" s="203"/>
      <c r="ASY7" s="203"/>
      <c r="ASZ7" s="203"/>
      <c r="ATA7" s="203"/>
      <c r="ATB7" s="203"/>
      <c r="ATC7" s="203"/>
      <c r="ATD7" s="203"/>
      <c r="ATE7" s="203"/>
      <c r="ATF7" s="203"/>
      <c r="ATG7" s="203"/>
      <c r="ATH7" s="203"/>
      <c r="ATI7" s="203"/>
      <c r="ATJ7" s="203"/>
      <c r="ATK7" s="203"/>
      <c r="ATL7" s="203"/>
      <c r="ATM7" s="203"/>
      <c r="ATN7" s="203"/>
      <c r="ATO7" s="203"/>
      <c r="ATP7" s="203"/>
      <c r="ATQ7" s="203"/>
      <c r="ATR7" s="203"/>
      <c r="ATS7" s="203"/>
      <c r="ATT7" s="203"/>
      <c r="ATU7" s="203"/>
      <c r="ATV7" s="203"/>
      <c r="ATW7" s="203"/>
      <c r="ATX7" s="203"/>
      <c r="ATY7" s="203"/>
      <c r="ATZ7" s="203"/>
      <c r="AUA7" s="203"/>
      <c r="AUB7" s="203"/>
      <c r="AUC7" s="203"/>
      <c r="AUD7" s="203"/>
      <c r="AUE7" s="203"/>
      <c r="AUF7" s="203"/>
      <c r="AUG7" s="203"/>
      <c r="AUH7" s="203"/>
      <c r="AUI7" s="203"/>
      <c r="AUJ7" s="203"/>
      <c r="AUK7" s="203"/>
      <c r="AUL7" s="203"/>
      <c r="AUM7" s="203"/>
      <c r="AUN7" s="203"/>
      <c r="AUO7" s="203"/>
      <c r="AUP7" s="203"/>
      <c r="AUQ7" s="203"/>
      <c r="AUR7" s="203"/>
      <c r="AUS7" s="203"/>
      <c r="AUT7" s="203"/>
      <c r="AUU7" s="203"/>
      <c r="AUV7" s="203"/>
      <c r="AUW7" s="203"/>
      <c r="AUX7" s="203"/>
      <c r="AUY7" s="203"/>
      <c r="AUZ7" s="203"/>
      <c r="AVA7" s="203"/>
      <c r="AVB7" s="203"/>
      <c r="AVC7" s="203"/>
      <c r="AVD7" s="203"/>
      <c r="AVE7" s="203"/>
      <c r="AVF7" s="203"/>
      <c r="AVG7" s="203"/>
      <c r="AVH7" s="203"/>
      <c r="AVI7" s="203"/>
      <c r="AVJ7" s="203"/>
      <c r="AVK7" s="203"/>
      <c r="AVL7" s="203"/>
      <c r="AVM7" s="203"/>
      <c r="AVN7" s="203"/>
      <c r="AVO7" s="203"/>
      <c r="AVP7" s="203"/>
      <c r="AVQ7" s="203"/>
      <c r="AVR7" s="203"/>
      <c r="AVS7" s="203"/>
      <c r="AVT7" s="203"/>
      <c r="AVU7" s="203"/>
      <c r="AVV7" s="203"/>
      <c r="AVW7" s="203"/>
      <c r="AVX7" s="203"/>
      <c r="AVY7" s="203"/>
      <c r="AVZ7" s="203"/>
      <c r="AWA7" s="203"/>
      <c r="AWB7" s="203"/>
      <c r="AWC7" s="203"/>
      <c r="AWD7" s="203"/>
      <c r="AWE7" s="203"/>
      <c r="AWF7" s="203"/>
      <c r="AWG7" s="203"/>
      <c r="AWH7" s="203"/>
      <c r="AWI7" s="203"/>
      <c r="AWJ7" s="203"/>
      <c r="AWK7" s="203"/>
      <c r="AWL7" s="203"/>
      <c r="AWM7" s="203"/>
      <c r="AWN7" s="203"/>
      <c r="AWO7" s="203"/>
      <c r="AWP7" s="203"/>
      <c r="AWQ7" s="203"/>
      <c r="AWR7" s="203"/>
      <c r="AWS7" s="203"/>
      <c r="AWT7" s="203"/>
      <c r="AWU7" s="203"/>
      <c r="AWV7" s="203"/>
      <c r="AWW7" s="203"/>
      <c r="AWX7" s="203"/>
      <c r="AWY7" s="203"/>
      <c r="AWZ7" s="203"/>
      <c r="AXA7" s="203"/>
      <c r="AXB7" s="203"/>
      <c r="AXC7" s="203"/>
      <c r="AXD7" s="203"/>
      <c r="AXE7" s="203"/>
      <c r="AXF7" s="203"/>
      <c r="AXG7" s="203"/>
      <c r="AXH7" s="203"/>
      <c r="AXI7" s="203"/>
      <c r="AXJ7" s="203"/>
      <c r="AXK7" s="203"/>
      <c r="AXL7" s="203"/>
      <c r="AXM7" s="203"/>
      <c r="AXN7" s="203"/>
      <c r="AXO7" s="203"/>
      <c r="AXP7" s="203"/>
      <c r="AXQ7" s="203"/>
      <c r="AXR7" s="203"/>
      <c r="AXS7" s="203"/>
      <c r="AXT7" s="203"/>
      <c r="AXU7" s="203"/>
      <c r="AXV7" s="203"/>
      <c r="AXW7" s="203"/>
      <c r="AXX7" s="203"/>
      <c r="AXY7" s="203"/>
      <c r="AXZ7" s="203"/>
      <c r="AYA7" s="203"/>
      <c r="AYB7" s="203"/>
      <c r="AYC7" s="203"/>
      <c r="AYD7" s="203"/>
      <c r="AYE7" s="203"/>
      <c r="AYF7" s="203"/>
      <c r="AYG7" s="203"/>
      <c r="AYH7" s="203"/>
      <c r="AYI7" s="203"/>
      <c r="AYJ7" s="203"/>
      <c r="AYK7" s="203"/>
      <c r="AYL7" s="203"/>
      <c r="AYM7" s="203"/>
      <c r="AYN7" s="203"/>
      <c r="AYO7" s="203"/>
      <c r="AYP7" s="203"/>
      <c r="AYQ7" s="203"/>
      <c r="AYR7" s="203"/>
      <c r="AYS7" s="203"/>
      <c r="AYT7" s="203"/>
      <c r="AYU7" s="203"/>
      <c r="AYV7" s="203"/>
      <c r="AYW7" s="203"/>
      <c r="AYX7" s="203"/>
      <c r="AYY7" s="203"/>
      <c r="AYZ7" s="203"/>
      <c r="AZA7" s="203"/>
      <c r="AZB7" s="203"/>
      <c r="AZC7" s="203"/>
      <c r="AZD7" s="203"/>
      <c r="AZE7" s="203"/>
      <c r="AZF7" s="203"/>
      <c r="AZG7" s="203"/>
      <c r="AZH7" s="203"/>
      <c r="AZI7" s="203"/>
      <c r="AZJ7" s="203"/>
      <c r="AZK7" s="203"/>
      <c r="AZL7" s="203"/>
      <c r="AZM7" s="203"/>
      <c r="AZN7" s="203"/>
      <c r="AZO7" s="203"/>
      <c r="AZP7" s="203"/>
      <c r="AZQ7" s="203"/>
      <c r="AZR7" s="203"/>
      <c r="AZS7" s="203"/>
      <c r="AZT7" s="203"/>
      <c r="AZU7" s="203"/>
      <c r="AZV7" s="203"/>
      <c r="AZW7" s="203"/>
      <c r="AZX7" s="203"/>
      <c r="AZY7" s="203"/>
      <c r="AZZ7" s="203"/>
      <c r="BAA7" s="203"/>
      <c r="BAB7" s="203"/>
      <c r="BAC7" s="203"/>
      <c r="BAD7" s="203"/>
      <c r="BAE7" s="203"/>
      <c r="BAF7" s="203"/>
      <c r="BAG7" s="203"/>
      <c r="BAH7" s="203"/>
      <c r="BAI7" s="203"/>
      <c r="BAJ7" s="203"/>
      <c r="BAK7" s="203"/>
      <c r="BAL7" s="203"/>
      <c r="BAM7" s="203"/>
      <c r="BAN7" s="203"/>
      <c r="BAO7" s="203"/>
      <c r="BAP7" s="203"/>
      <c r="BAQ7" s="203"/>
      <c r="BAR7" s="203"/>
      <c r="BAS7" s="203"/>
      <c r="BAT7" s="203"/>
      <c r="BAU7" s="203"/>
      <c r="BAV7" s="203"/>
      <c r="BAW7" s="203"/>
      <c r="BAX7" s="203"/>
      <c r="BAY7" s="203"/>
      <c r="BAZ7" s="203"/>
      <c r="BBA7" s="203"/>
      <c r="BBB7" s="203"/>
      <c r="BBC7" s="203"/>
      <c r="BBD7" s="203"/>
      <c r="BBE7" s="203"/>
      <c r="BBF7" s="203"/>
      <c r="BBG7" s="203"/>
      <c r="BBH7" s="203"/>
      <c r="BBI7" s="203"/>
      <c r="BBJ7" s="203"/>
      <c r="BBK7" s="203"/>
      <c r="BBL7" s="203"/>
      <c r="BBM7" s="203"/>
      <c r="BBN7" s="203"/>
      <c r="BBO7" s="203"/>
      <c r="BBP7" s="203"/>
      <c r="BBQ7" s="203"/>
      <c r="BBR7" s="203"/>
      <c r="BBS7" s="203"/>
      <c r="BBT7" s="203"/>
      <c r="BBU7" s="203"/>
      <c r="BBV7" s="203"/>
      <c r="BBW7" s="203"/>
      <c r="BBX7" s="203"/>
      <c r="BBY7" s="203"/>
      <c r="BBZ7" s="203"/>
      <c r="BCA7" s="203"/>
      <c r="BCB7" s="203"/>
      <c r="BCC7" s="203"/>
      <c r="BCD7" s="203"/>
      <c r="BCE7" s="203"/>
      <c r="BCF7" s="203"/>
      <c r="BCG7" s="203"/>
      <c r="BCH7" s="203"/>
      <c r="BCI7" s="203"/>
      <c r="BCJ7" s="203"/>
      <c r="BCK7" s="203"/>
      <c r="BCL7" s="203"/>
      <c r="BCM7" s="203"/>
      <c r="BCN7" s="203"/>
      <c r="BCO7" s="203"/>
      <c r="BCP7" s="203"/>
      <c r="BCQ7" s="203"/>
      <c r="BCR7" s="203"/>
      <c r="BCS7" s="203"/>
      <c r="BCT7" s="203"/>
      <c r="BCU7" s="203"/>
      <c r="BCV7" s="203"/>
      <c r="BCW7" s="203"/>
      <c r="BCX7" s="203"/>
      <c r="BCY7" s="203"/>
      <c r="BCZ7" s="203"/>
      <c r="BDA7" s="203"/>
      <c r="BDB7" s="203"/>
      <c r="BDC7" s="203"/>
      <c r="BDD7" s="203"/>
      <c r="BDE7" s="203"/>
      <c r="BDF7" s="203"/>
      <c r="BDG7" s="203"/>
      <c r="BDH7" s="203"/>
      <c r="BDI7" s="203"/>
      <c r="BDJ7" s="203"/>
      <c r="BDK7" s="203"/>
      <c r="BDL7" s="203"/>
      <c r="BDM7" s="203"/>
      <c r="BDN7" s="203"/>
      <c r="BDO7" s="203"/>
      <c r="BDP7" s="203"/>
      <c r="BDQ7" s="203"/>
      <c r="BDR7" s="203"/>
      <c r="BDS7" s="203"/>
      <c r="BDT7" s="203"/>
      <c r="BDU7" s="203"/>
      <c r="BDV7" s="203"/>
      <c r="BDW7" s="203"/>
      <c r="BDX7" s="203"/>
      <c r="BDY7" s="203"/>
      <c r="BDZ7" s="203"/>
      <c r="BEA7" s="203"/>
      <c r="BEB7" s="203"/>
      <c r="BEC7" s="203"/>
      <c r="BED7" s="203"/>
      <c r="BEE7" s="203"/>
      <c r="BEF7" s="203"/>
      <c r="BEG7" s="203"/>
      <c r="BEH7" s="203"/>
      <c r="BEI7" s="203"/>
      <c r="BEJ7" s="203"/>
      <c r="BEK7" s="203"/>
      <c r="BEL7" s="203"/>
      <c r="BEM7" s="203"/>
      <c r="BEN7" s="203"/>
      <c r="BEO7" s="203"/>
      <c r="BEP7" s="203"/>
      <c r="BEQ7" s="203"/>
      <c r="BER7" s="203"/>
      <c r="BES7" s="203"/>
      <c r="BET7" s="203"/>
      <c r="BEU7" s="203"/>
      <c r="BEV7" s="203"/>
      <c r="BEW7" s="203"/>
      <c r="BEX7" s="203"/>
      <c r="BEY7" s="203"/>
      <c r="BEZ7" s="203"/>
      <c r="BFA7" s="203"/>
      <c r="BFB7" s="203"/>
      <c r="BFC7" s="203"/>
      <c r="BFD7" s="203"/>
      <c r="BFE7" s="203"/>
      <c r="BFF7" s="203"/>
      <c r="BFG7" s="203"/>
      <c r="BFH7" s="203"/>
      <c r="BFI7" s="203"/>
      <c r="BFJ7" s="203"/>
      <c r="BFK7" s="203"/>
      <c r="BFL7" s="203"/>
      <c r="BFM7" s="203"/>
      <c r="BFN7" s="203"/>
      <c r="BFO7" s="203"/>
      <c r="BFP7" s="203"/>
      <c r="BFQ7" s="203"/>
      <c r="BFR7" s="203"/>
      <c r="BFS7" s="203"/>
      <c r="BFT7" s="203"/>
      <c r="BFU7" s="203"/>
      <c r="BFV7" s="203"/>
      <c r="BFW7" s="203"/>
      <c r="BFX7" s="203"/>
      <c r="BFY7" s="203"/>
      <c r="BFZ7" s="203"/>
      <c r="BGA7" s="203"/>
      <c r="BGB7" s="203"/>
      <c r="BGC7" s="203"/>
      <c r="BGD7" s="203"/>
      <c r="BGE7" s="203"/>
      <c r="BGF7" s="203"/>
      <c r="BGG7" s="203"/>
      <c r="BGH7" s="203"/>
      <c r="BGI7" s="203"/>
      <c r="BGJ7" s="203"/>
      <c r="BGK7" s="203"/>
      <c r="BGL7" s="203"/>
      <c r="BGM7" s="203"/>
      <c r="BGN7" s="203"/>
      <c r="BGO7" s="203"/>
      <c r="BGP7" s="203"/>
      <c r="BGQ7" s="203"/>
      <c r="BGR7" s="203"/>
      <c r="BGS7" s="203"/>
      <c r="BGT7" s="203"/>
      <c r="BGU7" s="203"/>
      <c r="BGV7" s="203"/>
      <c r="BGW7" s="203"/>
      <c r="BGX7" s="203"/>
      <c r="BGY7" s="203"/>
      <c r="BGZ7" s="203"/>
      <c r="BHA7" s="203"/>
      <c r="BHB7" s="203"/>
      <c r="BHC7" s="203"/>
      <c r="BHD7" s="203"/>
      <c r="BHE7" s="203"/>
      <c r="BHF7" s="203"/>
      <c r="BHG7" s="203"/>
      <c r="BHH7" s="203"/>
      <c r="BHI7" s="203"/>
      <c r="BHJ7" s="203"/>
      <c r="BHK7" s="203"/>
      <c r="BHL7" s="203"/>
      <c r="BHM7" s="203"/>
      <c r="BHN7" s="203"/>
      <c r="BHO7" s="203"/>
      <c r="BHP7" s="203"/>
      <c r="BHQ7" s="203"/>
      <c r="BHR7" s="203"/>
      <c r="BHS7" s="203"/>
      <c r="BHT7" s="203"/>
      <c r="BHU7" s="203"/>
      <c r="BHV7" s="203"/>
      <c r="BHW7" s="203"/>
      <c r="BHX7" s="203"/>
      <c r="BHY7" s="203"/>
      <c r="BHZ7" s="203"/>
      <c r="BIA7" s="203"/>
      <c r="BIB7" s="203"/>
      <c r="BIC7" s="203"/>
      <c r="BID7" s="203"/>
      <c r="BIE7" s="203"/>
      <c r="BIF7" s="203"/>
      <c r="BIG7" s="203"/>
      <c r="BIH7" s="203"/>
      <c r="BII7" s="203"/>
      <c r="BIJ7" s="203"/>
      <c r="BIK7" s="203"/>
      <c r="BIL7" s="203"/>
      <c r="BIM7" s="203"/>
      <c r="BIN7" s="203"/>
      <c r="BIO7" s="203"/>
      <c r="BIP7" s="203"/>
      <c r="BIQ7" s="203"/>
      <c r="BIR7" s="203"/>
      <c r="BIS7" s="203"/>
      <c r="BIT7" s="203"/>
      <c r="BIU7" s="203"/>
      <c r="BIV7" s="203"/>
      <c r="BIW7" s="203"/>
      <c r="BIX7" s="203"/>
      <c r="BIY7" s="203"/>
      <c r="BIZ7" s="203"/>
      <c r="BJA7" s="203"/>
      <c r="BJB7" s="203"/>
      <c r="BJC7" s="203"/>
      <c r="BJD7" s="203"/>
      <c r="BJE7" s="203"/>
      <c r="BJF7" s="203"/>
      <c r="BJG7" s="203"/>
      <c r="BJH7" s="203"/>
      <c r="BJI7" s="203"/>
      <c r="BJJ7" s="203"/>
      <c r="BJK7" s="203"/>
      <c r="BJL7" s="203"/>
      <c r="BJM7" s="203"/>
      <c r="BJN7" s="203"/>
      <c r="BJO7" s="203"/>
      <c r="BJP7" s="203"/>
      <c r="BJQ7" s="203"/>
      <c r="BJR7" s="203"/>
      <c r="BJS7" s="203"/>
      <c r="BJT7" s="203"/>
      <c r="BJU7" s="203"/>
      <c r="BJV7" s="203"/>
      <c r="BJW7" s="203"/>
      <c r="BJX7" s="203"/>
      <c r="BJY7" s="203"/>
      <c r="BJZ7" s="203"/>
      <c r="BKA7" s="203"/>
      <c r="BKB7" s="203"/>
      <c r="BKC7" s="203"/>
      <c r="BKD7" s="203"/>
      <c r="BKE7" s="203"/>
      <c r="BKF7" s="203"/>
      <c r="BKG7" s="203"/>
      <c r="BKH7" s="203"/>
      <c r="BKI7" s="203"/>
      <c r="BKJ7" s="203"/>
      <c r="BKK7" s="203"/>
      <c r="BKL7" s="203"/>
      <c r="BKM7" s="203"/>
      <c r="BKN7" s="203"/>
      <c r="BKO7" s="203"/>
      <c r="BKP7" s="203"/>
      <c r="BKQ7" s="203"/>
      <c r="BKR7" s="203"/>
      <c r="BKS7" s="203"/>
      <c r="BKT7" s="203"/>
      <c r="BKU7" s="203"/>
      <c r="BKV7" s="203"/>
      <c r="BKW7" s="203"/>
      <c r="BKX7" s="203"/>
      <c r="BKY7" s="203"/>
      <c r="BKZ7" s="203"/>
      <c r="BLA7" s="203"/>
      <c r="BLB7" s="203"/>
      <c r="BLC7" s="203"/>
      <c r="BLD7" s="203"/>
      <c r="BLE7" s="203"/>
      <c r="BLF7" s="203"/>
      <c r="BLG7" s="203"/>
      <c r="BLH7" s="203"/>
      <c r="BLI7" s="203"/>
      <c r="BLJ7" s="203"/>
      <c r="BLK7" s="203"/>
      <c r="BLL7" s="203"/>
      <c r="BLM7" s="203"/>
      <c r="BLN7" s="203"/>
      <c r="BLO7" s="203"/>
      <c r="BLP7" s="203"/>
      <c r="BLQ7" s="203"/>
      <c r="BLR7" s="203"/>
      <c r="BLS7" s="203"/>
      <c r="BLT7" s="203"/>
      <c r="BLU7" s="203"/>
      <c r="BLV7" s="203"/>
      <c r="BLW7" s="203"/>
      <c r="BLX7" s="203"/>
      <c r="BLY7" s="203"/>
      <c r="BLZ7" s="203"/>
      <c r="BMA7" s="203"/>
      <c r="BMB7" s="203"/>
      <c r="BMC7" s="203"/>
      <c r="BMD7" s="203"/>
      <c r="BME7" s="203"/>
      <c r="BMF7" s="203"/>
      <c r="BMG7" s="203"/>
      <c r="BMH7" s="203"/>
      <c r="BMI7" s="203"/>
      <c r="BMJ7" s="203"/>
      <c r="BMK7" s="203"/>
      <c r="BML7" s="203"/>
      <c r="BMM7" s="203"/>
      <c r="BMN7" s="203"/>
      <c r="BMO7" s="203"/>
      <c r="BMP7" s="203"/>
      <c r="BMQ7" s="203"/>
      <c r="BMR7" s="203"/>
      <c r="BMS7" s="203"/>
      <c r="BMT7" s="203"/>
      <c r="BMU7" s="203"/>
      <c r="BMV7" s="203"/>
      <c r="BMW7" s="203"/>
      <c r="BMX7" s="203"/>
      <c r="BMY7" s="203"/>
      <c r="BMZ7" s="203"/>
      <c r="BNA7" s="203"/>
      <c r="BNB7" s="203"/>
      <c r="BNC7" s="203"/>
      <c r="BND7" s="203"/>
      <c r="BNE7" s="203"/>
      <c r="BNF7" s="203"/>
      <c r="BNG7" s="203"/>
      <c r="BNH7" s="203"/>
      <c r="BNI7" s="203"/>
      <c r="BNJ7" s="203"/>
      <c r="BNK7" s="203"/>
      <c r="BNL7" s="203"/>
      <c r="BNM7" s="203"/>
      <c r="BNN7" s="203"/>
      <c r="BNO7" s="203"/>
      <c r="BNP7" s="203"/>
      <c r="BNQ7" s="203"/>
      <c r="BNR7" s="203"/>
      <c r="BNS7" s="203"/>
      <c r="BNT7" s="203"/>
      <c r="BNU7" s="203"/>
      <c r="BNV7" s="203"/>
      <c r="BNW7" s="203"/>
      <c r="BNX7" s="203"/>
      <c r="BNY7" s="203"/>
      <c r="BNZ7" s="203"/>
      <c r="BOA7" s="203"/>
      <c r="BOB7" s="203"/>
      <c r="BOC7" s="203"/>
      <c r="BOD7" s="203"/>
      <c r="BOE7" s="203"/>
      <c r="BOF7" s="203"/>
      <c r="BOG7" s="203"/>
      <c r="BOH7" s="203"/>
      <c r="BOI7" s="203"/>
      <c r="BOJ7" s="203"/>
      <c r="BOK7" s="203"/>
      <c r="BOL7" s="203"/>
      <c r="BOM7" s="203"/>
      <c r="BON7" s="203"/>
      <c r="BOO7" s="203"/>
      <c r="BOP7" s="203"/>
      <c r="BOQ7" s="203"/>
      <c r="BOR7" s="203"/>
      <c r="BOS7" s="203"/>
      <c r="BOT7" s="203"/>
      <c r="BOU7" s="203"/>
      <c r="BOV7" s="203"/>
      <c r="BOW7" s="203"/>
      <c r="BOX7" s="203"/>
      <c r="BOY7" s="203"/>
      <c r="BOZ7" s="203"/>
      <c r="BPA7" s="203"/>
      <c r="BPB7" s="203"/>
      <c r="BPC7" s="203"/>
      <c r="BPD7" s="203"/>
      <c r="BPE7" s="203"/>
      <c r="BPF7" s="203"/>
      <c r="BPG7" s="203"/>
      <c r="BPH7" s="203"/>
      <c r="BPI7" s="203"/>
      <c r="BPJ7" s="203"/>
      <c r="BPK7" s="203"/>
      <c r="BPL7" s="203"/>
      <c r="BPM7" s="203"/>
      <c r="BPN7" s="203"/>
      <c r="BPO7" s="203"/>
      <c r="BPP7" s="203"/>
      <c r="BPQ7" s="203"/>
      <c r="BPR7" s="203"/>
      <c r="BPS7" s="203"/>
      <c r="BPT7" s="203"/>
      <c r="BPU7" s="203"/>
      <c r="BPV7" s="203"/>
      <c r="BPW7" s="203"/>
      <c r="BPX7" s="203"/>
      <c r="BPY7" s="203"/>
      <c r="BPZ7" s="203"/>
      <c r="BQA7" s="203"/>
      <c r="BQB7" s="203"/>
      <c r="BQC7" s="203"/>
      <c r="BQD7" s="203"/>
      <c r="BQE7" s="203"/>
      <c r="BQF7" s="203"/>
      <c r="BQG7" s="203"/>
      <c r="BQH7" s="203"/>
      <c r="BQI7" s="203"/>
      <c r="BQJ7" s="203"/>
      <c r="BQK7" s="203"/>
      <c r="BQL7" s="203"/>
      <c r="BQM7" s="203"/>
      <c r="BQN7" s="203"/>
      <c r="BQO7" s="203"/>
      <c r="BQP7" s="203"/>
      <c r="BQQ7" s="203"/>
      <c r="BQR7" s="203"/>
      <c r="BQS7" s="203"/>
      <c r="BQT7" s="203"/>
      <c r="BQU7" s="203"/>
      <c r="BQV7" s="203"/>
      <c r="BQW7" s="203"/>
      <c r="BQX7" s="203"/>
      <c r="BQY7" s="203"/>
      <c r="BQZ7" s="203"/>
      <c r="BRA7" s="203"/>
      <c r="BRB7" s="203"/>
      <c r="BRC7" s="203"/>
      <c r="BRD7" s="203"/>
      <c r="BRE7" s="203"/>
      <c r="BRF7" s="203"/>
      <c r="BRG7" s="203"/>
      <c r="BRH7" s="203"/>
      <c r="BRI7" s="203"/>
      <c r="BRJ7" s="203"/>
      <c r="BRK7" s="203"/>
      <c r="BRL7" s="203"/>
      <c r="BRM7" s="203"/>
      <c r="BRN7" s="203"/>
      <c r="BRO7" s="203"/>
      <c r="BRP7" s="203"/>
      <c r="BRQ7" s="203"/>
      <c r="BRR7" s="203"/>
      <c r="BRS7" s="203"/>
      <c r="BRT7" s="203"/>
      <c r="BRU7" s="203"/>
      <c r="BRV7" s="203"/>
      <c r="BRW7" s="203"/>
      <c r="BRX7" s="203"/>
      <c r="BRY7" s="203"/>
      <c r="BRZ7" s="203"/>
      <c r="BSA7" s="203"/>
      <c r="BSB7" s="203"/>
      <c r="BSC7" s="203"/>
      <c r="BSD7" s="203"/>
      <c r="BSE7" s="203"/>
      <c r="BSF7" s="203"/>
      <c r="BSG7" s="203"/>
      <c r="BSH7" s="203"/>
      <c r="BSI7" s="203"/>
      <c r="BSJ7" s="203"/>
      <c r="BSK7" s="203"/>
      <c r="BSL7" s="203"/>
      <c r="BSM7" s="203"/>
      <c r="BSN7" s="203"/>
      <c r="BSO7" s="203"/>
      <c r="BSP7" s="203"/>
      <c r="BSQ7" s="203"/>
      <c r="BSR7" s="203"/>
      <c r="BSS7" s="203"/>
      <c r="BST7" s="203"/>
      <c r="BSU7" s="203"/>
      <c r="BSV7" s="203"/>
      <c r="BSW7" s="203"/>
      <c r="BSX7" s="203"/>
      <c r="BSY7" s="203"/>
      <c r="BSZ7" s="203"/>
      <c r="BTA7" s="203"/>
      <c r="BTB7" s="203"/>
      <c r="BTC7" s="203"/>
      <c r="BTD7" s="203"/>
      <c r="BTE7" s="203"/>
      <c r="BTF7" s="203"/>
      <c r="BTG7" s="203"/>
      <c r="BTH7" s="203"/>
      <c r="BTI7" s="203"/>
      <c r="BTJ7" s="203"/>
      <c r="BTK7" s="203"/>
      <c r="BTL7" s="203"/>
      <c r="BTM7" s="203"/>
      <c r="BTN7" s="203"/>
      <c r="BTO7" s="203"/>
      <c r="BTP7" s="203"/>
      <c r="BTQ7" s="203"/>
      <c r="BTR7" s="203"/>
      <c r="BTS7" s="203"/>
      <c r="BTT7" s="203"/>
      <c r="BTU7" s="203"/>
      <c r="BTV7" s="203"/>
      <c r="BTW7" s="203"/>
      <c r="BTX7" s="203"/>
      <c r="BTY7" s="203"/>
      <c r="BTZ7" s="203"/>
      <c r="BUA7" s="203"/>
      <c r="BUB7" s="203"/>
      <c r="BUC7" s="203"/>
      <c r="BUD7" s="203"/>
      <c r="BUE7" s="203"/>
      <c r="BUF7" s="203"/>
      <c r="BUG7" s="203"/>
      <c r="BUH7" s="203"/>
      <c r="BUI7" s="203"/>
      <c r="BUJ7" s="203"/>
      <c r="BUK7" s="203"/>
      <c r="BUL7" s="203"/>
      <c r="BUM7" s="203"/>
      <c r="BUN7" s="203"/>
      <c r="BUO7" s="203"/>
      <c r="BUP7" s="203"/>
      <c r="BUQ7" s="203"/>
      <c r="BUR7" s="203"/>
      <c r="BUS7" s="203"/>
      <c r="BUT7" s="203"/>
      <c r="BUU7" s="203"/>
      <c r="BUV7" s="203"/>
      <c r="BUW7" s="203"/>
      <c r="BUX7" s="203"/>
      <c r="BUY7" s="203"/>
      <c r="BUZ7" s="203"/>
      <c r="BVA7" s="203"/>
      <c r="BVB7" s="203"/>
      <c r="BVC7" s="203"/>
      <c r="BVD7" s="203"/>
      <c r="BVE7" s="203"/>
      <c r="BVF7" s="203"/>
      <c r="BVG7" s="203"/>
      <c r="BVH7" s="203"/>
      <c r="BVI7" s="203"/>
      <c r="BVJ7" s="203"/>
      <c r="BVK7" s="203"/>
      <c r="BVL7" s="203"/>
      <c r="BVM7" s="203"/>
      <c r="BVN7" s="203"/>
      <c r="BVO7" s="203"/>
      <c r="BVP7" s="203"/>
      <c r="BVQ7" s="203"/>
      <c r="BVR7" s="203"/>
      <c r="BVS7" s="203"/>
      <c r="BVT7" s="203"/>
      <c r="BVU7" s="203"/>
      <c r="BVV7" s="203"/>
      <c r="BVW7" s="203"/>
      <c r="BVX7" s="203"/>
      <c r="BVY7" s="203"/>
      <c r="BVZ7" s="203"/>
      <c r="BWA7" s="203"/>
      <c r="BWB7" s="203"/>
      <c r="BWC7" s="203"/>
      <c r="BWD7" s="203"/>
      <c r="BWE7" s="203"/>
      <c r="BWF7" s="203"/>
      <c r="BWG7" s="203"/>
      <c r="BWH7" s="203"/>
      <c r="BWI7" s="203"/>
      <c r="BWJ7" s="203"/>
      <c r="BWK7" s="203"/>
      <c r="BWL7" s="203"/>
      <c r="BWM7" s="203"/>
      <c r="BWN7" s="203"/>
      <c r="BWO7" s="203"/>
      <c r="BWP7" s="203"/>
      <c r="BWQ7" s="203"/>
      <c r="BWR7" s="203"/>
      <c r="BWS7" s="203"/>
      <c r="BWT7" s="203"/>
      <c r="BWU7" s="203"/>
      <c r="BWV7" s="203"/>
      <c r="BWW7" s="203"/>
      <c r="BWX7" s="203"/>
      <c r="BWY7" s="203"/>
      <c r="BWZ7" s="203"/>
      <c r="BXA7" s="203"/>
      <c r="BXB7" s="203"/>
      <c r="BXC7" s="203"/>
      <c r="BXD7" s="203"/>
      <c r="BXE7" s="203"/>
      <c r="BXF7" s="203"/>
      <c r="BXG7" s="203"/>
      <c r="BXH7" s="203"/>
      <c r="BXI7" s="203"/>
      <c r="BXJ7" s="203"/>
      <c r="BXK7" s="203"/>
      <c r="BXL7" s="203"/>
      <c r="BXM7" s="203"/>
      <c r="BXN7" s="203"/>
      <c r="BXO7" s="203"/>
      <c r="BXP7" s="203"/>
      <c r="BXQ7" s="203"/>
      <c r="BXR7" s="203"/>
      <c r="BXS7" s="203"/>
      <c r="BXT7" s="203"/>
      <c r="BXU7" s="203"/>
      <c r="BXV7" s="203"/>
      <c r="BXW7" s="203"/>
      <c r="BXX7" s="203"/>
      <c r="BXY7" s="203"/>
      <c r="BXZ7" s="203"/>
      <c r="BYA7" s="203"/>
      <c r="BYB7" s="203"/>
      <c r="BYC7" s="203"/>
      <c r="BYD7" s="203"/>
      <c r="BYE7" s="203"/>
      <c r="BYF7" s="203"/>
      <c r="BYG7" s="203"/>
      <c r="BYH7" s="203"/>
      <c r="BYI7" s="203"/>
      <c r="BYJ7" s="203"/>
      <c r="BYK7" s="203"/>
      <c r="BYL7" s="203"/>
      <c r="BYM7" s="203"/>
      <c r="BYN7" s="203"/>
      <c r="BYO7" s="203"/>
      <c r="BYP7" s="203"/>
      <c r="BYQ7" s="203"/>
      <c r="BYR7" s="203"/>
      <c r="BYS7" s="203"/>
      <c r="BYT7" s="203"/>
      <c r="BYU7" s="203"/>
      <c r="BYV7" s="203"/>
      <c r="BYW7" s="203"/>
      <c r="BYX7" s="203"/>
      <c r="BYY7" s="203"/>
      <c r="BYZ7" s="203"/>
      <c r="BZA7" s="203"/>
      <c r="BZB7" s="203"/>
      <c r="BZC7" s="203"/>
      <c r="BZD7" s="203"/>
      <c r="BZE7" s="203"/>
      <c r="BZF7" s="203"/>
      <c r="BZG7" s="203"/>
      <c r="BZH7" s="203"/>
      <c r="BZI7" s="203"/>
      <c r="BZJ7" s="203"/>
      <c r="BZK7" s="203"/>
      <c r="BZL7" s="203"/>
      <c r="BZM7" s="203"/>
      <c r="BZN7" s="203"/>
      <c r="BZO7" s="203"/>
      <c r="BZP7" s="203"/>
      <c r="BZQ7" s="203"/>
      <c r="BZR7" s="203"/>
      <c r="BZS7" s="203"/>
      <c r="BZT7" s="203"/>
      <c r="BZU7" s="203"/>
      <c r="BZV7" s="203"/>
      <c r="BZW7" s="203"/>
      <c r="BZX7" s="203"/>
      <c r="BZY7" s="203"/>
      <c r="BZZ7" s="203"/>
      <c r="CAA7" s="203"/>
      <c r="CAB7" s="203"/>
      <c r="CAC7" s="203"/>
      <c r="CAD7" s="203"/>
      <c r="CAE7" s="203"/>
      <c r="CAF7" s="203"/>
      <c r="CAG7" s="203"/>
      <c r="CAH7" s="203"/>
      <c r="CAI7" s="203"/>
      <c r="CAJ7" s="203"/>
      <c r="CAK7" s="203"/>
      <c r="CAL7" s="203"/>
      <c r="CAM7" s="203"/>
      <c r="CAN7" s="203"/>
      <c r="CAO7" s="203"/>
      <c r="CAP7" s="203"/>
      <c r="CAQ7" s="203"/>
      <c r="CAR7" s="203"/>
      <c r="CAS7" s="203"/>
      <c r="CAT7" s="203"/>
      <c r="CAU7" s="203"/>
      <c r="CAV7" s="203"/>
      <c r="CAW7" s="203"/>
      <c r="CAX7" s="203"/>
      <c r="CAY7" s="203"/>
      <c r="CAZ7" s="203"/>
      <c r="CBA7" s="203"/>
      <c r="CBB7" s="203"/>
      <c r="CBC7" s="203"/>
      <c r="CBD7" s="203"/>
      <c r="CBE7" s="203"/>
      <c r="CBF7" s="203"/>
      <c r="CBG7" s="203"/>
      <c r="CBH7" s="203"/>
      <c r="CBI7" s="203"/>
      <c r="CBJ7" s="203"/>
      <c r="CBK7" s="203"/>
      <c r="CBL7" s="203"/>
      <c r="CBM7" s="203"/>
      <c r="CBN7" s="203"/>
      <c r="CBO7" s="203"/>
      <c r="CBP7" s="203"/>
      <c r="CBQ7" s="203"/>
      <c r="CBR7" s="203"/>
      <c r="CBS7" s="203"/>
      <c r="CBT7" s="203"/>
      <c r="CBU7" s="203"/>
      <c r="CBV7" s="203"/>
      <c r="CBW7" s="203"/>
      <c r="CBX7" s="203"/>
      <c r="CBY7" s="203"/>
      <c r="CBZ7" s="203"/>
      <c r="CCA7" s="203"/>
      <c r="CCB7" s="203"/>
      <c r="CCC7" s="203"/>
      <c r="CCD7" s="203"/>
      <c r="CCE7" s="203"/>
      <c r="CCF7" s="203"/>
      <c r="CCG7" s="203"/>
      <c r="CCH7" s="203"/>
      <c r="CCI7" s="203"/>
      <c r="CCJ7" s="203"/>
      <c r="CCK7" s="203"/>
      <c r="CCL7" s="203"/>
      <c r="CCM7" s="203"/>
      <c r="CCN7" s="203"/>
      <c r="CCO7" s="203"/>
      <c r="CCP7" s="203"/>
      <c r="CCQ7" s="203"/>
      <c r="CCR7" s="203"/>
      <c r="CCS7" s="203"/>
      <c r="CCT7" s="203"/>
      <c r="CCU7" s="203"/>
      <c r="CCV7" s="203"/>
      <c r="CCW7" s="203"/>
      <c r="CCX7" s="203"/>
      <c r="CCY7" s="203"/>
      <c r="CCZ7" s="203"/>
      <c r="CDA7" s="203"/>
      <c r="CDB7" s="203"/>
      <c r="CDC7" s="203"/>
      <c r="CDD7" s="203"/>
      <c r="CDE7" s="203"/>
      <c r="CDF7" s="203"/>
      <c r="CDG7" s="203"/>
      <c r="CDH7" s="203"/>
      <c r="CDI7" s="203"/>
      <c r="CDJ7" s="203"/>
      <c r="CDK7" s="203"/>
      <c r="CDL7" s="203"/>
      <c r="CDM7" s="203"/>
      <c r="CDN7" s="203"/>
      <c r="CDO7" s="203"/>
      <c r="CDP7" s="203"/>
      <c r="CDQ7" s="203"/>
      <c r="CDR7" s="203"/>
      <c r="CDS7" s="203"/>
      <c r="CDT7" s="203"/>
      <c r="CDU7" s="203"/>
      <c r="CDV7" s="203"/>
      <c r="CDW7" s="203"/>
      <c r="CDX7" s="203"/>
      <c r="CDY7" s="203"/>
      <c r="CDZ7" s="203"/>
      <c r="CEA7" s="203"/>
      <c r="CEB7" s="203"/>
      <c r="CEC7" s="203"/>
      <c r="CED7" s="203"/>
      <c r="CEE7" s="203"/>
      <c r="CEF7" s="203"/>
      <c r="CEG7" s="203"/>
      <c r="CEH7" s="203"/>
      <c r="CEI7" s="203"/>
      <c r="CEJ7" s="203"/>
      <c r="CEK7" s="203"/>
      <c r="CEL7" s="203"/>
      <c r="CEM7" s="203"/>
      <c r="CEN7" s="203"/>
      <c r="CEO7" s="203"/>
      <c r="CEP7" s="203"/>
      <c r="CEQ7" s="203"/>
      <c r="CER7" s="203"/>
      <c r="CES7" s="203"/>
      <c r="CET7" s="203"/>
      <c r="CEU7" s="203"/>
      <c r="CEV7" s="203"/>
      <c r="CEW7" s="203"/>
      <c r="CEX7" s="203"/>
      <c r="CEY7" s="203"/>
      <c r="CEZ7" s="203"/>
      <c r="CFA7" s="203"/>
      <c r="CFB7" s="203"/>
      <c r="CFC7" s="203"/>
      <c r="CFD7" s="203"/>
      <c r="CFE7" s="203"/>
      <c r="CFF7" s="203"/>
      <c r="CFG7" s="203"/>
      <c r="CFH7" s="203"/>
      <c r="CFI7" s="203"/>
      <c r="CFJ7" s="203"/>
      <c r="CFK7" s="203"/>
      <c r="CFL7" s="203"/>
      <c r="CFM7" s="203"/>
      <c r="CFN7" s="203"/>
      <c r="CFO7" s="203"/>
      <c r="CFP7" s="203"/>
      <c r="CFQ7" s="203"/>
      <c r="CFR7" s="203"/>
      <c r="CFS7" s="203"/>
      <c r="CFT7" s="203"/>
      <c r="CFU7" s="203"/>
      <c r="CFV7" s="203"/>
      <c r="CFW7" s="203"/>
      <c r="CFX7" s="203"/>
      <c r="CFY7" s="203"/>
      <c r="CFZ7" s="203"/>
      <c r="CGA7" s="203"/>
      <c r="CGB7" s="203"/>
      <c r="CGC7" s="203"/>
      <c r="CGD7" s="203"/>
      <c r="CGE7" s="203"/>
      <c r="CGF7" s="203"/>
      <c r="CGG7" s="203"/>
      <c r="CGH7" s="203"/>
      <c r="CGI7" s="203"/>
      <c r="CGJ7" s="203"/>
      <c r="CGK7" s="203"/>
      <c r="CGL7" s="203"/>
      <c r="CGM7" s="203"/>
      <c r="CGN7" s="203"/>
      <c r="CGO7" s="203"/>
      <c r="CGP7" s="203"/>
      <c r="CGQ7" s="203"/>
      <c r="CGR7" s="203"/>
      <c r="CGS7" s="203"/>
      <c r="CGT7" s="203"/>
      <c r="CGU7" s="203"/>
      <c r="CGV7" s="203"/>
      <c r="CGW7" s="203"/>
      <c r="CGX7" s="203"/>
      <c r="CGY7" s="203"/>
      <c r="CGZ7" s="203"/>
      <c r="CHA7" s="203"/>
      <c r="CHB7" s="203"/>
      <c r="CHC7" s="203"/>
      <c r="CHD7" s="203"/>
      <c r="CHE7" s="203"/>
      <c r="CHF7" s="203"/>
      <c r="CHG7" s="203"/>
      <c r="CHH7" s="203"/>
      <c r="CHI7" s="203"/>
      <c r="CHJ7" s="203"/>
      <c r="CHK7" s="203"/>
      <c r="CHL7" s="203"/>
      <c r="CHM7" s="203"/>
      <c r="CHN7" s="203"/>
      <c r="CHO7" s="203"/>
      <c r="CHP7" s="203"/>
      <c r="CHQ7" s="203"/>
      <c r="CHR7" s="203"/>
      <c r="CHS7" s="203"/>
      <c r="CHT7" s="203"/>
      <c r="CHU7" s="203"/>
      <c r="CHV7" s="203"/>
      <c r="CHW7" s="203"/>
      <c r="CHX7" s="203"/>
      <c r="CHY7" s="203"/>
      <c r="CHZ7" s="203"/>
      <c r="CIA7" s="203"/>
      <c r="CIB7" s="203"/>
      <c r="CIC7" s="203"/>
      <c r="CID7" s="203"/>
      <c r="CIE7" s="203"/>
      <c r="CIF7" s="203"/>
      <c r="CIG7" s="203"/>
      <c r="CIH7" s="203"/>
      <c r="CII7" s="203"/>
      <c r="CIJ7" s="203"/>
      <c r="CIK7" s="203"/>
      <c r="CIL7" s="203"/>
      <c r="CIM7" s="203"/>
      <c r="CIN7" s="203"/>
      <c r="CIO7" s="203"/>
      <c r="CIP7" s="203"/>
      <c r="CIQ7" s="203"/>
      <c r="CIR7" s="203"/>
      <c r="CIS7" s="203"/>
      <c r="CIT7" s="203"/>
      <c r="CIU7" s="203"/>
      <c r="CIV7" s="203"/>
      <c r="CIW7" s="203"/>
      <c r="CIX7" s="203"/>
      <c r="CIY7" s="203"/>
      <c r="CIZ7" s="203"/>
      <c r="CJA7" s="203"/>
      <c r="CJB7" s="203"/>
      <c r="CJC7" s="203"/>
      <c r="CJD7" s="203"/>
      <c r="CJE7" s="203"/>
      <c r="CJF7" s="203"/>
      <c r="CJG7" s="203"/>
      <c r="CJH7" s="203"/>
      <c r="CJI7" s="203"/>
      <c r="CJJ7" s="203"/>
      <c r="CJK7" s="203"/>
      <c r="CJL7" s="203"/>
      <c r="CJM7" s="203"/>
      <c r="CJN7" s="203"/>
      <c r="CJO7" s="203"/>
      <c r="CJP7" s="203"/>
      <c r="CJQ7" s="203"/>
      <c r="CJR7" s="203"/>
      <c r="CJS7" s="203"/>
      <c r="CJT7" s="203"/>
      <c r="CJU7" s="203"/>
      <c r="CJV7" s="203"/>
      <c r="CJW7" s="203"/>
      <c r="CJX7" s="203"/>
      <c r="CJY7" s="203"/>
      <c r="CJZ7" s="203"/>
      <c r="CKA7" s="203"/>
      <c r="CKB7" s="203"/>
      <c r="CKC7" s="203"/>
      <c r="CKD7" s="203"/>
      <c r="CKE7" s="203"/>
      <c r="CKF7" s="203"/>
      <c r="CKG7" s="203"/>
      <c r="CKH7" s="203"/>
      <c r="CKI7" s="203"/>
      <c r="CKJ7" s="203"/>
      <c r="CKK7" s="203"/>
      <c r="CKL7" s="203"/>
      <c r="CKM7" s="203"/>
      <c r="CKN7" s="203"/>
      <c r="CKO7" s="203"/>
      <c r="CKP7" s="203"/>
      <c r="CKQ7" s="203"/>
      <c r="CKR7" s="203"/>
      <c r="CKS7" s="203"/>
      <c r="CKT7" s="203"/>
      <c r="CKU7" s="203"/>
      <c r="CKV7" s="203"/>
      <c r="CKW7" s="203"/>
      <c r="CKX7" s="203"/>
      <c r="CKY7" s="203"/>
      <c r="CKZ7" s="203"/>
      <c r="CLA7" s="203"/>
      <c r="CLB7" s="203"/>
      <c r="CLC7" s="203"/>
      <c r="CLD7" s="203"/>
      <c r="CLE7" s="203"/>
      <c r="CLF7" s="203"/>
      <c r="CLG7" s="203"/>
      <c r="CLH7" s="203"/>
      <c r="CLI7" s="203"/>
      <c r="CLJ7" s="203"/>
      <c r="CLK7" s="203"/>
      <c r="CLL7" s="203"/>
      <c r="CLM7" s="203"/>
      <c r="CLN7" s="203"/>
      <c r="CLO7" s="203"/>
      <c r="CLP7" s="203"/>
      <c r="CLQ7" s="203"/>
      <c r="CLR7" s="203"/>
      <c r="CLS7" s="203"/>
      <c r="CLT7" s="203"/>
      <c r="CLU7" s="203"/>
      <c r="CLV7" s="203"/>
      <c r="CLW7" s="203"/>
      <c r="CLX7" s="203"/>
      <c r="CLY7" s="203"/>
      <c r="CLZ7" s="203"/>
      <c r="CMA7" s="203"/>
      <c r="CMB7" s="203"/>
      <c r="CMC7" s="203"/>
      <c r="CMD7" s="203"/>
      <c r="CME7" s="203"/>
      <c r="CMF7" s="203"/>
      <c r="CMG7" s="203"/>
      <c r="CMH7" s="203"/>
      <c r="CMI7" s="203"/>
      <c r="CMJ7" s="203"/>
      <c r="CMK7" s="203"/>
      <c r="CML7" s="203"/>
      <c r="CMM7" s="203"/>
      <c r="CMN7" s="203"/>
      <c r="CMO7" s="203"/>
      <c r="CMP7" s="203"/>
      <c r="CMQ7" s="203"/>
      <c r="CMR7" s="203"/>
      <c r="CMS7" s="203"/>
      <c r="CMT7" s="203"/>
      <c r="CMU7" s="203"/>
      <c r="CMV7" s="203"/>
      <c r="CMW7" s="203"/>
      <c r="CMX7" s="203"/>
      <c r="CMY7" s="203"/>
      <c r="CMZ7" s="203"/>
      <c r="CNA7" s="203"/>
      <c r="CNB7" s="203"/>
      <c r="CNC7" s="203"/>
      <c r="CND7" s="203"/>
      <c r="CNE7" s="203"/>
      <c r="CNF7" s="203"/>
      <c r="CNG7" s="203"/>
      <c r="CNH7" s="203"/>
      <c r="CNI7" s="203"/>
      <c r="CNJ7" s="203"/>
      <c r="CNK7" s="203"/>
      <c r="CNL7" s="203"/>
      <c r="CNM7" s="203"/>
      <c r="CNN7" s="203"/>
      <c r="CNO7" s="203"/>
      <c r="CNP7" s="203"/>
      <c r="CNQ7" s="203"/>
      <c r="CNR7" s="203"/>
      <c r="CNS7" s="203"/>
      <c r="CNT7" s="203"/>
      <c r="CNU7" s="203"/>
      <c r="CNV7" s="203"/>
      <c r="CNW7" s="203"/>
      <c r="CNX7" s="203"/>
      <c r="CNY7" s="203"/>
      <c r="CNZ7" s="203"/>
      <c r="COA7" s="203"/>
      <c r="COB7" s="203"/>
      <c r="COC7" s="203"/>
      <c r="COD7" s="203"/>
      <c r="COE7" s="203"/>
      <c r="COF7" s="203"/>
      <c r="COG7" s="203"/>
      <c r="COH7" s="203"/>
      <c r="COI7" s="203"/>
      <c r="COJ7" s="203"/>
      <c r="COK7" s="203"/>
      <c r="COL7" s="203"/>
      <c r="COM7" s="203"/>
      <c r="CON7" s="203"/>
      <c r="COO7" s="203"/>
      <c r="COP7" s="203"/>
      <c r="COQ7" s="203"/>
      <c r="COR7" s="203"/>
      <c r="COS7" s="203"/>
      <c r="COT7" s="203"/>
      <c r="COU7" s="203"/>
      <c r="COV7" s="203"/>
      <c r="COW7" s="203"/>
      <c r="COX7" s="203"/>
      <c r="COY7" s="203"/>
      <c r="COZ7" s="203"/>
      <c r="CPA7" s="203"/>
      <c r="CPB7" s="203"/>
      <c r="CPC7" s="203"/>
      <c r="CPD7" s="203"/>
      <c r="CPE7" s="203"/>
      <c r="CPF7" s="203"/>
      <c r="CPG7" s="203"/>
      <c r="CPH7" s="203"/>
      <c r="CPI7" s="203"/>
      <c r="CPJ7" s="203"/>
      <c r="CPK7" s="203"/>
      <c r="CPL7" s="203"/>
      <c r="CPM7" s="203"/>
      <c r="CPN7" s="203"/>
      <c r="CPO7" s="203"/>
      <c r="CPP7" s="203"/>
      <c r="CPQ7" s="203"/>
      <c r="CPR7" s="203"/>
      <c r="CPS7" s="203"/>
      <c r="CPT7" s="203"/>
      <c r="CPU7" s="203"/>
      <c r="CPV7" s="203"/>
      <c r="CPW7" s="203"/>
      <c r="CPX7" s="203"/>
      <c r="CPY7" s="203"/>
      <c r="CPZ7" s="203"/>
      <c r="CQA7" s="203"/>
      <c r="CQB7" s="203"/>
      <c r="CQC7" s="203"/>
      <c r="CQD7" s="203"/>
      <c r="CQE7" s="203"/>
      <c r="CQF7" s="203"/>
      <c r="CQG7" s="203"/>
      <c r="CQH7" s="203"/>
      <c r="CQI7" s="203"/>
      <c r="CQJ7" s="203"/>
      <c r="CQK7" s="203"/>
      <c r="CQL7" s="203"/>
      <c r="CQM7" s="203"/>
      <c r="CQN7" s="203"/>
      <c r="CQO7" s="203"/>
      <c r="CQP7" s="203"/>
      <c r="CQQ7" s="203"/>
      <c r="CQR7" s="203"/>
      <c r="CQS7" s="203"/>
      <c r="CQT7" s="203"/>
      <c r="CQU7" s="203"/>
      <c r="CQV7" s="203"/>
      <c r="CQW7" s="203"/>
      <c r="CQX7" s="203"/>
      <c r="CQY7" s="203"/>
      <c r="CQZ7" s="203"/>
      <c r="CRA7" s="203"/>
      <c r="CRB7" s="203"/>
      <c r="CRC7" s="203"/>
      <c r="CRD7" s="203"/>
      <c r="CRE7" s="203"/>
      <c r="CRF7" s="203"/>
      <c r="CRG7" s="203"/>
      <c r="CRH7" s="203"/>
      <c r="CRI7" s="203"/>
      <c r="CRJ7" s="203"/>
      <c r="CRK7" s="203"/>
      <c r="CRL7" s="203"/>
      <c r="CRM7" s="203"/>
      <c r="CRN7" s="203"/>
      <c r="CRO7" s="203"/>
      <c r="CRP7" s="203"/>
      <c r="CRQ7" s="203"/>
      <c r="CRR7" s="203"/>
      <c r="CRS7" s="203"/>
      <c r="CRT7" s="203"/>
      <c r="CRU7" s="203"/>
      <c r="CRV7" s="203"/>
      <c r="CRW7" s="203"/>
      <c r="CRX7" s="203"/>
      <c r="CRY7" s="203"/>
      <c r="CRZ7" s="203"/>
      <c r="CSA7" s="203"/>
      <c r="CSB7" s="203"/>
      <c r="CSC7" s="203"/>
      <c r="CSD7" s="203"/>
      <c r="CSE7" s="203"/>
      <c r="CSF7" s="203"/>
      <c r="CSG7" s="203"/>
      <c r="CSH7" s="203"/>
      <c r="CSI7" s="203"/>
      <c r="CSJ7" s="203"/>
      <c r="CSK7" s="203"/>
      <c r="CSL7" s="203"/>
      <c r="CSM7" s="203"/>
      <c r="CSN7" s="203"/>
      <c r="CSO7" s="203"/>
      <c r="CSP7" s="203"/>
      <c r="CSQ7" s="203"/>
      <c r="CSR7" s="203"/>
      <c r="CSS7" s="203"/>
      <c r="CST7" s="203"/>
      <c r="CSU7" s="203"/>
      <c r="CSV7" s="203"/>
      <c r="CSW7" s="203"/>
      <c r="CSX7" s="203"/>
      <c r="CSY7" s="203"/>
      <c r="CSZ7" s="203"/>
      <c r="CTA7" s="203"/>
      <c r="CTB7" s="203"/>
      <c r="CTC7" s="203"/>
      <c r="CTD7" s="203"/>
      <c r="CTE7" s="203"/>
      <c r="CTF7" s="203"/>
      <c r="CTG7" s="203"/>
      <c r="CTH7" s="203"/>
      <c r="CTI7" s="203"/>
      <c r="CTJ7" s="203"/>
      <c r="CTK7" s="203"/>
      <c r="CTL7" s="203"/>
      <c r="CTM7" s="203"/>
      <c r="CTN7" s="203"/>
      <c r="CTO7" s="203"/>
      <c r="CTP7" s="203"/>
      <c r="CTQ7" s="203"/>
      <c r="CTR7" s="203"/>
      <c r="CTS7" s="203"/>
      <c r="CTT7" s="203"/>
      <c r="CTU7" s="203"/>
      <c r="CTV7" s="203"/>
      <c r="CTW7" s="203"/>
      <c r="CTX7" s="203"/>
      <c r="CTY7" s="203"/>
      <c r="CTZ7" s="203"/>
      <c r="CUA7" s="203"/>
      <c r="CUB7" s="203"/>
      <c r="CUC7" s="203"/>
      <c r="CUD7" s="203"/>
      <c r="CUE7" s="203"/>
      <c r="CUF7" s="203"/>
      <c r="CUG7" s="203"/>
      <c r="CUH7" s="203"/>
      <c r="CUI7" s="203"/>
      <c r="CUJ7" s="203"/>
      <c r="CUK7" s="203"/>
      <c r="CUL7" s="203"/>
      <c r="CUM7" s="203"/>
      <c r="CUN7" s="203"/>
      <c r="CUO7" s="203"/>
      <c r="CUP7" s="203"/>
      <c r="CUQ7" s="203"/>
      <c r="CUR7" s="203"/>
      <c r="CUS7" s="203"/>
      <c r="CUT7" s="203"/>
      <c r="CUU7" s="203"/>
      <c r="CUV7" s="203"/>
      <c r="CUW7" s="203"/>
      <c r="CUX7" s="203"/>
      <c r="CUY7" s="203"/>
      <c r="CUZ7" s="203"/>
      <c r="CVA7" s="203"/>
      <c r="CVB7" s="203"/>
      <c r="CVC7" s="203"/>
      <c r="CVD7" s="203"/>
      <c r="CVE7" s="203"/>
      <c r="CVF7" s="203"/>
      <c r="CVG7" s="203"/>
      <c r="CVH7" s="203"/>
      <c r="CVI7" s="203"/>
      <c r="CVJ7" s="203"/>
      <c r="CVK7" s="203"/>
      <c r="CVL7" s="203"/>
      <c r="CVM7" s="203"/>
      <c r="CVN7" s="203"/>
      <c r="CVO7" s="203"/>
      <c r="CVP7" s="203"/>
      <c r="CVQ7" s="203"/>
      <c r="CVR7" s="203"/>
      <c r="CVS7" s="203"/>
      <c r="CVT7" s="203"/>
      <c r="CVU7" s="203"/>
      <c r="CVV7" s="203"/>
      <c r="CVW7" s="203"/>
      <c r="CVX7" s="203"/>
      <c r="CVY7" s="203"/>
      <c r="CVZ7" s="203"/>
      <c r="CWA7" s="203"/>
      <c r="CWB7" s="203"/>
      <c r="CWC7" s="203"/>
      <c r="CWD7" s="203"/>
      <c r="CWE7" s="203"/>
      <c r="CWF7" s="203"/>
      <c r="CWG7" s="203"/>
      <c r="CWH7" s="203"/>
      <c r="CWI7" s="203"/>
      <c r="CWJ7" s="203"/>
      <c r="CWK7" s="203"/>
      <c r="CWL7" s="203"/>
      <c r="CWM7" s="203"/>
      <c r="CWN7" s="203"/>
      <c r="CWO7" s="203"/>
      <c r="CWP7" s="203"/>
      <c r="CWQ7" s="203"/>
      <c r="CWR7" s="203"/>
      <c r="CWS7" s="203"/>
      <c r="CWT7" s="203"/>
      <c r="CWU7" s="203"/>
      <c r="CWV7" s="203"/>
      <c r="CWW7" s="203"/>
      <c r="CWX7" s="203"/>
      <c r="CWY7" s="203"/>
      <c r="CWZ7" s="203"/>
      <c r="CXA7" s="203"/>
      <c r="CXB7" s="203"/>
      <c r="CXC7" s="203"/>
      <c r="CXD7" s="203"/>
      <c r="CXE7" s="203"/>
      <c r="CXF7" s="203"/>
      <c r="CXG7" s="203"/>
      <c r="CXH7" s="203"/>
      <c r="CXI7" s="203"/>
      <c r="CXJ7" s="203"/>
      <c r="CXK7" s="203"/>
      <c r="CXL7" s="203"/>
      <c r="CXM7" s="203"/>
      <c r="CXN7" s="203"/>
      <c r="CXO7" s="203"/>
      <c r="CXP7" s="203"/>
      <c r="CXQ7" s="203"/>
      <c r="CXR7" s="203"/>
      <c r="CXS7" s="203"/>
      <c r="CXT7" s="203"/>
      <c r="CXU7" s="203"/>
      <c r="CXV7" s="203"/>
      <c r="CXW7" s="203"/>
      <c r="CXX7" s="203"/>
      <c r="CXY7" s="203"/>
      <c r="CXZ7" s="203"/>
      <c r="CYA7" s="203"/>
      <c r="CYB7" s="203"/>
      <c r="CYC7" s="203"/>
      <c r="CYD7" s="203"/>
      <c r="CYE7" s="203"/>
      <c r="CYF7" s="203"/>
      <c r="CYG7" s="203"/>
      <c r="CYH7" s="203"/>
      <c r="CYI7" s="203"/>
      <c r="CYJ7" s="203"/>
      <c r="CYK7" s="203"/>
      <c r="CYL7" s="203"/>
      <c r="CYM7" s="203"/>
      <c r="CYN7" s="203"/>
      <c r="CYO7" s="203"/>
      <c r="CYP7" s="203"/>
      <c r="CYQ7" s="203"/>
      <c r="CYR7" s="203"/>
      <c r="CYS7" s="203"/>
      <c r="CYT7" s="203"/>
      <c r="CYU7" s="203"/>
      <c r="CYV7" s="203"/>
      <c r="CYW7" s="203"/>
      <c r="CYX7" s="203"/>
      <c r="CYY7" s="203"/>
      <c r="CYZ7" s="203"/>
      <c r="CZA7" s="203"/>
      <c r="CZB7" s="203"/>
      <c r="CZC7" s="203"/>
      <c r="CZD7" s="203"/>
      <c r="CZE7" s="203"/>
      <c r="CZF7" s="203"/>
      <c r="CZG7" s="203"/>
      <c r="CZH7" s="203"/>
      <c r="CZI7" s="203"/>
      <c r="CZJ7" s="203"/>
      <c r="CZK7" s="203"/>
      <c r="CZL7" s="203"/>
      <c r="CZM7" s="203"/>
      <c r="CZN7" s="203"/>
      <c r="CZO7" s="203"/>
      <c r="CZP7" s="203"/>
      <c r="CZQ7" s="203"/>
      <c r="CZR7" s="203"/>
      <c r="CZS7" s="203"/>
      <c r="CZT7" s="203"/>
      <c r="CZU7" s="203"/>
      <c r="CZV7" s="203"/>
      <c r="CZW7" s="203"/>
      <c r="CZX7" s="203"/>
      <c r="CZY7" s="203"/>
      <c r="CZZ7" s="203"/>
      <c r="DAA7" s="203"/>
      <c r="DAB7" s="203"/>
      <c r="DAC7" s="203"/>
      <c r="DAD7" s="203"/>
      <c r="DAE7" s="203"/>
      <c r="DAF7" s="203"/>
      <c r="DAG7" s="203"/>
      <c r="DAH7" s="203"/>
      <c r="DAI7" s="203"/>
      <c r="DAJ7" s="203"/>
      <c r="DAK7" s="203"/>
      <c r="DAL7" s="203"/>
      <c r="DAM7" s="203"/>
      <c r="DAN7" s="203"/>
      <c r="DAO7" s="203"/>
      <c r="DAP7" s="203"/>
      <c r="DAQ7" s="203"/>
      <c r="DAR7" s="203"/>
      <c r="DAS7" s="203"/>
      <c r="DAT7" s="203"/>
      <c r="DAU7" s="203"/>
      <c r="DAV7" s="203"/>
      <c r="DAW7" s="203"/>
      <c r="DAX7" s="203"/>
      <c r="DAY7" s="203"/>
      <c r="DAZ7" s="203"/>
      <c r="DBA7" s="203"/>
      <c r="DBB7" s="203"/>
      <c r="DBC7" s="203"/>
      <c r="DBD7" s="203"/>
      <c r="DBE7" s="203"/>
      <c r="DBF7" s="203"/>
      <c r="DBG7" s="203"/>
      <c r="DBH7" s="203"/>
      <c r="DBI7" s="203"/>
      <c r="DBJ7" s="203"/>
      <c r="DBK7" s="203"/>
      <c r="DBL7" s="203"/>
      <c r="DBM7" s="203"/>
      <c r="DBN7" s="203"/>
      <c r="DBO7" s="203"/>
      <c r="DBP7" s="203"/>
      <c r="DBQ7" s="203"/>
      <c r="DBR7" s="203"/>
      <c r="DBS7" s="203"/>
      <c r="DBT7" s="203"/>
      <c r="DBU7" s="203"/>
      <c r="DBV7" s="203"/>
      <c r="DBW7" s="203"/>
      <c r="DBX7" s="203"/>
      <c r="DBY7" s="203"/>
      <c r="DBZ7" s="203"/>
      <c r="DCA7" s="203"/>
      <c r="DCB7" s="203"/>
      <c r="DCC7" s="203"/>
      <c r="DCD7" s="203"/>
      <c r="DCE7" s="203"/>
      <c r="DCF7" s="203"/>
      <c r="DCG7" s="203"/>
      <c r="DCH7" s="203"/>
      <c r="DCI7" s="203"/>
      <c r="DCJ7" s="203"/>
      <c r="DCK7" s="203"/>
      <c r="DCL7" s="203"/>
      <c r="DCM7" s="203"/>
      <c r="DCN7" s="203"/>
      <c r="DCO7" s="203"/>
      <c r="DCP7" s="203"/>
      <c r="DCQ7" s="203"/>
      <c r="DCR7" s="203"/>
      <c r="DCS7" s="203"/>
      <c r="DCT7" s="203"/>
      <c r="DCU7" s="203"/>
      <c r="DCV7" s="203"/>
      <c r="DCW7" s="203"/>
      <c r="DCX7" s="203"/>
      <c r="DCY7" s="203"/>
      <c r="DCZ7" s="203"/>
      <c r="DDA7" s="203"/>
      <c r="DDB7" s="203"/>
      <c r="DDC7" s="203"/>
      <c r="DDD7" s="203"/>
      <c r="DDE7" s="203"/>
      <c r="DDF7" s="203"/>
      <c r="DDG7" s="203"/>
      <c r="DDH7" s="203"/>
      <c r="DDI7" s="203"/>
      <c r="DDJ7" s="203"/>
      <c r="DDK7" s="203"/>
      <c r="DDL7" s="203"/>
      <c r="DDM7" s="203"/>
      <c r="DDN7" s="203"/>
      <c r="DDO7" s="203"/>
      <c r="DDP7" s="203"/>
      <c r="DDQ7" s="203"/>
      <c r="DDR7" s="203"/>
      <c r="DDS7" s="203"/>
      <c r="DDT7" s="203"/>
      <c r="DDU7" s="203"/>
      <c r="DDV7" s="203"/>
      <c r="DDW7" s="203"/>
      <c r="DDX7" s="203"/>
      <c r="DDY7" s="203"/>
      <c r="DDZ7" s="203"/>
      <c r="DEA7" s="203"/>
      <c r="DEB7" s="203"/>
      <c r="DEC7" s="203"/>
      <c r="DED7" s="203"/>
      <c r="DEE7" s="203"/>
      <c r="DEF7" s="203"/>
      <c r="DEG7" s="203"/>
      <c r="DEH7" s="203"/>
      <c r="DEI7" s="203"/>
      <c r="DEJ7" s="203"/>
      <c r="DEK7" s="203"/>
      <c r="DEL7" s="203"/>
      <c r="DEM7" s="203"/>
      <c r="DEN7" s="203"/>
      <c r="DEO7" s="203"/>
      <c r="DEP7" s="203"/>
      <c r="DEQ7" s="203"/>
      <c r="DER7" s="203"/>
      <c r="DES7" s="203"/>
      <c r="DET7" s="203"/>
      <c r="DEU7" s="203"/>
      <c r="DEV7" s="203"/>
      <c r="DEW7" s="203"/>
      <c r="DEX7" s="203"/>
      <c r="DEY7" s="203"/>
      <c r="DEZ7" s="203"/>
      <c r="DFA7" s="203"/>
      <c r="DFB7" s="203"/>
      <c r="DFC7" s="203"/>
      <c r="DFD7" s="203"/>
      <c r="DFE7" s="203"/>
      <c r="DFF7" s="203"/>
      <c r="DFG7" s="203"/>
      <c r="DFH7" s="203"/>
      <c r="DFI7" s="203"/>
      <c r="DFJ7" s="203"/>
      <c r="DFK7" s="203"/>
      <c r="DFL7" s="203"/>
      <c r="DFM7" s="203"/>
      <c r="DFN7" s="203"/>
      <c r="DFO7" s="203"/>
      <c r="DFP7" s="203"/>
      <c r="DFQ7" s="203"/>
      <c r="DFR7" s="203"/>
      <c r="DFS7" s="203"/>
      <c r="DFT7" s="203"/>
      <c r="DFU7" s="203"/>
      <c r="DFV7" s="203"/>
      <c r="DFW7" s="203"/>
      <c r="DFX7" s="203"/>
      <c r="DFY7" s="203"/>
      <c r="DFZ7" s="203"/>
      <c r="DGA7" s="203"/>
      <c r="DGB7" s="203"/>
      <c r="DGC7" s="203"/>
      <c r="DGD7" s="203"/>
      <c r="DGE7" s="203"/>
      <c r="DGF7" s="203"/>
      <c r="DGG7" s="203"/>
      <c r="DGH7" s="203"/>
      <c r="DGI7" s="203"/>
      <c r="DGJ7" s="203"/>
      <c r="DGK7" s="203"/>
      <c r="DGL7" s="203"/>
      <c r="DGM7" s="203"/>
      <c r="DGN7" s="203"/>
      <c r="DGO7" s="203"/>
      <c r="DGP7" s="203"/>
      <c r="DGQ7" s="203"/>
      <c r="DGR7" s="203"/>
      <c r="DGS7" s="203"/>
      <c r="DGT7" s="203"/>
      <c r="DGU7" s="203"/>
      <c r="DGV7" s="203"/>
      <c r="DGW7" s="203"/>
      <c r="DGX7" s="203"/>
      <c r="DGY7" s="203"/>
      <c r="DGZ7" s="203"/>
      <c r="DHA7" s="203"/>
      <c r="DHB7" s="203"/>
      <c r="DHC7" s="203"/>
      <c r="DHD7" s="203"/>
      <c r="DHE7" s="203"/>
      <c r="DHF7" s="203"/>
      <c r="DHG7" s="203"/>
      <c r="DHH7" s="203"/>
      <c r="DHI7" s="203"/>
      <c r="DHJ7" s="203"/>
      <c r="DHK7" s="203"/>
      <c r="DHL7" s="203"/>
      <c r="DHM7" s="203"/>
      <c r="DHN7" s="203"/>
      <c r="DHO7" s="203"/>
      <c r="DHP7" s="203"/>
      <c r="DHQ7" s="203"/>
      <c r="DHR7" s="203"/>
      <c r="DHS7" s="203"/>
      <c r="DHT7" s="203"/>
      <c r="DHU7" s="203"/>
      <c r="DHV7" s="203"/>
      <c r="DHW7" s="203"/>
      <c r="DHX7" s="203"/>
      <c r="DHY7" s="203"/>
      <c r="DHZ7" s="203"/>
      <c r="DIA7" s="203"/>
      <c r="DIB7" s="203"/>
      <c r="DIC7" s="203"/>
      <c r="DID7" s="203"/>
      <c r="DIE7" s="203"/>
      <c r="DIF7" s="203"/>
      <c r="DIG7" s="203"/>
      <c r="DIH7" s="203"/>
      <c r="DII7" s="203"/>
      <c r="DIJ7" s="203"/>
      <c r="DIK7" s="203"/>
      <c r="DIL7" s="203"/>
      <c r="DIM7" s="203"/>
      <c r="DIN7" s="203"/>
      <c r="DIO7" s="203"/>
      <c r="DIP7" s="203"/>
      <c r="DIQ7" s="203"/>
      <c r="DIR7" s="203"/>
      <c r="DIS7" s="203"/>
      <c r="DIT7" s="203"/>
      <c r="DIU7" s="203"/>
      <c r="DIV7" s="203"/>
      <c r="DIW7" s="203"/>
      <c r="DIX7" s="203"/>
      <c r="DIY7" s="203"/>
      <c r="DIZ7" s="203"/>
      <c r="DJA7" s="203"/>
      <c r="DJB7" s="203"/>
      <c r="DJC7" s="203"/>
      <c r="DJD7" s="203"/>
      <c r="DJE7" s="203"/>
      <c r="DJF7" s="203"/>
      <c r="DJG7" s="203"/>
      <c r="DJH7" s="203"/>
      <c r="DJI7" s="203"/>
      <c r="DJJ7" s="203"/>
      <c r="DJK7" s="203"/>
      <c r="DJL7" s="203"/>
      <c r="DJM7" s="203"/>
      <c r="DJN7" s="203"/>
      <c r="DJO7" s="203"/>
      <c r="DJP7" s="203"/>
      <c r="DJQ7" s="203"/>
      <c r="DJR7" s="203"/>
      <c r="DJS7" s="203"/>
      <c r="DJT7" s="203"/>
      <c r="DJU7" s="203"/>
      <c r="DJV7" s="203"/>
      <c r="DJW7" s="203"/>
      <c r="DJX7" s="203"/>
      <c r="DJY7" s="203"/>
      <c r="DJZ7" s="203"/>
      <c r="DKA7" s="203"/>
      <c r="DKB7" s="203"/>
      <c r="DKC7" s="203"/>
      <c r="DKD7" s="203"/>
      <c r="DKE7" s="203"/>
      <c r="DKF7" s="203"/>
      <c r="DKG7" s="203"/>
      <c r="DKH7" s="203"/>
      <c r="DKI7" s="203"/>
      <c r="DKJ7" s="203"/>
      <c r="DKK7" s="203"/>
      <c r="DKL7" s="203"/>
      <c r="DKM7" s="203"/>
      <c r="DKN7" s="203"/>
      <c r="DKO7" s="203"/>
      <c r="DKP7" s="203"/>
      <c r="DKQ7" s="203"/>
      <c r="DKR7" s="203"/>
      <c r="DKS7" s="203"/>
      <c r="DKT7" s="203"/>
      <c r="DKU7" s="203"/>
      <c r="DKV7" s="203"/>
      <c r="DKW7" s="203"/>
      <c r="DKX7" s="203"/>
      <c r="DKY7" s="203"/>
      <c r="DKZ7" s="203"/>
      <c r="DLA7" s="203"/>
      <c r="DLB7" s="203"/>
      <c r="DLC7" s="203"/>
      <c r="DLD7" s="203"/>
      <c r="DLE7" s="203"/>
      <c r="DLF7" s="203"/>
      <c r="DLG7" s="203"/>
      <c r="DLH7" s="203"/>
      <c r="DLI7" s="203"/>
      <c r="DLJ7" s="203"/>
      <c r="DLK7" s="203"/>
      <c r="DLL7" s="203"/>
      <c r="DLM7" s="203"/>
      <c r="DLN7" s="203"/>
      <c r="DLO7" s="203"/>
      <c r="DLP7" s="203"/>
      <c r="DLQ7" s="203"/>
      <c r="DLR7" s="203"/>
      <c r="DLS7" s="203"/>
      <c r="DLT7" s="203"/>
      <c r="DLU7" s="203"/>
      <c r="DLV7" s="203"/>
      <c r="DLW7" s="203"/>
      <c r="DLX7" s="203"/>
      <c r="DLY7" s="203"/>
      <c r="DLZ7" s="203"/>
      <c r="DMA7" s="203"/>
      <c r="DMB7" s="203"/>
      <c r="DMC7" s="203"/>
      <c r="DMD7" s="203"/>
      <c r="DME7" s="203"/>
      <c r="DMF7" s="203"/>
      <c r="DMG7" s="203"/>
      <c r="DMH7" s="203"/>
      <c r="DMI7" s="203"/>
      <c r="DMJ7" s="203"/>
      <c r="DMK7" s="203"/>
      <c r="DML7" s="203"/>
      <c r="DMM7" s="203"/>
      <c r="DMN7" s="203"/>
      <c r="DMO7" s="203"/>
      <c r="DMP7" s="203"/>
      <c r="DMQ7" s="203"/>
      <c r="DMR7" s="203"/>
      <c r="DMS7" s="203"/>
      <c r="DMT7" s="203"/>
      <c r="DMU7" s="203"/>
      <c r="DMV7" s="203"/>
      <c r="DMW7" s="203"/>
      <c r="DMX7" s="203"/>
      <c r="DMY7" s="203"/>
      <c r="DMZ7" s="203"/>
      <c r="DNA7" s="203"/>
      <c r="DNB7" s="203"/>
      <c r="DNC7" s="203"/>
      <c r="DND7" s="203"/>
      <c r="DNE7" s="203"/>
      <c r="DNF7" s="203"/>
      <c r="DNG7" s="203"/>
      <c r="DNH7" s="203"/>
      <c r="DNI7" s="203"/>
      <c r="DNJ7" s="203"/>
      <c r="DNK7" s="203"/>
      <c r="DNL7" s="203"/>
      <c r="DNM7" s="203"/>
      <c r="DNN7" s="203"/>
      <c r="DNO7" s="203"/>
      <c r="DNP7" s="203"/>
      <c r="DNQ7" s="203"/>
      <c r="DNR7" s="203"/>
      <c r="DNS7" s="203"/>
      <c r="DNT7" s="203"/>
      <c r="DNU7" s="203"/>
      <c r="DNV7" s="203"/>
      <c r="DNW7" s="203"/>
      <c r="DNX7" s="203"/>
      <c r="DNY7" s="203"/>
      <c r="DNZ7" s="203"/>
      <c r="DOA7" s="203"/>
      <c r="DOB7" s="203"/>
      <c r="DOC7" s="203"/>
      <c r="DOD7" s="203"/>
      <c r="DOE7" s="203"/>
      <c r="DOF7" s="203"/>
      <c r="DOG7" s="203"/>
      <c r="DOH7" s="203"/>
      <c r="DOI7" s="203"/>
      <c r="DOJ7" s="203"/>
      <c r="DOK7" s="203"/>
      <c r="DOL7" s="203"/>
      <c r="DOM7" s="203"/>
      <c r="DON7" s="203"/>
      <c r="DOO7" s="203"/>
      <c r="DOP7" s="203"/>
      <c r="DOQ7" s="203"/>
      <c r="DOR7" s="203"/>
      <c r="DOS7" s="203"/>
      <c r="DOT7" s="203"/>
      <c r="DOU7" s="203"/>
      <c r="DOV7" s="203"/>
      <c r="DOW7" s="203"/>
      <c r="DOX7" s="203"/>
      <c r="DOY7" s="203"/>
      <c r="DOZ7" s="203"/>
      <c r="DPA7" s="203"/>
      <c r="DPB7" s="203"/>
      <c r="DPC7" s="203"/>
      <c r="DPD7" s="203"/>
      <c r="DPE7" s="203"/>
      <c r="DPF7" s="203"/>
      <c r="DPG7" s="203"/>
      <c r="DPH7" s="203"/>
      <c r="DPI7" s="203"/>
      <c r="DPJ7" s="203"/>
      <c r="DPK7" s="203"/>
      <c r="DPL7" s="203"/>
      <c r="DPM7" s="203"/>
      <c r="DPN7" s="203"/>
      <c r="DPO7" s="203"/>
      <c r="DPP7" s="203"/>
      <c r="DPQ7" s="203"/>
      <c r="DPR7" s="203"/>
      <c r="DPS7" s="203"/>
      <c r="DPT7" s="203"/>
      <c r="DPU7" s="203"/>
      <c r="DPV7" s="203"/>
      <c r="DPW7" s="203"/>
      <c r="DPX7" s="203"/>
      <c r="DPY7" s="203"/>
      <c r="DPZ7" s="203"/>
      <c r="DQA7" s="203"/>
      <c r="DQB7" s="203"/>
      <c r="DQC7" s="203"/>
      <c r="DQD7" s="203"/>
      <c r="DQE7" s="203"/>
      <c r="DQF7" s="203"/>
      <c r="DQG7" s="203"/>
      <c r="DQH7" s="203"/>
      <c r="DQI7" s="203"/>
      <c r="DQJ7" s="203"/>
      <c r="DQK7" s="203"/>
      <c r="DQL7" s="203"/>
      <c r="DQM7" s="203"/>
      <c r="DQN7" s="203"/>
      <c r="DQO7" s="203"/>
      <c r="DQP7" s="203"/>
      <c r="DQQ7" s="203"/>
      <c r="DQR7" s="203"/>
      <c r="DQS7" s="203"/>
      <c r="DQT7" s="203"/>
      <c r="DQU7" s="203"/>
      <c r="DQV7" s="203"/>
      <c r="DQW7" s="203"/>
      <c r="DQX7" s="203"/>
      <c r="DQY7" s="203"/>
      <c r="DQZ7" s="203"/>
      <c r="DRA7" s="203"/>
      <c r="DRB7" s="203"/>
      <c r="DRC7" s="203"/>
      <c r="DRD7" s="203"/>
      <c r="DRE7" s="203"/>
      <c r="DRF7" s="203"/>
      <c r="DRG7" s="203"/>
      <c r="DRH7" s="203"/>
      <c r="DRI7" s="203"/>
      <c r="DRJ7" s="203"/>
      <c r="DRK7" s="203"/>
      <c r="DRL7" s="203"/>
      <c r="DRM7" s="203"/>
      <c r="DRN7" s="203"/>
      <c r="DRO7" s="203"/>
      <c r="DRP7" s="203"/>
      <c r="DRQ7" s="203"/>
      <c r="DRR7" s="203"/>
      <c r="DRS7" s="203"/>
      <c r="DRT7" s="203"/>
      <c r="DRU7" s="203"/>
      <c r="DRV7" s="203"/>
      <c r="DRW7" s="203"/>
      <c r="DRX7" s="203"/>
      <c r="DRY7" s="203"/>
      <c r="DRZ7" s="203"/>
      <c r="DSA7" s="203"/>
      <c r="DSB7" s="203"/>
      <c r="DSC7" s="203"/>
      <c r="DSD7" s="203"/>
      <c r="DSE7" s="203"/>
      <c r="DSF7" s="203"/>
      <c r="DSG7" s="203"/>
      <c r="DSH7" s="203"/>
      <c r="DSI7" s="203"/>
      <c r="DSJ7" s="203"/>
      <c r="DSK7" s="203"/>
      <c r="DSL7" s="203"/>
      <c r="DSM7" s="203"/>
      <c r="DSN7" s="203"/>
      <c r="DSO7" s="203"/>
      <c r="DSP7" s="203"/>
      <c r="DSQ7" s="203"/>
      <c r="DSR7" s="203"/>
      <c r="DSS7" s="203"/>
      <c r="DST7" s="203"/>
      <c r="DSU7" s="203"/>
      <c r="DSV7" s="203"/>
      <c r="DSW7" s="203"/>
      <c r="DSX7" s="203"/>
      <c r="DSY7" s="203"/>
      <c r="DSZ7" s="203"/>
      <c r="DTA7" s="203"/>
      <c r="DTB7" s="203"/>
      <c r="DTC7" s="203"/>
      <c r="DTD7" s="203"/>
      <c r="DTE7" s="203"/>
      <c r="DTF7" s="203"/>
      <c r="DTG7" s="203"/>
      <c r="DTH7" s="203"/>
      <c r="DTI7" s="203"/>
      <c r="DTJ7" s="203"/>
      <c r="DTK7" s="203"/>
      <c r="DTL7" s="203"/>
      <c r="DTM7" s="203"/>
      <c r="DTN7" s="203"/>
      <c r="DTO7" s="203"/>
      <c r="DTP7" s="203"/>
      <c r="DTQ7" s="203"/>
      <c r="DTR7" s="203"/>
      <c r="DTS7" s="203"/>
      <c r="DTT7" s="203"/>
      <c r="DTU7" s="203"/>
      <c r="DTV7" s="203"/>
      <c r="DTW7" s="203"/>
      <c r="DTX7" s="203"/>
      <c r="DTY7" s="203"/>
      <c r="DTZ7" s="203"/>
      <c r="DUA7" s="203"/>
      <c r="DUB7" s="203"/>
      <c r="DUC7" s="203"/>
      <c r="DUD7" s="203"/>
      <c r="DUE7" s="203"/>
      <c r="DUF7" s="203"/>
      <c r="DUG7" s="203"/>
      <c r="DUH7" s="203"/>
      <c r="DUI7" s="203"/>
      <c r="DUJ7" s="203"/>
      <c r="DUK7" s="203"/>
      <c r="DUL7" s="203"/>
      <c r="DUM7" s="203"/>
      <c r="DUN7" s="203"/>
      <c r="DUO7" s="203"/>
      <c r="DUP7" s="203"/>
      <c r="DUQ7" s="203"/>
      <c r="DUR7" s="203"/>
      <c r="DUS7" s="203"/>
      <c r="DUT7" s="203"/>
      <c r="DUU7" s="203"/>
      <c r="DUV7" s="203"/>
      <c r="DUW7" s="203"/>
      <c r="DUX7" s="203"/>
      <c r="DUY7" s="203"/>
      <c r="DUZ7" s="203"/>
      <c r="DVA7" s="203"/>
      <c r="DVB7" s="203"/>
      <c r="DVC7" s="203"/>
      <c r="DVD7" s="203"/>
      <c r="DVE7" s="203"/>
      <c r="DVF7" s="203"/>
      <c r="DVG7" s="203"/>
      <c r="DVH7" s="203"/>
      <c r="DVI7" s="203"/>
      <c r="DVJ7" s="203"/>
      <c r="DVK7" s="203"/>
      <c r="DVL7" s="203"/>
      <c r="DVM7" s="203"/>
      <c r="DVN7" s="203"/>
      <c r="DVO7" s="203"/>
      <c r="DVP7" s="203"/>
      <c r="DVQ7" s="203"/>
      <c r="DVR7" s="203"/>
      <c r="DVS7" s="203"/>
      <c r="DVT7" s="203"/>
      <c r="DVU7" s="203"/>
      <c r="DVV7" s="203"/>
      <c r="DVW7" s="203"/>
      <c r="DVX7" s="203"/>
      <c r="DVY7" s="203"/>
      <c r="DVZ7" s="203"/>
      <c r="DWA7" s="203"/>
      <c r="DWB7" s="203"/>
      <c r="DWC7" s="203"/>
      <c r="DWD7" s="203"/>
      <c r="DWE7" s="203"/>
      <c r="DWF7" s="203"/>
      <c r="DWG7" s="203"/>
      <c r="DWH7" s="203"/>
      <c r="DWI7" s="203"/>
      <c r="DWJ7" s="203"/>
      <c r="DWK7" s="203"/>
      <c r="DWL7" s="203"/>
      <c r="DWM7" s="203"/>
      <c r="DWN7" s="203"/>
      <c r="DWO7" s="203"/>
      <c r="DWP7" s="203"/>
      <c r="DWQ7" s="203"/>
      <c r="DWR7" s="203"/>
      <c r="DWS7" s="203"/>
      <c r="DWT7" s="203"/>
      <c r="DWU7" s="203"/>
      <c r="DWV7" s="203"/>
      <c r="DWW7" s="203"/>
      <c r="DWX7" s="203"/>
      <c r="DWY7" s="203"/>
      <c r="DWZ7" s="203"/>
      <c r="DXA7" s="203"/>
      <c r="DXB7" s="203"/>
      <c r="DXC7" s="203"/>
      <c r="DXD7" s="203"/>
      <c r="DXE7" s="203"/>
      <c r="DXF7" s="203"/>
      <c r="DXG7" s="203"/>
      <c r="DXH7" s="203"/>
      <c r="DXI7" s="203"/>
      <c r="DXJ7" s="203"/>
      <c r="DXK7" s="203"/>
      <c r="DXL7" s="203"/>
      <c r="DXM7" s="203"/>
      <c r="DXN7" s="203"/>
      <c r="DXO7" s="203"/>
      <c r="DXP7" s="203"/>
      <c r="DXQ7" s="203"/>
      <c r="DXR7" s="203"/>
      <c r="DXS7" s="203"/>
      <c r="DXT7" s="203"/>
      <c r="DXU7" s="203"/>
      <c r="DXV7" s="203"/>
      <c r="DXW7" s="203"/>
      <c r="DXX7" s="203"/>
      <c r="DXY7" s="203"/>
      <c r="DXZ7" s="203"/>
      <c r="DYA7" s="203"/>
      <c r="DYB7" s="203"/>
      <c r="DYC7" s="203"/>
      <c r="DYD7" s="203"/>
      <c r="DYE7" s="203"/>
      <c r="DYF7" s="203"/>
      <c r="DYG7" s="203"/>
      <c r="DYH7" s="203"/>
      <c r="DYI7" s="203"/>
      <c r="DYJ7" s="203"/>
      <c r="DYK7" s="203"/>
      <c r="DYL7" s="203"/>
      <c r="DYM7" s="203"/>
      <c r="DYN7" s="203"/>
      <c r="DYO7" s="203"/>
      <c r="DYP7" s="203"/>
      <c r="DYQ7" s="203"/>
      <c r="DYR7" s="203"/>
      <c r="DYS7" s="203"/>
      <c r="DYT7" s="203"/>
      <c r="DYU7" s="203"/>
      <c r="DYV7" s="203"/>
      <c r="DYW7" s="203"/>
      <c r="DYX7" s="203"/>
      <c r="DYY7" s="203"/>
      <c r="DYZ7" s="203"/>
      <c r="DZA7" s="203"/>
      <c r="DZB7" s="203"/>
      <c r="DZC7" s="203"/>
      <c r="DZD7" s="203"/>
      <c r="DZE7" s="203"/>
      <c r="DZF7" s="203"/>
      <c r="DZG7" s="203"/>
      <c r="DZH7" s="203"/>
      <c r="DZI7" s="203"/>
      <c r="DZJ7" s="203"/>
      <c r="DZK7" s="203"/>
      <c r="DZL7" s="203"/>
      <c r="DZM7" s="203"/>
      <c r="DZN7" s="203"/>
      <c r="DZO7" s="203"/>
      <c r="DZP7" s="203"/>
      <c r="DZQ7" s="203"/>
      <c r="DZR7" s="203"/>
      <c r="DZS7" s="203"/>
      <c r="DZT7" s="203"/>
      <c r="DZU7" s="203"/>
      <c r="DZV7" s="203"/>
      <c r="DZW7" s="203"/>
      <c r="DZX7" s="203"/>
      <c r="DZY7" s="203"/>
      <c r="DZZ7" s="203"/>
      <c r="EAA7" s="203"/>
      <c r="EAB7" s="203"/>
      <c r="EAC7" s="203"/>
      <c r="EAD7" s="203"/>
      <c r="EAE7" s="203"/>
      <c r="EAF7" s="203"/>
      <c r="EAG7" s="203"/>
      <c r="EAH7" s="203"/>
      <c r="EAI7" s="203"/>
      <c r="EAJ7" s="203"/>
      <c r="EAK7" s="203"/>
      <c r="EAL7" s="203"/>
      <c r="EAM7" s="203"/>
      <c r="EAN7" s="203"/>
      <c r="EAO7" s="203"/>
      <c r="EAP7" s="203"/>
      <c r="EAQ7" s="203"/>
      <c r="EAR7" s="203"/>
      <c r="EAS7" s="203"/>
      <c r="EAT7" s="203"/>
      <c r="EAU7" s="203"/>
      <c r="EAV7" s="203"/>
      <c r="EAW7" s="203"/>
      <c r="EAX7" s="203"/>
      <c r="EAY7" s="203"/>
      <c r="EAZ7" s="203"/>
      <c r="EBA7" s="203"/>
      <c r="EBB7" s="203"/>
      <c r="EBC7" s="203"/>
      <c r="EBD7" s="203"/>
      <c r="EBE7" s="203"/>
      <c r="EBF7" s="203"/>
      <c r="EBG7" s="203"/>
      <c r="EBH7" s="203"/>
      <c r="EBI7" s="203"/>
      <c r="EBJ7" s="203"/>
      <c r="EBK7" s="203"/>
      <c r="EBL7" s="203"/>
      <c r="EBM7" s="203"/>
      <c r="EBN7" s="203"/>
      <c r="EBO7" s="203"/>
      <c r="EBP7" s="203"/>
      <c r="EBQ7" s="203"/>
      <c r="EBR7" s="203"/>
      <c r="EBS7" s="203"/>
      <c r="EBT7" s="203"/>
      <c r="EBU7" s="203"/>
      <c r="EBV7" s="203"/>
      <c r="EBW7" s="203"/>
      <c r="EBX7" s="203"/>
      <c r="EBY7" s="203"/>
      <c r="EBZ7" s="203"/>
      <c r="ECA7" s="203"/>
      <c r="ECB7" s="203"/>
      <c r="ECC7" s="203"/>
      <c r="ECD7" s="203"/>
      <c r="ECE7" s="203"/>
      <c r="ECF7" s="203"/>
      <c r="ECG7" s="203"/>
      <c r="ECH7" s="203"/>
      <c r="ECI7" s="203"/>
      <c r="ECJ7" s="203"/>
      <c r="ECK7" s="203"/>
      <c r="ECL7" s="203"/>
      <c r="ECM7" s="203"/>
      <c r="ECN7" s="203"/>
      <c r="ECO7" s="203"/>
      <c r="ECP7" s="203"/>
      <c r="ECQ7" s="203"/>
      <c r="ECR7" s="203"/>
      <c r="ECS7" s="203"/>
      <c r="ECT7" s="203"/>
      <c r="ECU7" s="203"/>
      <c r="ECV7" s="203"/>
      <c r="ECW7" s="203"/>
      <c r="ECX7" s="203"/>
      <c r="ECY7" s="203"/>
      <c r="ECZ7" s="203"/>
      <c r="EDA7" s="203"/>
      <c r="EDB7" s="203"/>
      <c r="EDC7" s="203"/>
      <c r="EDD7" s="203"/>
      <c r="EDE7" s="203"/>
      <c r="EDF7" s="203"/>
      <c r="EDG7" s="203"/>
      <c r="EDH7" s="203"/>
      <c r="EDI7" s="203"/>
      <c r="EDJ7" s="203"/>
      <c r="EDK7" s="203"/>
      <c r="EDL7" s="203"/>
      <c r="EDM7" s="203"/>
      <c r="EDN7" s="203"/>
      <c r="EDO7" s="203"/>
      <c r="EDP7" s="203"/>
      <c r="EDQ7" s="203"/>
      <c r="EDR7" s="203"/>
      <c r="EDS7" s="203"/>
      <c r="EDT7" s="203"/>
      <c r="EDU7" s="203"/>
      <c r="EDV7" s="203"/>
      <c r="EDW7" s="203"/>
      <c r="EDX7" s="203"/>
      <c r="EDY7" s="203"/>
      <c r="EDZ7" s="203"/>
      <c r="EEA7" s="203"/>
      <c r="EEB7" s="203"/>
      <c r="EEC7" s="203"/>
      <c r="EED7" s="203"/>
      <c r="EEE7" s="203"/>
      <c r="EEF7" s="203"/>
      <c r="EEG7" s="203"/>
      <c r="EEH7" s="203"/>
      <c r="EEI7" s="203"/>
      <c r="EEJ7" s="203"/>
      <c r="EEK7" s="203"/>
      <c r="EEL7" s="203"/>
      <c r="EEM7" s="203"/>
      <c r="EEN7" s="203"/>
      <c r="EEO7" s="203"/>
      <c r="EEP7" s="203"/>
      <c r="EEQ7" s="203"/>
      <c r="EER7" s="203"/>
      <c r="EES7" s="203"/>
      <c r="EET7" s="203"/>
      <c r="EEU7" s="203"/>
      <c r="EEV7" s="203"/>
      <c r="EEW7" s="203"/>
      <c r="EEX7" s="203"/>
      <c r="EEY7" s="203"/>
      <c r="EEZ7" s="203"/>
      <c r="EFA7" s="203"/>
      <c r="EFB7" s="203"/>
      <c r="EFC7" s="203"/>
      <c r="EFD7" s="203"/>
      <c r="EFE7" s="203"/>
      <c r="EFF7" s="203"/>
      <c r="EFG7" s="203"/>
      <c r="EFH7" s="203"/>
      <c r="EFI7" s="203"/>
      <c r="EFJ7" s="203"/>
      <c r="EFK7" s="203"/>
      <c r="EFL7" s="203"/>
      <c r="EFM7" s="203"/>
      <c r="EFN7" s="203"/>
      <c r="EFO7" s="203"/>
      <c r="EFP7" s="203"/>
      <c r="EFQ7" s="203"/>
      <c r="EFR7" s="203"/>
      <c r="EFS7" s="203"/>
      <c r="EFT7" s="203"/>
      <c r="EFU7" s="203"/>
      <c r="EFV7" s="203"/>
      <c r="EFW7" s="203"/>
      <c r="EFX7" s="203"/>
      <c r="EFY7" s="203"/>
      <c r="EFZ7" s="203"/>
      <c r="EGA7" s="203"/>
      <c r="EGB7" s="203"/>
      <c r="EGC7" s="203"/>
      <c r="EGD7" s="203"/>
      <c r="EGE7" s="203"/>
      <c r="EGF7" s="203"/>
      <c r="EGG7" s="203"/>
      <c r="EGH7" s="203"/>
      <c r="EGI7" s="203"/>
      <c r="EGJ7" s="203"/>
      <c r="EGK7" s="203"/>
      <c r="EGL7" s="203"/>
      <c r="EGM7" s="203"/>
      <c r="EGN7" s="203"/>
      <c r="EGO7" s="203"/>
      <c r="EGP7" s="203"/>
      <c r="EGQ7" s="203"/>
      <c r="EGR7" s="203"/>
      <c r="EGS7" s="203"/>
      <c r="EGT7" s="203"/>
      <c r="EGU7" s="203"/>
      <c r="EGV7" s="203"/>
      <c r="EGW7" s="203"/>
      <c r="EGX7" s="203"/>
      <c r="EGY7" s="203"/>
      <c r="EGZ7" s="203"/>
      <c r="EHA7" s="203"/>
      <c r="EHB7" s="203"/>
      <c r="EHC7" s="203"/>
      <c r="EHD7" s="203"/>
      <c r="EHE7" s="203"/>
      <c r="EHF7" s="203"/>
      <c r="EHG7" s="203"/>
      <c r="EHH7" s="203"/>
      <c r="EHI7" s="203"/>
      <c r="EHJ7" s="203"/>
      <c r="EHK7" s="203"/>
      <c r="EHL7" s="203"/>
      <c r="EHM7" s="203"/>
      <c r="EHN7" s="203"/>
      <c r="EHO7" s="203"/>
      <c r="EHP7" s="203"/>
      <c r="EHQ7" s="203"/>
      <c r="EHR7" s="203"/>
      <c r="EHS7" s="203"/>
      <c r="EHT7" s="203"/>
      <c r="EHU7" s="203"/>
      <c r="EHV7" s="203"/>
      <c r="EHW7" s="203"/>
      <c r="EHX7" s="203"/>
      <c r="EHY7" s="203"/>
      <c r="EHZ7" s="203"/>
      <c r="EIA7" s="203"/>
      <c r="EIB7" s="203"/>
      <c r="EIC7" s="203"/>
      <c r="EID7" s="203"/>
      <c r="EIE7" s="203"/>
      <c r="EIF7" s="203"/>
      <c r="EIG7" s="203"/>
      <c r="EIH7" s="203"/>
      <c r="EII7" s="203"/>
      <c r="EIJ7" s="203"/>
      <c r="EIK7" s="203"/>
      <c r="EIL7" s="203"/>
      <c r="EIM7" s="203"/>
      <c r="EIN7" s="203"/>
      <c r="EIO7" s="203"/>
      <c r="EIP7" s="203"/>
      <c r="EIQ7" s="203"/>
      <c r="EIR7" s="203"/>
      <c r="EIS7" s="203"/>
      <c r="EIT7" s="203"/>
      <c r="EIU7" s="203"/>
      <c r="EIV7" s="203"/>
      <c r="EIW7" s="203"/>
      <c r="EIX7" s="203"/>
      <c r="EIY7" s="203"/>
      <c r="EIZ7" s="203"/>
      <c r="EJA7" s="203"/>
      <c r="EJB7" s="203"/>
      <c r="EJC7" s="203"/>
      <c r="EJD7" s="203"/>
      <c r="EJE7" s="203"/>
      <c r="EJF7" s="203"/>
      <c r="EJG7" s="203"/>
      <c r="EJH7" s="203"/>
      <c r="EJI7" s="203"/>
      <c r="EJJ7" s="203"/>
      <c r="EJK7" s="203"/>
      <c r="EJL7" s="203"/>
      <c r="EJM7" s="203"/>
      <c r="EJN7" s="203"/>
      <c r="EJO7" s="203"/>
      <c r="EJP7" s="203"/>
      <c r="EJQ7" s="203"/>
      <c r="EJR7" s="203"/>
      <c r="EJS7" s="203"/>
      <c r="EJT7" s="203"/>
      <c r="EJU7" s="203"/>
      <c r="EJV7" s="203"/>
      <c r="EJW7" s="203"/>
      <c r="EJX7" s="203"/>
      <c r="EJY7" s="203"/>
      <c r="EJZ7" s="203"/>
      <c r="EKA7" s="203"/>
      <c r="EKB7" s="203"/>
      <c r="EKC7" s="203"/>
      <c r="EKD7" s="203"/>
      <c r="EKE7" s="203"/>
      <c r="EKF7" s="203"/>
      <c r="EKG7" s="203"/>
      <c r="EKH7" s="203"/>
      <c r="EKI7" s="203"/>
      <c r="EKJ7" s="203"/>
      <c r="EKK7" s="203"/>
      <c r="EKL7" s="203"/>
      <c r="EKM7" s="203"/>
      <c r="EKN7" s="203"/>
      <c r="EKO7" s="203"/>
      <c r="EKP7" s="203"/>
      <c r="EKQ7" s="203"/>
      <c r="EKR7" s="203"/>
      <c r="EKS7" s="203"/>
      <c r="EKT7" s="203"/>
      <c r="EKU7" s="203"/>
      <c r="EKV7" s="203"/>
      <c r="EKW7" s="203"/>
      <c r="EKX7" s="203"/>
      <c r="EKY7" s="203"/>
      <c r="EKZ7" s="203"/>
      <c r="ELA7" s="203"/>
      <c r="ELB7" s="203"/>
      <c r="ELC7" s="203"/>
      <c r="ELD7" s="203"/>
      <c r="ELE7" s="203"/>
      <c r="ELF7" s="203"/>
      <c r="ELG7" s="203"/>
      <c r="ELH7" s="203"/>
      <c r="ELI7" s="203"/>
      <c r="ELJ7" s="203"/>
      <c r="ELK7" s="203"/>
      <c r="ELL7" s="203"/>
      <c r="ELM7" s="203"/>
      <c r="ELN7" s="203"/>
      <c r="ELO7" s="203"/>
      <c r="ELP7" s="203"/>
      <c r="ELQ7" s="203"/>
      <c r="ELR7" s="203"/>
      <c r="ELS7" s="203"/>
      <c r="ELT7" s="203"/>
      <c r="ELU7" s="203"/>
      <c r="ELV7" s="203"/>
      <c r="ELW7" s="203"/>
      <c r="ELX7" s="203"/>
      <c r="ELY7" s="203"/>
      <c r="ELZ7" s="203"/>
      <c r="EMA7" s="203"/>
      <c r="EMB7" s="203"/>
      <c r="EMC7" s="203"/>
      <c r="EMD7" s="203"/>
      <c r="EME7" s="203"/>
      <c r="EMF7" s="203"/>
      <c r="EMG7" s="203"/>
      <c r="EMH7" s="203"/>
      <c r="EMI7" s="203"/>
      <c r="EMJ7" s="203"/>
      <c r="EMK7" s="203"/>
      <c r="EML7" s="203"/>
      <c r="EMM7" s="203"/>
      <c r="EMN7" s="203"/>
      <c r="EMO7" s="203"/>
      <c r="EMP7" s="203"/>
      <c r="EMQ7" s="203"/>
      <c r="EMR7" s="203"/>
      <c r="EMS7" s="203"/>
      <c r="EMT7" s="203"/>
      <c r="EMU7" s="203"/>
      <c r="EMV7" s="203"/>
      <c r="EMW7" s="203"/>
      <c r="EMX7" s="203"/>
      <c r="EMY7" s="203"/>
      <c r="EMZ7" s="203"/>
      <c r="ENA7" s="203"/>
      <c r="ENB7" s="203"/>
      <c r="ENC7" s="203"/>
      <c r="END7" s="203"/>
      <c r="ENE7" s="203"/>
      <c r="ENF7" s="203"/>
      <c r="ENG7" s="203"/>
      <c r="ENH7" s="203"/>
      <c r="ENI7" s="203"/>
      <c r="ENJ7" s="203"/>
      <c r="ENK7" s="203"/>
      <c r="ENL7" s="203"/>
      <c r="ENM7" s="203"/>
      <c r="ENN7" s="203"/>
      <c r="ENO7" s="203"/>
      <c r="ENP7" s="203"/>
      <c r="ENQ7" s="203"/>
      <c r="ENR7" s="203"/>
      <c r="ENS7" s="203"/>
      <c r="ENT7" s="203"/>
      <c r="ENU7" s="203"/>
      <c r="ENV7" s="203"/>
      <c r="ENW7" s="203"/>
      <c r="ENX7" s="203"/>
      <c r="ENY7" s="203"/>
      <c r="ENZ7" s="203"/>
      <c r="EOA7" s="203"/>
      <c r="EOB7" s="203"/>
      <c r="EOC7" s="203"/>
      <c r="EOD7" s="203"/>
      <c r="EOE7" s="203"/>
      <c r="EOF7" s="203"/>
      <c r="EOG7" s="203"/>
      <c r="EOH7" s="203"/>
      <c r="EOI7" s="203"/>
      <c r="EOJ7" s="203"/>
      <c r="EOK7" s="203"/>
      <c r="EOL7" s="203"/>
      <c r="EOM7" s="203"/>
      <c r="EON7" s="203"/>
      <c r="EOO7" s="203"/>
      <c r="EOP7" s="203"/>
      <c r="EOQ7" s="203"/>
      <c r="EOR7" s="203"/>
      <c r="EOS7" s="203"/>
      <c r="EOT7" s="203"/>
      <c r="EOU7" s="203"/>
      <c r="EOV7" s="203"/>
      <c r="EOW7" s="203"/>
      <c r="EOX7" s="203"/>
      <c r="EOY7" s="203"/>
      <c r="EOZ7" s="203"/>
      <c r="EPA7" s="203"/>
      <c r="EPB7" s="203"/>
      <c r="EPC7" s="203"/>
      <c r="EPD7" s="203"/>
      <c r="EPE7" s="203"/>
      <c r="EPF7" s="203"/>
      <c r="EPG7" s="203"/>
      <c r="EPH7" s="203"/>
      <c r="EPI7" s="203"/>
      <c r="EPJ7" s="203"/>
      <c r="EPK7" s="203"/>
      <c r="EPL7" s="203"/>
      <c r="EPM7" s="203"/>
      <c r="EPN7" s="203"/>
      <c r="EPO7" s="203"/>
      <c r="EPP7" s="203"/>
      <c r="EPQ7" s="203"/>
      <c r="EPR7" s="203"/>
      <c r="EPS7" s="203"/>
      <c r="EPT7" s="203"/>
      <c r="EPU7" s="203"/>
      <c r="EPV7" s="203"/>
      <c r="EPW7" s="203"/>
      <c r="EPX7" s="203"/>
      <c r="EPY7" s="203"/>
      <c r="EPZ7" s="203"/>
      <c r="EQA7" s="203"/>
      <c r="EQB7" s="203"/>
      <c r="EQC7" s="203"/>
      <c r="EQD7" s="203"/>
      <c r="EQE7" s="203"/>
      <c r="EQF7" s="203"/>
      <c r="EQG7" s="203"/>
      <c r="EQH7" s="203"/>
      <c r="EQI7" s="203"/>
      <c r="EQJ7" s="203"/>
      <c r="EQK7" s="203"/>
      <c r="EQL7" s="203"/>
      <c r="EQM7" s="203"/>
      <c r="EQN7" s="203"/>
      <c r="EQO7" s="203"/>
      <c r="EQP7" s="203"/>
      <c r="EQQ7" s="203"/>
      <c r="EQR7" s="203"/>
      <c r="EQS7" s="203"/>
      <c r="EQT7" s="203"/>
      <c r="EQU7" s="203"/>
      <c r="EQV7" s="203"/>
      <c r="EQW7" s="203"/>
      <c r="EQX7" s="203"/>
      <c r="EQY7" s="203"/>
      <c r="EQZ7" s="203"/>
      <c r="ERA7" s="203"/>
      <c r="ERB7" s="203"/>
      <c r="ERC7" s="203"/>
      <c r="ERD7" s="203"/>
      <c r="ERE7" s="203"/>
      <c r="ERF7" s="203"/>
      <c r="ERG7" s="203"/>
      <c r="ERH7" s="203"/>
      <c r="ERI7" s="203"/>
      <c r="ERJ7" s="203"/>
      <c r="ERK7" s="203"/>
      <c r="ERL7" s="203"/>
      <c r="ERM7" s="203"/>
      <c r="ERN7" s="203"/>
      <c r="ERO7" s="203"/>
      <c r="ERP7" s="203"/>
      <c r="ERQ7" s="203"/>
      <c r="ERR7" s="203"/>
      <c r="ERS7" s="203"/>
      <c r="ERT7" s="203"/>
      <c r="ERU7" s="203"/>
      <c r="ERV7" s="203"/>
      <c r="ERW7" s="203"/>
      <c r="ERX7" s="203"/>
      <c r="ERY7" s="203"/>
      <c r="ERZ7" s="203"/>
      <c r="ESA7" s="203"/>
      <c r="ESB7" s="203"/>
      <c r="ESC7" s="203"/>
      <c r="ESD7" s="203"/>
      <c r="ESE7" s="203"/>
      <c r="ESF7" s="203"/>
      <c r="ESG7" s="203"/>
      <c r="ESH7" s="203"/>
      <c r="ESI7" s="203"/>
      <c r="ESJ7" s="203"/>
      <c r="ESK7" s="203"/>
      <c r="ESL7" s="203"/>
      <c r="ESM7" s="203"/>
      <c r="ESN7" s="203"/>
      <c r="ESO7" s="203"/>
      <c r="ESP7" s="203"/>
      <c r="ESQ7" s="203"/>
      <c r="ESR7" s="203"/>
      <c r="ESS7" s="203"/>
      <c r="EST7" s="203"/>
      <c r="ESU7" s="203"/>
      <c r="ESV7" s="203"/>
      <c r="ESW7" s="203"/>
      <c r="ESX7" s="203"/>
      <c r="ESY7" s="203"/>
      <c r="ESZ7" s="203"/>
      <c r="ETA7" s="203"/>
      <c r="ETB7" s="203"/>
      <c r="ETC7" s="203"/>
      <c r="ETD7" s="203"/>
      <c r="ETE7" s="203"/>
      <c r="ETF7" s="203"/>
      <c r="ETG7" s="203"/>
      <c r="ETH7" s="203"/>
      <c r="ETI7" s="203"/>
      <c r="ETJ7" s="203"/>
      <c r="ETK7" s="203"/>
      <c r="ETL7" s="203"/>
      <c r="ETM7" s="203"/>
      <c r="ETN7" s="203"/>
      <c r="ETO7" s="203"/>
      <c r="ETP7" s="203"/>
      <c r="ETQ7" s="203"/>
      <c r="ETR7" s="203"/>
      <c r="ETS7" s="203"/>
      <c r="ETT7" s="203"/>
      <c r="ETU7" s="203"/>
      <c r="ETV7" s="203"/>
      <c r="ETW7" s="203"/>
      <c r="ETX7" s="203"/>
      <c r="ETY7" s="203"/>
      <c r="ETZ7" s="203"/>
      <c r="EUA7" s="203"/>
      <c r="EUB7" s="203"/>
      <c r="EUC7" s="203"/>
      <c r="EUD7" s="203"/>
      <c r="EUE7" s="203"/>
      <c r="EUF7" s="203"/>
      <c r="EUG7" s="203"/>
      <c r="EUH7" s="203"/>
      <c r="EUI7" s="203"/>
      <c r="EUJ7" s="203"/>
      <c r="EUK7" s="203"/>
      <c r="EUL7" s="203"/>
      <c r="EUM7" s="203"/>
      <c r="EUN7" s="203"/>
      <c r="EUO7" s="203"/>
      <c r="EUP7" s="203"/>
      <c r="EUQ7" s="203"/>
      <c r="EUR7" s="203"/>
      <c r="EUS7" s="203"/>
      <c r="EUT7" s="203"/>
      <c r="EUU7" s="203"/>
      <c r="EUV7" s="203"/>
      <c r="EUW7" s="203"/>
      <c r="EUX7" s="203"/>
      <c r="EUY7" s="203"/>
      <c r="EUZ7" s="203"/>
      <c r="EVA7" s="203"/>
      <c r="EVB7" s="203"/>
      <c r="EVC7" s="203"/>
      <c r="EVD7" s="203"/>
      <c r="EVE7" s="203"/>
      <c r="EVF7" s="203"/>
      <c r="EVG7" s="203"/>
      <c r="EVH7" s="203"/>
      <c r="EVI7" s="203"/>
      <c r="EVJ7" s="203"/>
      <c r="EVK7" s="203"/>
      <c r="EVL7" s="203"/>
      <c r="EVM7" s="203"/>
      <c r="EVN7" s="203"/>
      <c r="EVO7" s="203"/>
      <c r="EVP7" s="203"/>
      <c r="EVQ7" s="203"/>
      <c r="EVR7" s="203"/>
      <c r="EVS7" s="203"/>
      <c r="EVT7" s="203"/>
      <c r="EVU7" s="203"/>
      <c r="EVV7" s="203"/>
      <c r="EVW7" s="203"/>
      <c r="EVX7" s="203"/>
      <c r="EVY7" s="203"/>
      <c r="EVZ7" s="203"/>
      <c r="EWA7" s="203"/>
      <c r="EWB7" s="203"/>
      <c r="EWC7" s="203"/>
      <c r="EWD7" s="203"/>
      <c r="EWE7" s="203"/>
      <c r="EWF7" s="203"/>
      <c r="EWG7" s="203"/>
      <c r="EWH7" s="203"/>
      <c r="EWI7" s="203"/>
      <c r="EWJ7" s="203"/>
      <c r="EWK7" s="203"/>
      <c r="EWL7" s="203"/>
      <c r="EWM7" s="203"/>
      <c r="EWN7" s="203"/>
      <c r="EWO7" s="203"/>
      <c r="EWP7" s="203"/>
      <c r="EWQ7" s="203"/>
      <c r="EWR7" s="203"/>
      <c r="EWS7" s="203"/>
      <c r="EWT7" s="203"/>
      <c r="EWU7" s="203"/>
      <c r="EWV7" s="203"/>
      <c r="EWW7" s="203"/>
      <c r="EWX7" s="203"/>
      <c r="EWY7" s="203"/>
      <c r="EWZ7" s="203"/>
      <c r="EXA7" s="203"/>
      <c r="EXB7" s="203"/>
      <c r="EXC7" s="203"/>
      <c r="EXD7" s="203"/>
      <c r="EXE7" s="203"/>
      <c r="EXF7" s="203"/>
      <c r="EXG7" s="203"/>
      <c r="EXH7" s="203"/>
      <c r="EXI7" s="203"/>
      <c r="EXJ7" s="203"/>
      <c r="EXK7" s="203"/>
      <c r="EXL7" s="203"/>
      <c r="EXM7" s="203"/>
      <c r="EXN7" s="203"/>
      <c r="EXO7" s="203"/>
      <c r="EXP7" s="203"/>
      <c r="EXQ7" s="203"/>
      <c r="EXR7" s="203"/>
      <c r="EXS7" s="203"/>
      <c r="EXT7" s="203"/>
      <c r="EXU7" s="203"/>
      <c r="EXV7" s="203"/>
      <c r="EXW7" s="203"/>
      <c r="EXX7" s="203"/>
      <c r="EXY7" s="203"/>
      <c r="EXZ7" s="203"/>
      <c r="EYA7" s="203"/>
      <c r="EYB7" s="203"/>
      <c r="EYC7" s="203"/>
      <c r="EYD7" s="203"/>
      <c r="EYE7" s="203"/>
      <c r="EYF7" s="203"/>
      <c r="EYG7" s="203"/>
      <c r="EYH7" s="203"/>
      <c r="EYI7" s="203"/>
      <c r="EYJ7" s="203"/>
      <c r="EYK7" s="203"/>
      <c r="EYL7" s="203"/>
      <c r="EYM7" s="203"/>
      <c r="EYN7" s="203"/>
      <c r="EYO7" s="203"/>
      <c r="EYP7" s="203"/>
      <c r="EYQ7" s="203"/>
      <c r="EYR7" s="203"/>
      <c r="EYS7" s="203"/>
      <c r="EYT7" s="203"/>
      <c r="EYU7" s="203"/>
      <c r="EYV7" s="203"/>
      <c r="EYW7" s="203"/>
      <c r="EYX7" s="203"/>
      <c r="EYY7" s="203"/>
      <c r="EYZ7" s="203"/>
      <c r="EZA7" s="203"/>
      <c r="EZB7" s="203"/>
      <c r="EZC7" s="203"/>
      <c r="EZD7" s="203"/>
      <c r="EZE7" s="203"/>
      <c r="EZF7" s="203"/>
      <c r="EZG7" s="203"/>
      <c r="EZH7" s="203"/>
      <c r="EZI7" s="203"/>
      <c r="EZJ7" s="203"/>
      <c r="EZK7" s="203"/>
      <c r="EZL7" s="203"/>
      <c r="EZM7" s="203"/>
      <c r="EZN7" s="203"/>
      <c r="EZO7" s="203"/>
      <c r="EZP7" s="203"/>
      <c r="EZQ7" s="203"/>
      <c r="EZR7" s="203"/>
      <c r="EZS7" s="203"/>
      <c r="EZT7" s="203"/>
      <c r="EZU7" s="203"/>
      <c r="EZV7" s="203"/>
      <c r="EZW7" s="203"/>
      <c r="EZX7" s="203"/>
      <c r="EZY7" s="203"/>
      <c r="EZZ7" s="203"/>
      <c r="FAA7" s="203"/>
      <c r="FAB7" s="203"/>
      <c r="FAC7" s="203"/>
      <c r="FAD7" s="203"/>
      <c r="FAE7" s="203"/>
      <c r="FAF7" s="203"/>
      <c r="FAG7" s="203"/>
      <c r="FAH7" s="203"/>
      <c r="FAI7" s="203"/>
      <c r="FAJ7" s="203"/>
      <c r="FAK7" s="203"/>
      <c r="FAL7" s="203"/>
      <c r="FAM7" s="203"/>
      <c r="FAN7" s="203"/>
      <c r="FAO7" s="203"/>
      <c r="FAP7" s="203"/>
      <c r="FAQ7" s="203"/>
      <c r="FAR7" s="203"/>
      <c r="FAS7" s="203"/>
      <c r="FAT7" s="203"/>
      <c r="FAU7" s="203"/>
      <c r="FAV7" s="203"/>
      <c r="FAW7" s="203"/>
      <c r="FAX7" s="203"/>
      <c r="FAY7" s="203"/>
      <c r="FAZ7" s="203"/>
      <c r="FBA7" s="203"/>
      <c r="FBB7" s="203"/>
      <c r="FBC7" s="203"/>
      <c r="FBD7" s="203"/>
      <c r="FBE7" s="203"/>
      <c r="FBF7" s="203"/>
      <c r="FBG7" s="203"/>
      <c r="FBH7" s="203"/>
      <c r="FBI7" s="203"/>
      <c r="FBJ7" s="203"/>
      <c r="FBK7" s="203"/>
      <c r="FBL7" s="203"/>
      <c r="FBM7" s="203"/>
      <c r="FBN7" s="203"/>
      <c r="FBO7" s="203"/>
      <c r="FBP7" s="203"/>
      <c r="FBQ7" s="203"/>
      <c r="FBR7" s="203"/>
      <c r="FBS7" s="203"/>
      <c r="FBT7" s="203"/>
      <c r="FBU7" s="203"/>
      <c r="FBV7" s="203"/>
      <c r="FBW7" s="203"/>
      <c r="FBX7" s="203"/>
      <c r="FBY7" s="203"/>
      <c r="FBZ7" s="203"/>
      <c r="FCA7" s="203"/>
      <c r="FCB7" s="203"/>
      <c r="FCC7" s="203"/>
      <c r="FCD7" s="203"/>
      <c r="FCE7" s="203"/>
      <c r="FCF7" s="203"/>
      <c r="FCG7" s="203"/>
      <c r="FCH7" s="203"/>
      <c r="FCI7" s="203"/>
      <c r="FCJ7" s="203"/>
      <c r="FCK7" s="203"/>
      <c r="FCL7" s="203"/>
      <c r="FCM7" s="203"/>
      <c r="FCN7" s="203"/>
      <c r="FCO7" s="203"/>
      <c r="FCP7" s="203"/>
      <c r="FCQ7" s="203"/>
      <c r="FCR7" s="203"/>
      <c r="FCS7" s="203"/>
      <c r="FCT7" s="203"/>
      <c r="FCU7" s="203"/>
      <c r="FCV7" s="203"/>
      <c r="FCW7" s="203"/>
      <c r="FCX7" s="203"/>
      <c r="FCY7" s="203"/>
      <c r="FCZ7" s="203"/>
      <c r="FDA7" s="203"/>
      <c r="FDB7" s="203"/>
      <c r="FDC7" s="203"/>
      <c r="FDD7" s="203"/>
      <c r="FDE7" s="203"/>
      <c r="FDF7" s="203"/>
      <c r="FDG7" s="203"/>
      <c r="FDH7" s="203"/>
      <c r="FDI7" s="203"/>
      <c r="FDJ7" s="203"/>
      <c r="FDK7" s="203"/>
      <c r="FDL7" s="203"/>
      <c r="FDM7" s="203"/>
      <c r="FDN7" s="203"/>
      <c r="FDO7" s="203"/>
      <c r="FDP7" s="203"/>
      <c r="FDQ7" s="203"/>
      <c r="FDR7" s="203"/>
      <c r="FDS7" s="203"/>
      <c r="FDT7" s="203"/>
      <c r="FDU7" s="203"/>
      <c r="FDV7" s="203"/>
      <c r="FDW7" s="203"/>
      <c r="FDX7" s="203"/>
      <c r="FDY7" s="203"/>
      <c r="FDZ7" s="203"/>
      <c r="FEA7" s="203"/>
      <c r="FEB7" s="203"/>
      <c r="FEC7" s="203"/>
      <c r="FED7" s="203"/>
      <c r="FEE7" s="203"/>
      <c r="FEF7" s="203"/>
      <c r="FEG7" s="203"/>
      <c r="FEH7" s="203"/>
      <c r="FEI7" s="203"/>
      <c r="FEJ7" s="203"/>
      <c r="FEK7" s="203"/>
      <c r="FEL7" s="203"/>
      <c r="FEM7" s="203"/>
      <c r="FEN7" s="203"/>
      <c r="FEO7" s="203"/>
      <c r="FEP7" s="203"/>
      <c r="FEQ7" s="203"/>
      <c r="FER7" s="203"/>
      <c r="FES7" s="203"/>
      <c r="FET7" s="203"/>
      <c r="FEU7" s="203"/>
      <c r="FEV7" s="203"/>
      <c r="FEW7" s="203"/>
      <c r="FEX7" s="203"/>
      <c r="FEY7" s="203"/>
      <c r="FEZ7" s="203"/>
      <c r="FFA7" s="203"/>
      <c r="FFB7" s="203"/>
      <c r="FFC7" s="203"/>
      <c r="FFD7" s="203"/>
      <c r="FFE7" s="203"/>
      <c r="FFF7" s="203"/>
      <c r="FFG7" s="203"/>
      <c r="FFH7" s="203"/>
      <c r="FFI7" s="203"/>
      <c r="FFJ7" s="203"/>
      <c r="FFK7" s="203"/>
      <c r="FFL7" s="203"/>
      <c r="FFM7" s="203"/>
      <c r="FFN7" s="203"/>
      <c r="FFO7" s="203"/>
      <c r="FFP7" s="203"/>
      <c r="FFQ7" s="203"/>
      <c r="FFR7" s="203"/>
      <c r="FFS7" s="203"/>
      <c r="FFT7" s="203"/>
      <c r="FFU7" s="203"/>
      <c r="FFV7" s="203"/>
      <c r="FFW7" s="203"/>
      <c r="FFX7" s="203"/>
      <c r="FFY7" s="203"/>
      <c r="FFZ7" s="203"/>
      <c r="FGA7" s="203"/>
      <c r="FGB7" s="203"/>
      <c r="FGC7" s="203"/>
      <c r="FGD7" s="203"/>
      <c r="FGE7" s="203"/>
      <c r="FGF7" s="203"/>
      <c r="FGG7" s="203"/>
      <c r="FGH7" s="203"/>
      <c r="FGI7" s="203"/>
      <c r="FGJ7" s="203"/>
      <c r="FGK7" s="203"/>
      <c r="FGL7" s="203"/>
      <c r="FGM7" s="203"/>
      <c r="FGN7" s="203"/>
      <c r="FGO7" s="203"/>
      <c r="FGP7" s="203"/>
      <c r="FGQ7" s="203"/>
      <c r="FGR7" s="203"/>
      <c r="FGS7" s="203"/>
      <c r="FGT7" s="203"/>
      <c r="FGU7" s="203"/>
      <c r="FGV7" s="203"/>
      <c r="FGW7" s="203"/>
      <c r="FGX7" s="203"/>
      <c r="FGY7" s="203"/>
      <c r="FGZ7" s="203"/>
      <c r="FHA7" s="203"/>
      <c r="FHB7" s="203"/>
      <c r="FHC7" s="203"/>
      <c r="FHD7" s="203"/>
      <c r="FHE7" s="203"/>
      <c r="FHF7" s="203"/>
      <c r="FHG7" s="203"/>
      <c r="FHH7" s="203"/>
      <c r="FHI7" s="203"/>
      <c r="FHJ7" s="203"/>
      <c r="FHK7" s="203"/>
      <c r="FHL7" s="203"/>
      <c r="FHM7" s="203"/>
      <c r="FHN7" s="203"/>
      <c r="FHO7" s="203"/>
      <c r="FHP7" s="203"/>
      <c r="FHQ7" s="203"/>
      <c r="FHR7" s="203"/>
      <c r="FHS7" s="203"/>
      <c r="FHT7" s="203"/>
      <c r="FHU7" s="203"/>
      <c r="FHV7" s="203"/>
      <c r="FHW7" s="203"/>
      <c r="FHX7" s="203"/>
      <c r="FHY7" s="203"/>
      <c r="FHZ7" s="203"/>
      <c r="FIA7" s="203"/>
      <c r="FIB7" s="203"/>
      <c r="FIC7" s="203"/>
      <c r="FID7" s="203"/>
      <c r="FIE7" s="203"/>
      <c r="FIF7" s="203"/>
      <c r="FIG7" s="203"/>
      <c r="FIH7" s="203"/>
      <c r="FII7" s="203"/>
      <c r="FIJ7" s="203"/>
      <c r="FIK7" s="203"/>
      <c r="FIL7" s="203"/>
      <c r="FIM7" s="203"/>
      <c r="FIN7" s="203"/>
      <c r="FIO7" s="203"/>
      <c r="FIP7" s="203"/>
      <c r="FIQ7" s="203"/>
      <c r="FIR7" s="203"/>
      <c r="FIS7" s="203"/>
      <c r="FIT7" s="203"/>
      <c r="FIU7" s="203"/>
      <c r="FIV7" s="203"/>
      <c r="FIW7" s="203"/>
      <c r="FIX7" s="203"/>
      <c r="FIY7" s="203"/>
      <c r="FIZ7" s="203"/>
      <c r="FJA7" s="203"/>
      <c r="FJB7" s="203"/>
      <c r="FJC7" s="203"/>
      <c r="FJD7" s="203"/>
      <c r="FJE7" s="203"/>
      <c r="FJF7" s="203"/>
      <c r="FJG7" s="203"/>
      <c r="FJH7" s="203"/>
      <c r="FJI7" s="203"/>
      <c r="FJJ7" s="203"/>
      <c r="FJK7" s="203"/>
      <c r="FJL7" s="203"/>
      <c r="FJM7" s="203"/>
      <c r="FJN7" s="203"/>
      <c r="FJO7" s="203"/>
      <c r="FJP7" s="203"/>
      <c r="FJQ7" s="203"/>
      <c r="FJR7" s="203"/>
      <c r="FJS7" s="203"/>
      <c r="FJT7" s="203"/>
      <c r="FJU7" s="203"/>
      <c r="FJV7" s="203"/>
      <c r="FJW7" s="203"/>
      <c r="FJX7" s="203"/>
      <c r="FJY7" s="203"/>
      <c r="FJZ7" s="203"/>
      <c r="FKA7" s="203"/>
      <c r="FKB7" s="203"/>
      <c r="FKC7" s="203"/>
      <c r="FKD7" s="203"/>
      <c r="FKE7" s="203"/>
      <c r="FKF7" s="203"/>
      <c r="FKG7" s="203"/>
      <c r="FKH7" s="203"/>
      <c r="FKI7" s="203"/>
      <c r="FKJ7" s="203"/>
      <c r="FKK7" s="203"/>
      <c r="FKL7" s="203"/>
      <c r="FKM7" s="203"/>
      <c r="FKN7" s="203"/>
      <c r="FKO7" s="203"/>
      <c r="FKP7" s="203"/>
      <c r="FKQ7" s="203"/>
      <c r="FKR7" s="203"/>
      <c r="FKS7" s="203"/>
      <c r="FKT7" s="203"/>
      <c r="FKU7" s="203"/>
      <c r="FKV7" s="203"/>
      <c r="FKW7" s="203"/>
      <c r="FKX7" s="203"/>
      <c r="FKY7" s="203"/>
      <c r="FKZ7" s="203"/>
      <c r="FLA7" s="203"/>
      <c r="FLB7" s="203"/>
      <c r="FLC7" s="203"/>
      <c r="FLD7" s="203"/>
      <c r="FLE7" s="203"/>
      <c r="FLF7" s="203"/>
      <c r="FLG7" s="203"/>
      <c r="FLH7" s="203"/>
      <c r="FLI7" s="203"/>
      <c r="FLJ7" s="203"/>
      <c r="FLK7" s="203"/>
      <c r="FLL7" s="203"/>
      <c r="FLM7" s="203"/>
      <c r="FLN7" s="203"/>
      <c r="FLO7" s="203"/>
      <c r="FLP7" s="203"/>
      <c r="FLQ7" s="203"/>
      <c r="FLR7" s="203"/>
      <c r="FLS7" s="203"/>
      <c r="FLT7" s="203"/>
      <c r="FLU7" s="203"/>
      <c r="FLV7" s="203"/>
      <c r="FLW7" s="203"/>
      <c r="FLX7" s="203"/>
      <c r="FLY7" s="203"/>
      <c r="FLZ7" s="203"/>
      <c r="FMA7" s="203"/>
      <c r="FMB7" s="203"/>
      <c r="FMC7" s="203"/>
      <c r="FMD7" s="203"/>
      <c r="FME7" s="203"/>
      <c r="FMF7" s="203"/>
      <c r="FMG7" s="203"/>
      <c r="FMH7" s="203"/>
      <c r="FMI7" s="203"/>
      <c r="FMJ7" s="203"/>
      <c r="FMK7" s="203"/>
      <c r="FML7" s="203"/>
      <c r="FMM7" s="203"/>
      <c r="FMN7" s="203"/>
      <c r="FMO7" s="203"/>
      <c r="FMP7" s="203"/>
      <c r="FMQ7" s="203"/>
      <c r="FMR7" s="203"/>
      <c r="FMS7" s="203"/>
      <c r="FMT7" s="203"/>
      <c r="FMU7" s="203"/>
      <c r="FMV7" s="203"/>
      <c r="FMW7" s="203"/>
      <c r="FMX7" s="203"/>
      <c r="FMY7" s="203"/>
      <c r="FMZ7" s="203"/>
      <c r="FNA7" s="203"/>
      <c r="FNB7" s="203"/>
      <c r="FNC7" s="203"/>
      <c r="FND7" s="203"/>
      <c r="FNE7" s="203"/>
      <c r="FNF7" s="203"/>
      <c r="FNG7" s="203"/>
      <c r="FNH7" s="203"/>
      <c r="FNI7" s="203"/>
      <c r="FNJ7" s="203"/>
      <c r="FNK7" s="203"/>
      <c r="FNL7" s="203"/>
      <c r="FNM7" s="203"/>
      <c r="FNN7" s="203"/>
      <c r="FNO7" s="203"/>
      <c r="FNP7" s="203"/>
      <c r="FNQ7" s="203"/>
      <c r="FNR7" s="203"/>
      <c r="FNS7" s="203"/>
      <c r="FNT7" s="203"/>
      <c r="FNU7" s="203"/>
      <c r="FNV7" s="203"/>
      <c r="FNW7" s="203"/>
      <c r="FNX7" s="203"/>
      <c r="FNY7" s="203"/>
      <c r="FNZ7" s="203"/>
      <c r="FOA7" s="203"/>
      <c r="FOB7" s="203"/>
      <c r="FOC7" s="203"/>
      <c r="FOD7" s="203"/>
      <c r="FOE7" s="203"/>
      <c r="FOF7" s="203"/>
      <c r="FOG7" s="203"/>
      <c r="FOH7" s="203"/>
      <c r="FOI7" s="203"/>
      <c r="FOJ7" s="203"/>
      <c r="FOK7" s="203"/>
      <c r="FOL7" s="203"/>
      <c r="FOM7" s="203"/>
      <c r="FON7" s="203"/>
      <c r="FOO7" s="203"/>
      <c r="FOP7" s="203"/>
      <c r="FOQ7" s="203"/>
      <c r="FOR7" s="203"/>
      <c r="FOS7" s="203"/>
      <c r="FOT7" s="203"/>
      <c r="FOU7" s="203"/>
      <c r="FOV7" s="203"/>
      <c r="FOW7" s="203"/>
      <c r="FOX7" s="203"/>
      <c r="FOY7" s="203"/>
      <c r="FOZ7" s="203"/>
      <c r="FPA7" s="203"/>
      <c r="FPB7" s="203"/>
      <c r="FPC7" s="203"/>
      <c r="FPD7" s="203"/>
      <c r="FPE7" s="203"/>
      <c r="FPF7" s="203"/>
      <c r="FPG7" s="203"/>
      <c r="FPH7" s="203"/>
      <c r="FPI7" s="203"/>
      <c r="FPJ7" s="203"/>
      <c r="FPK7" s="203"/>
      <c r="FPL7" s="203"/>
      <c r="FPM7" s="203"/>
      <c r="FPN7" s="203"/>
      <c r="FPO7" s="203"/>
      <c r="FPP7" s="203"/>
      <c r="FPQ7" s="203"/>
      <c r="FPR7" s="203"/>
      <c r="FPS7" s="203"/>
      <c r="FPT7" s="203"/>
      <c r="FPU7" s="203"/>
      <c r="FPV7" s="203"/>
      <c r="FPW7" s="203"/>
      <c r="FPX7" s="203"/>
      <c r="FPY7" s="203"/>
      <c r="FPZ7" s="203"/>
      <c r="FQA7" s="203"/>
      <c r="FQB7" s="203"/>
      <c r="FQC7" s="203"/>
      <c r="FQD7" s="203"/>
      <c r="FQE7" s="203"/>
      <c r="FQF7" s="203"/>
      <c r="FQG7" s="203"/>
      <c r="FQH7" s="203"/>
      <c r="FQI7" s="203"/>
      <c r="FQJ7" s="203"/>
      <c r="FQK7" s="203"/>
      <c r="FQL7" s="203"/>
      <c r="FQM7" s="203"/>
      <c r="FQN7" s="203"/>
      <c r="FQO7" s="203"/>
      <c r="FQP7" s="203"/>
      <c r="FQQ7" s="203"/>
      <c r="FQR7" s="203"/>
      <c r="FQS7" s="203"/>
      <c r="FQT7" s="203"/>
      <c r="FQU7" s="203"/>
      <c r="FQV7" s="203"/>
      <c r="FQW7" s="203"/>
      <c r="FQX7" s="203"/>
      <c r="FQY7" s="203"/>
      <c r="FQZ7" s="203"/>
      <c r="FRA7" s="203"/>
      <c r="FRB7" s="203"/>
      <c r="FRC7" s="203"/>
      <c r="FRD7" s="203"/>
      <c r="FRE7" s="203"/>
      <c r="FRF7" s="203"/>
      <c r="FRG7" s="203"/>
      <c r="FRH7" s="203"/>
      <c r="FRI7" s="203"/>
      <c r="FRJ7" s="203"/>
      <c r="FRK7" s="203"/>
      <c r="FRL7" s="203"/>
      <c r="FRM7" s="203"/>
      <c r="FRN7" s="203"/>
      <c r="FRO7" s="203"/>
      <c r="FRP7" s="203"/>
      <c r="FRQ7" s="203"/>
      <c r="FRR7" s="203"/>
      <c r="FRS7" s="203"/>
      <c r="FRT7" s="203"/>
      <c r="FRU7" s="203"/>
      <c r="FRV7" s="203"/>
      <c r="FRW7" s="203"/>
      <c r="FRX7" s="203"/>
      <c r="FRY7" s="203"/>
      <c r="FRZ7" s="203"/>
      <c r="FSA7" s="203"/>
      <c r="FSB7" s="203"/>
      <c r="FSC7" s="203"/>
      <c r="FSD7" s="203"/>
      <c r="FSE7" s="203"/>
      <c r="FSF7" s="203"/>
      <c r="FSG7" s="203"/>
      <c r="FSH7" s="203"/>
      <c r="FSI7" s="203"/>
      <c r="FSJ7" s="203"/>
      <c r="FSK7" s="203"/>
      <c r="FSL7" s="203"/>
      <c r="FSM7" s="203"/>
      <c r="FSN7" s="203"/>
      <c r="FSO7" s="203"/>
      <c r="FSP7" s="203"/>
      <c r="FSQ7" s="203"/>
      <c r="FSR7" s="203"/>
      <c r="FSS7" s="203"/>
      <c r="FST7" s="203"/>
      <c r="FSU7" s="203"/>
      <c r="FSV7" s="203"/>
      <c r="FSW7" s="203"/>
      <c r="FSX7" s="203"/>
      <c r="FSY7" s="203"/>
      <c r="FSZ7" s="203"/>
      <c r="FTA7" s="203"/>
      <c r="FTB7" s="203"/>
      <c r="FTC7" s="203"/>
      <c r="FTD7" s="203"/>
      <c r="FTE7" s="203"/>
      <c r="FTF7" s="203"/>
      <c r="FTG7" s="203"/>
      <c r="FTH7" s="203"/>
      <c r="FTI7" s="203"/>
      <c r="FTJ7" s="203"/>
      <c r="FTK7" s="203"/>
      <c r="FTL7" s="203"/>
      <c r="FTM7" s="203"/>
      <c r="FTN7" s="203"/>
      <c r="FTO7" s="203"/>
      <c r="FTP7" s="203"/>
      <c r="FTQ7" s="203"/>
      <c r="FTR7" s="203"/>
      <c r="FTS7" s="203"/>
      <c r="FTT7" s="203"/>
      <c r="FTU7" s="203"/>
      <c r="FTV7" s="203"/>
      <c r="FTW7" s="203"/>
      <c r="FTX7" s="203"/>
      <c r="FTY7" s="203"/>
      <c r="FTZ7" s="203"/>
      <c r="FUA7" s="203"/>
      <c r="FUB7" s="203"/>
      <c r="FUC7" s="203"/>
      <c r="FUD7" s="203"/>
      <c r="FUE7" s="203"/>
      <c r="FUF7" s="203"/>
      <c r="FUG7" s="203"/>
      <c r="FUH7" s="203"/>
      <c r="FUI7" s="203"/>
      <c r="FUJ7" s="203"/>
      <c r="FUK7" s="203"/>
      <c r="FUL7" s="203"/>
      <c r="FUM7" s="203"/>
      <c r="FUN7" s="203"/>
      <c r="FUO7" s="203"/>
      <c r="FUP7" s="203"/>
      <c r="FUQ7" s="203"/>
      <c r="FUR7" s="203"/>
      <c r="FUS7" s="203"/>
      <c r="FUT7" s="203"/>
      <c r="FUU7" s="203"/>
      <c r="FUV7" s="203"/>
      <c r="FUW7" s="203"/>
      <c r="FUX7" s="203"/>
      <c r="FUY7" s="203"/>
      <c r="FUZ7" s="203"/>
      <c r="FVA7" s="203"/>
      <c r="FVB7" s="203"/>
      <c r="FVC7" s="203"/>
      <c r="FVD7" s="203"/>
      <c r="FVE7" s="203"/>
      <c r="FVF7" s="203"/>
      <c r="FVG7" s="203"/>
      <c r="FVH7" s="203"/>
      <c r="FVI7" s="203"/>
      <c r="FVJ7" s="203"/>
      <c r="FVK7" s="203"/>
      <c r="FVL7" s="203"/>
      <c r="FVM7" s="203"/>
      <c r="FVN7" s="203"/>
      <c r="FVO7" s="203"/>
      <c r="FVP7" s="203"/>
      <c r="FVQ7" s="203"/>
      <c r="FVR7" s="203"/>
      <c r="FVS7" s="203"/>
      <c r="FVT7" s="203"/>
      <c r="FVU7" s="203"/>
      <c r="FVV7" s="203"/>
      <c r="FVW7" s="203"/>
      <c r="FVX7" s="203"/>
      <c r="FVY7" s="203"/>
      <c r="FVZ7" s="203"/>
      <c r="FWA7" s="203"/>
      <c r="FWB7" s="203"/>
      <c r="FWC7" s="203"/>
      <c r="FWD7" s="203"/>
      <c r="FWE7" s="203"/>
      <c r="FWF7" s="203"/>
      <c r="FWG7" s="203"/>
      <c r="FWH7" s="203"/>
      <c r="FWI7" s="203"/>
      <c r="FWJ7" s="203"/>
      <c r="FWK7" s="203"/>
      <c r="FWL7" s="203"/>
      <c r="FWM7" s="203"/>
      <c r="FWN7" s="203"/>
      <c r="FWO7" s="203"/>
      <c r="FWP7" s="203"/>
      <c r="FWQ7" s="203"/>
      <c r="FWR7" s="203"/>
      <c r="FWS7" s="203"/>
      <c r="FWT7" s="203"/>
      <c r="FWU7" s="203"/>
      <c r="FWV7" s="203"/>
      <c r="FWW7" s="203"/>
      <c r="FWX7" s="203"/>
      <c r="FWY7" s="203"/>
      <c r="FWZ7" s="203"/>
      <c r="FXA7" s="203"/>
      <c r="FXB7" s="203"/>
      <c r="FXC7" s="203"/>
      <c r="FXD7" s="203"/>
      <c r="FXE7" s="203"/>
      <c r="FXF7" s="203"/>
      <c r="FXG7" s="203"/>
      <c r="FXH7" s="203"/>
      <c r="FXI7" s="203"/>
      <c r="FXJ7" s="203"/>
      <c r="FXK7" s="203"/>
      <c r="FXL7" s="203"/>
      <c r="FXM7" s="203"/>
      <c r="FXN7" s="203"/>
      <c r="FXO7" s="203"/>
      <c r="FXP7" s="203"/>
      <c r="FXQ7" s="203"/>
      <c r="FXR7" s="203"/>
      <c r="FXS7" s="203"/>
      <c r="FXT7" s="203"/>
      <c r="FXU7" s="203"/>
      <c r="FXV7" s="203"/>
      <c r="FXW7" s="203"/>
      <c r="FXX7" s="203"/>
      <c r="FXY7" s="203"/>
      <c r="FXZ7" s="203"/>
      <c r="FYA7" s="203"/>
      <c r="FYB7" s="203"/>
      <c r="FYC7" s="203"/>
      <c r="FYD7" s="203"/>
      <c r="FYE7" s="203"/>
      <c r="FYF7" s="203"/>
      <c r="FYG7" s="203"/>
      <c r="FYH7" s="203"/>
      <c r="FYI7" s="203"/>
      <c r="FYJ7" s="203"/>
      <c r="FYK7" s="203"/>
      <c r="FYL7" s="203"/>
      <c r="FYM7" s="203"/>
      <c r="FYN7" s="203"/>
      <c r="FYO7" s="203"/>
      <c r="FYP7" s="203"/>
      <c r="FYQ7" s="203"/>
      <c r="FYR7" s="203"/>
      <c r="FYS7" s="203"/>
      <c r="FYT7" s="203"/>
      <c r="FYU7" s="203"/>
      <c r="FYV7" s="203"/>
      <c r="FYW7" s="203"/>
      <c r="FYX7" s="203"/>
      <c r="FYY7" s="203"/>
      <c r="FYZ7" s="203"/>
      <c r="FZA7" s="203"/>
      <c r="FZB7" s="203"/>
      <c r="FZC7" s="203"/>
      <c r="FZD7" s="203"/>
      <c r="FZE7" s="203"/>
      <c r="FZF7" s="203"/>
      <c r="FZG7" s="203"/>
      <c r="FZH7" s="203"/>
      <c r="FZI7" s="203"/>
      <c r="FZJ7" s="203"/>
      <c r="FZK7" s="203"/>
      <c r="FZL7" s="203"/>
      <c r="FZM7" s="203"/>
      <c r="FZN7" s="203"/>
      <c r="FZO7" s="203"/>
      <c r="FZP7" s="203"/>
      <c r="FZQ7" s="203"/>
      <c r="FZR7" s="203"/>
      <c r="FZS7" s="203"/>
      <c r="FZT7" s="203"/>
      <c r="FZU7" s="203"/>
      <c r="FZV7" s="203"/>
      <c r="FZW7" s="203"/>
      <c r="FZX7" s="203"/>
      <c r="FZY7" s="203"/>
      <c r="FZZ7" s="203"/>
      <c r="GAA7" s="203"/>
      <c r="GAB7" s="203"/>
      <c r="GAC7" s="203"/>
      <c r="GAD7" s="203"/>
      <c r="GAE7" s="203"/>
      <c r="GAF7" s="203"/>
      <c r="GAG7" s="203"/>
      <c r="GAH7" s="203"/>
      <c r="GAI7" s="203"/>
      <c r="GAJ7" s="203"/>
      <c r="GAK7" s="203"/>
      <c r="GAL7" s="203"/>
      <c r="GAM7" s="203"/>
      <c r="GAN7" s="203"/>
      <c r="GAO7" s="203"/>
      <c r="GAP7" s="203"/>
      <c r="GAQ7" s="203"/>
      <c r="GAR7" s="203"/>
      <c r="GAS7" s="203"/>
      <c r="GAT7" s="203"/>
      <c r="GAU7" s="203"/>
      <c r="GAV7" s="203"/>
      <c r="GAW7" s="203"/>
      <c r="GAX7" s="203"/>
      <c r="GAY7" s="203"/>
      <c r="GAZ7" s="203"/>
      <c r="GBA7" s="203"/>
      <c r="GBB7" s="203"/>
      <c r="GBC7" s="203"/>
      <c r="GBD7" s="203"/>
      <c r="GBE7" s="203"/>
      <c r="GBF7" s="203"/>
      <c r="GBG7" s="203"/>
      <c r="GBH7" s="203"/>
      <c r="GBI7" s="203"/>
      <c r="GBJ7" s="203"/>
      <c r="GBK7" s="203"/>
      <c r="GBL7" s="203"/>
      <c r="GBM7" s="203"/>
      <c r="GBN7" s="203"/>
      <c r="GBO7" s="203"/>
      <c r="GBP7" s="203"/>
      <c r="GBQ7" s="203"/>
      <c r="GBR7" s="203"/>
      <c r="GBS7" s="203"/>
      <c r="GBT7" s="203"/>
      <c r="GBU7" s="203"/>
      <c r="GBV7" s="203"/>
      <c r="GBW7" s="203"/>
      <c r="GBX7" s="203"/>
      <c r="GBY7" s="203"/>
      <c r="GBZ7" s="203"/>
      <c r="GCA7" s="203"/>
      <c r="GCB7" s="203"/>
      <c r="GCC7" s="203"/>
      <c r="GCD7" s="203"/>
      <c r="GCE7" s="203"/>
      <c r="GCF7" s="203"/>
      <c r="GCG7" s="203"/>
      <c r="GCH7" s="203"/>
      <c r="GCI7" s="203"/>
      <c r="GCJ7" s="203"/>
      <c r="GCK7" s="203"/>
      <c r="GCL7" s="203"/>
      <c r="GCM7" s="203"/>
      <c r="GCN7" s="203"/>
      <c r="GCO7" s="203"/>
      <c r="GCP7" s="203"/>
      <c r="GCQ7" s="203"/>
      <c r="GCR7" s="203"/>
      <c r="GCS7" s="203"/>
      <c r="GCT7" s="203"/>
      <c r="GCU7" s="203"/>
      <c r="GCV7" s="203"/>
      <c r="GCW7" s="203"/>
      <c r="GCX7" s="203"/>
      <c r="GCY7" s="203"/>
      <c r="GCZ7" s="203"/>
      <c r="GDA7" s="203"/>
      <c r="GDB7" s="203"/>
      <c r="GDC7" s="203"/>
      <c r="GDD7" s="203"/>
      <c r="GDE7" s="203"/>
      <c r="GDF7" s="203"/>
      <c r="GDG7" s="203"/>
      <c r="GDH7" s="203"/>
      <c r="GDI7" s="203"/>
      <c r="GDJ7" s="203"/>
      <c r="GDK7" s="203"/>
      <c r="GDL7" s="203"/>
      <c r="GDM7" s="203"/>
      <c r="GDN7" s="203"/>
      <c r="GDO7" s="203"/>
      <c r="GDP7" s="203"/>
      <c r="GDQ7" s="203"/>
      <c r="GDR7" s="203"/>
      <c r="GDS7" s="203"/>
      <c r="GDT7" s="203"/>
      <c r="GDU7" s="203"/>
      <c r="GDV7" s="203"/>
      <c r="GDW7" s="203"/>
      <c r="GDX7" s="203"/>
      <c r="GDY7" s="203"/>
      <c r="GDZ7" s="203"/>
      <c r="GEA7" s="203"/>
      <c r="GEB7" s="203"/>
      <c r="GEC7" s="203"/>
      <c r="GED7" s="203"/>
      <c r="GEE7" s="203"/>
      <c r="GEF7" s="203"/>
      <c r="GEG7" s="203"/>
      <c r="GEH7" s="203"/>
      <c r="GEI7" s="203"/>
      <c r="GEJ7" s="203"/>
      <c r="GEK7" s="203"/>
      <c r="GEL7" s="203"/>
      <c r="GEM7" s="203"/>
      <c r="GEN7" s="203"/>
      <c r="GEO7" s="203"/>
      <c r="GEP7" s="203"/>
      <c r="GEQ7" s="203"/>
      <c r="GER7" s="203"/>
      <c r="GES7" s="203"/>
      <c r="GET7" s="203"/>
      <c r="GEU7" s="203"/>
      <c r="GEV7" s="203"/>
      <c r="GEW7" s="203"/>
      <c r="GEX7" s="203"/>
      <c r="GEY7" s="203"/>
      <c r="GEZ7" s="203"/>
      <c r="GFA7" s="203"/>
      <c r="GFB7" s="203"/>
      <c r="GFC7" s="203"/>
      <c r="GFD7" s="203"/>
      <c r="GFE7" s="203"/>
      <c r="GFF7" s="203"/>
      <c r="GFG7" s="203"/>
      <c r="GFH7" s="203"/>
      <c r="GFI7" s="203"/>
      <c r="GFJ7" s="203"/>
      <c r="GFK7" s="203"/>
      <c r="GFL7" s="203"/>
      <c r="GFM7" s="203"/>
      <c r="GFN7" s="203"/>
      <c r="GFO7" s="203"/>
      <c r="GFP7" s="203"/>
      <c r="GFQ7" s="203"/>
      <c r="GFR7" s="203"/>
      <c r="GFS7" s="203"/>
      <c r="GFT7" s="203"/>
      <c r="GFU7" s="203"/>
      <c r="GFV7" s="203"/>
      <c r="GFW7" s="203"/>
      <c r="GFX7" s="203"/>
      <c r="GFY7" s="203"/>
      <c r="GFZ7" s="203"/>
      <c r="GGA7" s="203"/>
      <c r="GGB7" s="203"/>
      <c r="GGC7" s="203"/>
      <c r="GGD7" s="203"/>
      <c r="GGE7" s="203"/>
      <c r="GGF7" s="203"/>
      <c r="GGG7" s="203"/>
      <c r="GGH7" s="203"/>
      <c r="GGI7" s="203"/>
      <c r="GGJ7" s="203"/>
      <c r="GGK7" s="203"/>
      <c r="GGL7" s="203"/>
      <c r="GGM7" s="203"/>
      <c r="GGN7" s="203"/>
      <c r="GGO7" s="203"/>
      <c r="GGP7" s="203"/>
      <c r="GGQ7" s="203"/>
      <c r="GGR7" s="203"/>
      <c r="GGS7" s="203"/>
      <c r="GGT7" s="203"/>
      <c r="GGU7" s="203"/>
      <c r="GGV7" s="203"/>
      <c r="GGW7" s="203"/>
      <c r="GGX7" s="203"/>
      <c r="GGY7" s="203"/>
      <c r="GGZ7" s="203"/>
      <c r="GHA7" s="203"/>
      <c r="GHB7" s="203"/>
      <c r="GHC7" s="203"/>
      <c r="GHD7" s="203"/>
      <c r="GHE7" s="203"/>
      <c r="GHF7" s="203"/>
      <c r="GHG7" s="203"/>
      <c r="GHH7" s="203"/>
      <c r="GHI7" s="203"/>
      <c r="GHJ7" s="203"/>
      <c r="GHK7" s="203"/>
      <c r="GHL7" s="203"/>
      <c r="GHM7" s="203"/>
      <c r="GHN7" s="203"/>
      <c r="GHO7" s="203"/>
      <c r="GHP7" s="203"/>
      <c r="GHQ7" s="203"/>
      <c r="GHR7" s="203"/>
      <c r="GHS7" s="203"/>
      <c r="GHT7" s="203"/>
      <c r="GHU7" s="203"/>
      <c r="GHV7" s="203"/>
      <c r="GHW7" s="203"/>
      <c r="GHX7" s="203"/>
      <c r="GHY7" s="203"/>
      <c r="GHZ7" s="203"/>
      <c r="GIA7" s="203"/>
      <c r="GIB7" s="203"/>
      <c r="GIC7" s="203"/>
      <c r="GID7" s="203"/>
      <c r="GIE7" s="203"/>
      <c r="GIF7" s="203"/>
      <c r="GIG7" s="203"/>
      <c r="GIH7" s="203"/>
      <c r="GII7" s="203"/>
      <c r="GIJ7" s="203"/>
      <c r="GIK7" s="203"/>
      <c r="GIL7" s="203"/>
      <c r="GIM7" s="203"/>
      <c r="GIN7" s="203"/>
      <c r="GIO7" s="203"/>
      <c r="GIP7" s="203"/>
      <c r="GIQ7" s="203"/>
      <c r="GIR7" s="203"/>
      <c r="GIS7" s="203"/>
      <c r="GIT7" s="203"/>
      <c r="GIU7" s="203"/>
      <c r="GIV7" s="203"/>
      <c r="GIW7" s="203"/>
      <c r="GIX7" s="203"/>
      <c r="GIY7" s="203"/>
      <c r="GIZ7" s="203"/>
      <c r="GJA7" s="203"/>
      <c r="GJB7" s="203"/>
      <c r="GJC7" s="203"/>
      <c r="GJD7" s="203"/>
      <c r="GJE7" s="203"/>
      <c r="GJF7" s="203"/>
      <c r="GJG7" s="203"/>
      <c r="GJH7" s="203"/>
      <c r="GJI7" s="203"/>
      <c r="GJJ7" s="203"/>
      <c r="GJK7" s="203"/>
      <c r="GJL7" s="203"/>
      <c r="GJM7" s="203"/>
      <c r="GJN7" s="203"/>
      <c r="GJO7" s="203"/>
      <c r="GJP7" s="203"/>
      <c r="GJQ7" s="203"/>
      <c r="GJR7" s="203"/>
      <c r="GJS7" s="203"/>
      <c r="GJT7" s="203"/>
      <c r="GJU7" s="203"/>
      <c r="GJV7" s="203"/>
      <c r="GJW7" s="203"/>
      <c r="GJX7" s="203"/>
      <c r="GJY7" s="203"/>
      <c r="GJZ7" s="203"/>
      <c r="GKA7" s="203"/>
      <c r="GKB7" s="203"/>
      <c r="GKC7" s="203"/>
      <c r="GKD7" s="203"/>
      <c r="GKE7" s="203"/>
      <c r="GKF7" s="203"/>
      <c r="GKG7" s="203"/>
      <c r="GKH7" s="203"/>
      <c r="GKI7" s="203"/>
      <c r="GKJ7" s="203"/>
      <c r="GKK7" s="203"/>
      <c r="GKL7" s="203"/>
      <c r="GKM7" s="203"/>
      <c r="GKN7" s="203"/>
      <c r="GKO7" s="203"/>
      <c r="GKP7" s="203"/>
      <c r="GKQ7" s="203"/>
      <c r="GKR7" s="203"/>
      <c r="GKS7" s="203"/>
      <c r="GKT7" s="203"/>
      <c r="GKU7" s="203"/>
      <c r="GKV7" s="203"/>
      <c r="GKW7" s="203"/>
      <c r="GKX7" s="203"/>
      <c r="GKY7" s="203"/>
      <c r="GKZ7" s="203"/>
      <c r="GLA7" s="203"/>
      <c r="GLB7" s="203"/>
      <c r="GLC7" s="203"/>
      <c r="GLD7" s="203"/>
      <c r="GLE7" s="203"/>
      <c r="GLF7" s="203"/>
      <c r="GLG7" s="203"/>
      <c r="GLH7" s="203"/>
      <c r="GLI7" s="203"/>
      <c r="GLJ7" s="203"/>
      <c r="GLK7" s="203"/>
      <c r="GLL7" s="203"/>
      <c r="GLM7" s="203"/>
      <c r="GLN7" s="203"/>
      <c r="GLO7" s="203"/>
      <c r="GLP7" s="203"/>
      <c r="GLQ7" s="203"/>
      <c r="GLR7" s="203"/>
      <c r="GLS7" s="203"/>
      <c r="GLT7" s="203"/>
      <c r="GLU7" s="203"/>
      <c r="GLV7" s="203"/>
      <c r="GLW7" s="203"/>
      <c r="GLX7" s="203"/>
      <c r="GLY7" s="203"/>
      <c r="GLZ7" s="203"/>
      <c r="GMA7" s="203"/>
      <c r="GMB7" s="203"/>
      <c r="GMC7" s="203"/>
      <c r="GMD7" s="203"/>
      <c r="GME7" s="203"/>
      <c r="GMF7" s="203"/>
      <c r="GMG7" s="203"/>
      <c r="GMH7" s="203"/>
      <c r="GMI7" s="203"/>
      <c r="GMJ7" s="203"/>
      <c r="GMK7" s="203"/>
      <c r="GML7" s="203"/>
      <c r="GMM7" s="203"/>
      <c r="GMN7" s="203"/>
      <c r="GMO7" s="203"/>
      <c r="GMP7" s="203"/>
      <c r="GMQ7" s="203"/>
      <c r="GMR7" s="203"/>
      <c r="GMS7" s="203"/>
      <c r="GMT7" s="203"/>
      <c r="GMU7" s="203"/>
      <c r="GMV7" s="203"/>
      <c r="GMW7" s="203"/>
      <c r="GMX7" s="203"/>
      <c r="GMY7" s="203"/>
      <c r="GMZ7" s="203"/>
      <c r="GNA7" s="203"/>
      <c r="GNB7" s="203"/>
      <c r="GNC7" s="203"/>
      <c r="GND7" s="203"/>
      <c r="GNE7" s="203"/>
      <c r="GNF7" s="203"/>
      <c r="GNG7" s="203"/>
      <c r="GNH7" s="203"/>
      <c r="GNI7" s="203"/>
      <c r="GNJ7" s="203"/>
      <c r="GNK7" s="203"/>
      <c r="GNL7" s="203"/>
      <c r="GNM7" s="203"/>
      <c r="GNN7" s="203"/>
      <c r="GNO7" s="203"/>
      <c r="GNP7" s="203"/>
      <c r="GNQ7" s="203"/>
      <c r="GNR7" s="203"/>
      <c r="GNS7" s="203"/>
      <c r="GNT7" s="203"/>
      <c r="GNU7" s="203"/>
      <c r="GNV7" s="203"/>
      <c r="GNW7" s="203"/>
      <c r="GNX7" s="203"/>
      <c r="GNY7" s="203"/>
      <c r="GNZ7" s="203"/>
      <c r="GOA7" s="203"/>
      <c r="GOB7" s="203"/>
      <c r="GOC7" s="203"/>
      <c r="GOD7" s="203"/>
      <c r="GOE7" s="203"/>
      <c r="GOF7" s="203"/>
      <c r="GOG7" s="203"/>
      <c r="GOH7" s="203"/>
      <c r="GOI7" s="203"/>
      <c r="GOJ7" s="203"/>
      <c r="GOK7" s="203"/>
      <c r="GOL7" s="203"/>
      <c r="GOM7" s="203"/>
      <c r="GON7" s="203"/>
      <c r="GOO7" s="203"/>
      <c r="GOP7" s="203"/>
      <c r="GOQ7" s="203"/>
      <c r="GOR7" s="203"/>
      <c r="GOS7" s="203"/>
      <c r="GOT7" s="203"/>
      <c r="GOU7" s="203"/>
      <c r="GOV7" s="203"/>
      <c r="GOW7" s="203"/>
      <c r="GOX7" s="203"/>
      <c r="GOY7" s="203"/>
      <c r="GOZ7" s="203"/>
      <c r="GPA7" s="203"/>
      <c r="GPB7" s="203"/>
      <c r="GPC7" s="203"/>
      <c r="GPD7" s="203"/>
      <c r="GPE7" s="203"/>
      <c r="GPF7" s="203"/>
      <c r="GPG7" s="203"/>
      <c r="GPH7" s="203"/>
      <c r="GPI7" s="203"/>
      <c r="GPJ7" s="203"/>
      <c r="GPK7" s="203"/>
      <c r="GPL7" s="203"/>
      <c r="GPM7" s="203"/>
      <c r="GPN7" s="203"/>
      <c r="GPO7" s="203"/>
      <c r="GPP7" s="203"/>
      <c r="GPQ7" s="203"/>
      <c r="GPR7" s="203"/>
      <c r="GPS7" s="203"/>
      <c r="GPT7" s="203"/>
      <c r="GPU7" s="203"/>
      <c r="GPV7" s="203"/>
      <c r="GPW7" s="203"/>
      <c r="GPX7" s="203"/>
      <c r="GPY7" s="203"/>
      <c r="GPZ7" s="203"/>
      <c r="GQA7" s="203"/>
      <c r="GQB7" s="203"/>
      <c r="GQC7" s="203"/>
      <c r="GQD7" s="203"/>
      <c r="GQE7" s="203"/>
      <c r="GQF7" s="203"/>
      <c r="GQG7" s="203"/>
      <c r="GQH7" s="203"/>
      <c r="GQI7" s="203"/>
      <c r="GQJ7" s="203"/>
      <c r="GQK7" s="203"/>
      <c r="GQL7" s="203"/>
      <c r="GQM7" s="203"/>
      <c r="GQN7" s="203"/>
      <c r="GQO7" s="203"/>
      <c r="GQP7" s="203"/>
      <c r="GQQ7" s="203"/>
      <c r="GQR7" s="203"/>
      <c r="GQS7" s="203"/>
      <c r="GQT7" s="203"/>
      <c r="GQU7" s="203"/>
      <c r="GQV7" s="203"/>
      <c r="GQW7" s="203"/>
      <c r="GQX7" s="203"/>
      <c r="GQY7" s="203"/>
      <c r="GQZ7" s="203"/>
      <c r="GRA7" s="203"/>
      <c r="GRB7" s="203"/>
      <c r="GRC7" s="203"/>
      <c r="GRD7" s="203"/>
      <c r="GRE7" s="203"/>
      <c r="GRF7" s="203"/>
      <c r="GRG7" s="203"/>
      <c r="GRH7" s="203"/>
      <c r="GRI7" s="203"/>
      <c r="GRJ7" s="203"/>
      <c r="GRK7" s="203"/>
      <c r="GRL7" s="203"/>
      <c r="GRM7" s="203"/>
      <c r="GRN7" s="203"/>
      <c r="GRO7" s="203"/>
      <c r="GRP7" s="203"/>
      <c r="GRQ7" s="203"/>
      <c r="GRR7" s="203"/>
      <c r="GRS7" s="203"/>
      <c r="GRT7" s="203"/>
      <c r="GRU7" s="203"/>
      <c r="GRV7" s="203"/>
      <c r="GRW7" s="203"/>
      <c r="GRX7" s="203"/>
      <c r="GRY7" s="203"/>
      <c r="GRZ7" s="203"/>
      <c r="GSA7" s="203"/>
      <c r="GSB7" s="203"/>
      <c r="GSC7" s="203"/>
      <c r="GSD7" s="203"/>
      <c r="GSE7" s="203"/>
      <c r="GSF7" s="203"/>
      <c r="GSG7" s="203"/>
      <c r="GSH7" s="203"/>
      <c r="GSI7" s="203"/>
      <c r="GSJ7" s="203"/>
      <c r="GSK7" s="203"/>
      <c r="GSL7" s="203"/>
      <c r="GSM7" s="203"/>
      <c r="GSN7" s="203"/>
      <c r="GSO7" s="203"/>
      <c r="GSP7" s="203"/>
      <c r="GSQ7" s="203"/>
      <c r="GSR7" s="203"/>
      <c r="GSS7" s="203"/>
      <c r="GST7" s="203"/>
      <c r="GSU7" s="203"/>
      <c r="GSV7" s="203"/>
      <c r="GSW7" s="203"/>
      <c r="GSX7" s="203"/>
      <c r="GSY7" s="203"/>
      <c r="GSZ7" s="203"/>
      <c r="GTA7" s="203"/>
      <c r="GTB7" s="203"/>
      <c r="GTC7" s="203"/>
      <c r="GTD7" s="203"/>
      <c r="GTE7" s="203"/>
      <c r="GTF7" s="203"/>
      <c r="GTG7" s="203"/>
      <c r="GTH7" s="203"/>
      <c r="GTI7" s="203"/>
      <c r="GTJ7" s="203"/>
      <c r="GTK7" s="203"/>
      <c r="GTL7" s="203"/>
      <c r="GTM7" s="203"/>
      <c r="GTN7" s="203"/>
      <c r="GTO7" s="203"/>
      <c r="GTP7" s="203"/>
      <c r="GTQ7" s="203"/>
      <c r="GTR7" s="203"/>
      <c r="GTS7" s="203"/>
      <c r="GTT7" s="203"/>
      <c r="GTU7" s="203"/>
      <c r="GTV7" s="203"/>
      <c r="GTW7" s="203"/>
      <c r="GTX7" s="203"/>
      <c r="GTY7" s="203"/>
      <c r="GTZ7" s="203"/>
      <c r="GUA7" s="203"/>
      <c r="GUB7" s="203"/>
      <c r="GUC7" s="203"/>
      <c r="GUD7" s="203"/>
      <c r="GUE7" s="203"/>
      <c r="GUF7" s="203"/>
      <c r="GUG7" s="203"/>
      <c r="GUH7" s="203"/>
      <c r="GUI7" s="203"/>
      <c r="GUJ7" s="203"/>
      <c r="GUK7" s="203"/>
      <c r="GUL7" s="203"/>
      <c r="GUM7" s="203"/>
      <c r="GUN7" s="203"/>
      <c r="GUO7" s="203"/>
      <c r="GUP7" s="203"/>
      <c r="GUQ7" s="203"/>
      <c r="GUR7" s="203"/>
      <c r="GUS7" s="203"/>
      <c r="GUT7" s="203"/>
      <c r="GUU7" s="203"/>
      <c r="GUV7" s="203"/>
      <c r="GUW7" s="203"/>
      <c r="GUX7" s="203"/>
      <c r="GUY7" s="203"/>
      <c r="GUZ7" s="203"/>
      <c r="GVA7" s="203"/>
      <c r="GVB7" s="203"/>
      <c r="GVC7" s="203"/>
      <c r="GVD7" s="203"/>
      <c r="GVE7" s="203"/>
      <c r="GVF7" s="203"/>
      <c r="GVG7" s="203"/>
      <c r="GVH7" s="203"/>
      <c r="GVI7" s="203"/>
      <c r="GVJ7" s="203"/>
      <c r="GVK7" s="203"/>
      <c r="GVL7" s="203"/>
      <c r="GVM7" s="203"/>
      <c r="GVN7" s="203"/>
      <c r="GVO7" s="203"/>
      <c r="GVP7" s="203"/>
      <c r="GVQ7" s="203"/>
      <c r="GVR7" s="203"/>
      <c r="GVS7" s="203"/>
      <c r="GVT7" s="203"/>
      <c r="GVU7" s="203"/>
      <c r="GVV7" s="203"/>
      <c r="GVW7" s="203"/>
      <c r="GVX7" s="203"/>
      <c r="GVY7" s="203"/>
      <c r="GVZ7" s="203"/>
      <c r="GWA7" s="203"/>
      <c r="GWB7" s="203"/>
      <c r="GWC7" s="203"/>
      <c r="GWD7" s="203"/>
      <c r="GWE7" s="203"/>
      <c r="GWF7" s="203"/>
      <c r="GWG7" s="203"/>
      <c r="GWH7" s="203"/>
      <c r="GWI7" s="203"/>
      <c r="GWJ7" s="203"/>
      <c r="GWK7" s="203"/>
      <c r="GWL7" s="203"/>
      <c r="GWM7" s="203"/>
      <c r="GWN7" s="203"/>
      <c r="GWO7" s="203"/>
      <c r="GWP7" s="203"/>
      <c r="GWQ7" s="203"/>
      <c r="GWR7" s="203"/>
      <c r="GWS7" s="203"/>
      <c r="GWT7" s="203"/>
      <c r="GWU7" s="203"/>
      <c r="GWV7" s="203"/>
      <c r="GWW7" s="203"/>
      <c r="GWX7" s="203"/>
      <c r="GWY7" s="203"/>
      <c r="GWZ7" s="203"/>
      <c r="GXA7" s="203"/>
      <c r="GXB7" s="203"/>
      <c r="GXC7" s="203"/>
      <c r="GXD7" s="203"/>
      <c r="GXE7" s="203"/>
      <c r="GXF7" s="203"/>
      <c r="GXG7" s="203"/>
      <c r="GXH7" s="203"/>
      <c r="GXI7" s="203"/>
      <c r="GXJ7" s="203"/>
      <c r="GXK7" s="203"/>
      <c r="GXL7" s="203"/>
      <c r="GXM7" s="203"/>
      <c r="GXN7" s="203"/>
      <c r="GXO7" s="203"/>
      <c r="GXP7" s="203"/>
      <c r="GXQ7" s="203"/>
      <c r="GXR7" s="203"/>
      <c r="GXS7" s="203"/>
      <c r="GXT7" s="203"/>
      <c r="GXU7" s="203"/>
      <c r="GXV7" s="203"/>
      <c r="GXW7" s="203"/>
      <c r="GXX7" s="203"/>
      <c r="GXY7" s="203"/>
      <c r="GXZ7" s="203"/>
      <c r="GYA7" s="203"/>
      <c r="GYB7" s="203"/>
      <c r="GYC7" s="203"/>
      <c r="GYD7" s="203"/>
      <c r="GYE7" s="203"/>
      <c r="GYF7" s="203"/>
      <c r="GYG7" s="203"/>
      <c r="GYH7" s="203"/>
      <c r="GYI7" s="203"/>
      <c r="GYJ7" s="203"/>
      <c r="GYK7" s="203"/>
      <c r="GYL7" s="203"/>
      <c r="GYM7" s="203"/>
      <c r="GYN7" s="203"/>
      <c r="GYO7" s="203"/>
      <c r="GYP7" s="203"/>
      <c r="GYQ7" s="203"/>
      <c r="GYR7" s="203"/>
      <c r="GYS7" s="203"/>
      <c r="GYT7" s="203"/>
      <c r="GYU7" s="203"/>
      <c r="GYV7" s="203"/>
      <c r="GYW7" s="203"/>
      <c r="GYX7" s="203"/>
      <c r="GYY7" s="203"/>
      <c r="GYZ7" s="203"/>
      <c r="GZA7" s="203"/>
      <c r="GZB7" s="203"/>
      <c r="GZC7" s="203"/>
      <c r="GZD7" s="203"/>
      <c r="GZE7" s="203"/>
      <c r="GZF7" s="203"/>
      <c r="GZG7" s="203"/>
      <c r="GZH7" s="203"/>
      <c r="GZI7" s="203"/>
      <c r="GZJ7" s="203"/>
      <c r="GZK7" s="203"/>
      <c r="GZL7" s="203"/>
      <c r="GZM7" s="203"/>
      <c r="GZN7" s="203"/>
      <c r="GZO7" s="203"/>
      <c r="GZP7" s="203"/>
      <c r="GZQ7" s="203"/>
      <c r="GZR7" s="203"/>
      <c r="GZS7" s="203"/>
      <c r="GZT7" s="203"/>
      <c r="GZU7" s="203"/>
      <c r="GZV7" s="203"/>
      <c r="GZW7" s="203"/>
      <c r="GZX7" s="203"/>
      <c r="GZY7" s="203"/>
      <c r="GZZ7" s="203"/>
      <c r="HAA7" s="203"/>
      <c r="HAB7" s="203"/>
      <c r="HAC7" s="203"/>
      <c r="HAD7" s="203"/>
      <c r="HAE7" s="203"/>
      <c r="HAF7" s="203"/>
      <c r="HAG7" s="203"/>
      <c r="HAH7" s="203"/>
      <c r="HAI7" s="203"/>
      <c r="HAJ7" s="203"/>
      <c r="HAK7" s="203"/>
      <c r="HAL7" s="203"/>
      <c r="HAM7" s="203"/>
      <c r="HAN7" s="203"/>
      <c r="HAO7" s="203"/>
      <c r="HAP7" s="203"/>
      <c r="HAQ7" s="203"/>
      <c r="HAR7" s="203"/>
      <c r="HAS7" s="203"/>
      <c r="HAT7" s="203"/>
      <c r="HAU7" s="203"/>
      <c r="HAV7" s="203"/>
      <c r="HAW7" s="203"/>
      <c r="HAX7" s="203"/>
      <c r="HAY7" s="203"/>
      <c r="HAZ7" s="203"/>
      <c r="HBA7" s="203"/>
      <c r="HBB7" s="203"/>
      <c r="HBC7" s="203"/>
      <c r="HBD7" s="203"/>
      <c r="HBE7" s="203"/>
      <c r="HBF7" s="203"/>
      <c r="HBG7" s="203"/>
      <c r="HBH7" s="203"/>
      <c r="HBI7" s="203"/>
      <c r="HBJ7" s="203"/>
      <c r="HBK7" s="203"/>
      <c r="HBL7" s="203"/>
      <c r="HBM7" s="203"/>
      <c r="HBN7" s="203"/>
      <c r="HBO7" s="203"/>
      <c r="HBP7" s="203"/>
      <c r="HBQ7" s="203"/>
      <c r="HBR7" s="203"/>
      <c r="HBS7" s="203"/>
      <c r="HBT7" s="203"/>
      <c r="HBU7" s="203"/>
      <c r="HBV7" s="203"/>
      <c r="HBW7" s="203"/>
      <c r="HBX7" s="203"/>
      <c r="HBY7" s="203"/>
      <c r="HBZ7" s="203"/>
      <c r="HCA7" s="203"/>
      <c r="HCB7" s="203"/>
      <c r="HCC7" s="203"/>
      <c r="HCD7" s="203"/>
      <c r="HCE7" s="203"/>
      <c r="HCF7" s="203"/>
      <c r="HCG7" s="203"/>
      <c r="HCH7" s="203"/>
      <c r="HCI7" s="203"/>
      <c r="HCJ7" s="203"/>
      <c r="HCK7" s="203"/>
      <c r="HCL7" s="203"/>
      <c r="HCM7" s="203"/>
      <c r="HCN7" s="203"/>
      <c r="HCO7" s="203"/>
      <c r="HCP7" s="203"/>
      <c r="HCQ7" s="203"/>
      <c r="HCR7" s="203"/>
      <c r="HCS7" s="203"/>
      <c r="HCT7" s="203"/>
      <c r="HCU7" s="203"/>
      <c r="HCV7" s="203"/>
      <c r="HCW7" s="203"/>
      <c r="HCX7" s="203"/>
      <c r="HCY7" s="203"/>
      <c r="HCZ7" s="203"/>
      <c r="HDA7" s="203"/>
      <c r="HDB7" s="203"/>
      <c r="HDC7" s="203"/>
      <c r="HDD7" s="203"/>
      <c r="HDE7" s="203"/>
      <c r="HDF7" s="203"/>
      <c r="HDG7" s="203"/>
      <c r="HDH7" s="203"/>
      <c r="HDI7" s="203"/>
      <c r="HDJ7" s="203"/>
      <c r="HDK7" s="203"/>
      <c r="HDL7" s="203"/>
      <c r="HDM7" s="203"/>
      <c r="HDN7" s="203"/>
      <c r="HDO7" s="203"/>
      <c r="HDP7" s="203"/>
      <c r="HDQ7" s="203"/>
      <c r="HDR7" s="203"/>
      <c r="HDS7" s="203"/>
      <c r="HDT7" s="203"/>
      <c r="HDU7" s="203"/>
      <c r="HDV7" s="203"/>
      <c r="HDW7" s="203"/>
      <c r="HDX7" s="203"/>
      <c r="HDY7" s="203"/>
      <c r="HDZ7" s="203"/>
      <c r="HEA7" s="203"/>
      <c r="HEB7" s="203"/>
      <c r="HEC7" s="203"/>
      <c r="HED7" s="203"/>
      <c r="HEE7" s="203"/>
      <c r="HEF7" s="203"/>
      <c r="HEG7" s="203"/>
      <c r="HEH7" s="203"/>
      <c r="HEI7" s="203"/>
      <c r="HEJ7" s="203"/>
      <c r="HEK7" s="203"/>
      <c r="HEL7" s="203"/>
      <c r="HEM7" s="203"/>
      <c r="HEN7" s="203"/>
      <c r="HEO7" s="203"/>
      <c r="HEP7" s="203"/>
      <c r="HEQ7" s="203"/>
      <c r="HER7" s="203"/>
      <c r="HES7" s="203"/>
      <c r="HET7" s="203"/>
      <c r="HEU7" s="203"/>
      <c r="HEV7" s="203"/>
      <c r="HEW7" s="203"/>
      <c r="HEX7" s="203"/>
      <c r="HEY7" s="203"/>
      <c r="HEZ7" s="203"/>
      <c r="HFA7" s="203"/>
      <c r="HFB7" s="203"/>
      <c r="HFC7" s="203"/>
      <c r="HFD7" s="203"/>
      <c r="HFE7" s="203"/>
      <c r="HFF7" s="203"/>
      <c r="HFG7" s="203"/>
      <c r="HFH7" s="203"/>
      <c r="HFI7" s="203"/>
      <c r="HFJ7" s="203"/>
      <c r="HFK7" s="203"/>
      <c r="HFL7" s="203"/>
      <c r="HFM7" s="203"/>
      <c r="HFN7" s="203"/>
      <c r="HFO7" s="203"/>
      <c r="HFP7" s="203"/>
      <c r="HFQ7" s="203"/>
      <c r="HFR7" s="203"/>
      <c r="HFS7" s="203"/>
      <c r="HFT7" s="203"/>
      <c r="HFU7" s="203"/>
      <c r="HFV7" s="203"/>
      <c r="HFW7" s="203"/>
      <c r="HFX7" s="203"/>
      <c r="HFY7" s="203"/>
      <c r="HFZ7" s="203"/>
      <c r="HGA7" s="203"/>
      <c r="HGB7" s="203"/>
      <c r="HGC7" s="203"/>
      <c r="HGD7" s="203"/>
      <c r="HGE7" s="203"/>
      <c r="HGF7" s="203"/>
      <c r="HGG7" s="203"/>
      <c r="HGH7" s="203"/>
      <c r="HGI7" s="203"/>
      <c r="HGJ7" s="203"/>
      <c r="HGK7" s="203"/>
      <c r="HGL7" s="203"/>
      <c r="HGM7" s="203"/>
      <c r="HGN7" s="203"/>
      <c r="HGO7" s="203"/>
      <c r="HGP7" s="203"/>
      <c r="HGQ7" s="203"/>
      <c r="HGR7" s="203"/>
      <c r="HGS7" s="203"/>
      <c r="HGT7" s="203"/>
      <c r="HGU7" s="203"/>
      <c r="HGV7" s="203"/>
      <c r="HGW7" s="203"/>
      <c r="HGX7" s="203"/>
      <c r="HGY7" s="203"/>
      <c r="HGZ7" s="203"/>
      <c r="HHA7" s="203"/>
      <c r="HHB7" s="203"/>
      <c r="HHC7" s="203"/>
      <c r="HHD7" s="203"/>
      <c r="HHE7" s="203"/>
      <c r="HHF7" s="203"/>
      <c r="HHG7" s="203"/>
      <c r="HHH7" s="203"/>
      <c r="HHI7" s="203"/>
      <c r="HHJ7" s="203"/>
      <c r="HHK7" s="203"/>
      <c r="HHL7" s="203"/>
      <c r="HHM7" s="203"/>
      <c r="HHN7" s="203"/>
      <c r="HHO7" s="203"/>
      <c r="HHP7" s="203"/>
      <c r="HHQ7" s="203"/>
      <c r="HHR7" s="203"/>
      <c r="HHS7" s="203"/>
      <c r="HHT7" s="203"/>
      <c r="HHU7" s="203"/>
      <c r="HHV7" s="203"/>
      <c r="HHW7" s="203"/>
      <c r="HHX7" s="203"/>
      <c r="HHY7" s="203"/>
      <c r="HHZ7" s="203"/>
      <c r="HIA7" s="203"/>
      <c r="HIB7" s="203"/>
      <c r="HIC7" s="203"/>
      <c r="HID7" s="203"/>
      <c r="HIE7" s="203"/>
      <c r="HIF7" s="203"/>
      <c r="HIG7" s="203"/>
      <c r="HIH7" s="203"/>
      <c r="HII7" s="203"/>
      <c r="HIJ7" s="203"/>
      <c r="HIK7" s="203"/>
      <c r="HIL7" s="203"/>
      <c r="HIM7" s="203"/>
      <c r="HIN7" s="203"/>
      <c r="HIO7" s="203"/>
      <c r="HIP7" s="203"/>
      <c r="HIQ7" s="203"/>
      <c r="HIR7" s="203"/>
      <c r="HIS7" s="203"/>
      <c r="HIT7" s="203"/>
      <c r="HIU7" s="203"/>
      <c r="HIV7" s="203"/>
      <c r="HIW7" s="203"/>
      <c r="HIX7" s="203"/>
      <c r="HIY7" s="203"/>
      <c r="HIZ7" s="203"/>
      <c r="HJA7" s="203"/>
      <c r="HJB7" s="203"/>
      <c r="HJC7" s="203"/>
      <c r="HJD7" s="203"/>
      <c r="HJE7" s="203"/>
      <c r="HJF7" s="203"/>
      <c r="HJG7" s="203"/>
      <c r="HJH7" s="203"/>
      <c r="HJI7" s="203"/>
      <c r="HJJ7" s="203"/>
      <c r="HJK7" s="203"/>
      <c r="HJL7" s="203"/>
      <c r="HJM7" s="203"/>
      <c r="HJN7" s="203"/>
      <c r="HJO7" s="203"/>
      <c r="HJP7" s="203"/>
      <c r="HJQ7" s="203"/>
      <c r="HJR7" s="203"/>
      <c r="HJS7" s="203"/>
      <c r="HJT7" s="203"/>
      <c r="HJU7" s="203"/>
      <c r="HJV7" s="203"/>
      <c r="HJW7" s="203"/>
      <c r="HJX7" s="203"/>
      <c r="HJY7" s="203"/>
      <c r="HJZ7" s="203"/>
      <c r="HKA7" s="203"/>
      <c r="HKB7" s="203"/>
      <c r="HKC7" s="203"/>
      <c r="HKD7" s="203"/>
      <c r="HKE7" s="203"/>
      <c r="HKF7" s="203"/>
      <c r="HKG7" s="203"/>
      <c r="HKH7" s="203"/>
      <c r="HKI7" s="203"/>
      <c r="HKJ7" s="203"/>
      <c r="HKK7" s="203"/>
      <c r="HKL7" s="203"/>
      <c r="HKM7" s="203"/>
      <c r="HKN7" s="203"/>
      <c r="HKO7" s="203"/>
      <c r="HKP7" s="203"/>
      <c r="HKQ7" s="203"/>
      <c r="HKR7" s="203"/>
      <c r="HKS7" s="203"/>
      <c r="HKT7" s="203"/>
      <c r="HKU7" s="203"/>
      <c r="HKV7" s="203"/>
      <c r="HKW7" s="203"/>
      <c r="HKX7" s="203"/>
      <c r="HKY7" s="203"/>
      <c r="HKZ7" s="203"/>
      <c r="HLA7" s="203"/>
      <c r="HLB7" s="203"/>
      <c r="HLC7" s="203"/>
      <c r="HLD7" s="203"/>
      <c r="HLE7" s="203"/>
      <c r="HLF7" s="203"/>
      <c r="HLG7" s="203"/>
      <c r="HLH7" s="203"/>
      <c r="HLI7" s="203"/>
      <c r="HLJ7" s="203"/>
      <c r="HLK7" s="203"/>
      <c r="HLL7" s="203"/>
      <c r="HLM7" s="203"/>
      <c r="HLN7" s="203"/>
      <c r="HLO7" s="203"/>
      <c r="HLP7" s="203"/>
      <c r="HLQ7" s="203"/>
      <c r="HLR7" s="203"/>
      <c r="HLS7" s="203"/>
      <c r="HLT7" s="203"/>
      <c r="HLU7" s="203"/>
      <c r="HLV7" s="203"/>
      <c r="HLW7" s="203"/>
      <c r="HLX7" s="203"/>
      <c r="HLY7" s="203"/>
      <c r="HLZ7" s="203"/>
      <c r="HMA7" s="203"/>
      <c r="HMB7" s="203"/>
      <c r="HMC7" s="203"/>
      <c r="HMD7" s="203"/>
      <c r="HME7" s="203"/>
      <c r="HMF7" s="203"/>
      <c r="HMG7" s="203"/>
      <c r="HMH7" s="203"/>
      <c r="HMI7" s="203"/>
      <c r="HMJ7" s="203"/>
      <c r="HMK7" s="203"/>
      <c r="HML7" s="203"/>
      <c r="HMM7" s="203"/>
      <c r="HMN7" s="203"/>
      <c r="HMO7" s="203"/>
      <c r="HMP7" s="203"/>
      <c r="HMQ7" s="203"/>
      <c r="HMR7" s="203"/>
      <c r="HMS7" s="203"/>
      <c r="HMT7" s="203"/>
      <c r="HMU7" s="203"/>
      <c r="HMV7" s="203"/>
      <c r="HMW7" s="203"/>
      <c r="HMX7" s="203"/>
      <c r="HMY7" s="203"/>
      <c r="HMZ7" s="203"/>
      <c r="HNA7" s="203"/>
      <c r="HNB7" s="203"/>
      <c r="HNC7" s="203"/>
      <c r="HND7" s="203"/>
      <c r="HNE7" s="203"/>
      <c r="HNF7" s="203"/>
      <c r="HNG7" s="203"/>
      <c r="HNH7" s="203"/>
      <c r="HNI7" s="203"/>
      <c r="HNJ7" s="203"/>
      <c r="HNK7" s="203"/>
      <c r="HNL7" s="203"/>
      <c r="HNM7" s="203"/>
      <c r="HNN7" s="203"/>
      <c r="HNO7" s="203"/>
      <c r="HNP7" s="203"/>
      <c r="HNQ7" s="203"/>
      <c r="HNR7" s="203"/>
      <c r="HNS7" s="203"/>
      <c r="HNT7" s="203"/>
      <c r="HNU7" s="203"/>
      <c r="HNV7" s="203"/>
      <c r="HNW7" s="203"/>
      <c r="HNX7" s="203"/>
      <c r="HNY7" s="203"/>
      <c r="HNZ7" s="203"/>
      <c r="HOA7" s="203"/>
      <c r="HOB7" s="203"/>
      <c r="HOC7" s="203"/>
      <c r="HOD7" s="203"/>
      <c r="HOE7" s="203"/>
      <c r="HOF7" s="203"/>
      <c r="HOG7" s="203"/>
      <c r="HOH7" s="203"/>
      <c r="HOI7" s="203"/>
      <c r="HOJ7" s="203"/>
      <c r="HOK7" s="203"/>
      <c r="HOL7" s="203"/>
      <c r="HOM7" s="203"/>
      <c r="HON7" s="203"/>
      <c r="HOO7" s="203"/>
      <c r="HOP7" s="203"/>
      <c r="HOQ7" s="203"/>
      <c r="HOR7" s="203"/>
      <c r="HOS7" s="203"/>
      <c r="HOT7" s="203"/>
      <c r="HOU7" s="203"/>
      <c r="HOV7" s="203"/>
      <c r="HOW7" s="203"/>
      <c r="HOX7" s="203"/>
      <c r="HOY7" s="203"/>
      <c r="HOZ7" s="203"/>
      <c r="HPA7" s="203"/>
      <c r="HPB7" s="203"/>
      <c r="HPC7" s="203"/>
      <c r="HPD7" s="203"/>
      <c r="HPE7" s="203"/>
      <c r="HPF7" s="203"/>
      <c r="HPG7" s="203"/>
      <c r="HPH7" s="203"/>
      <c r="HPI7" s="203"/>
      <c r="HPJ7" s="203"/>
      <c r="HPK7" s="203"/>
      <c r="HPL7" s="203"/>
      <c r="HPM7" s="203"/>
      <c r="HPN7" s="203"/>
      <c r="HPO7" s="203"/>
      <c r="HPP7" s="203"/>
      <c r="HPQ7" s="203"/>
      <c r="HPR7" s="203"/>
      <c r="HPS7" s="203"/>
      <c r="HPT7" s="203"/>
      <c r="HPU7" s="203"/>
      <c r="HPV7" s="203"/>
      <c r="HPW7" s="203"/>
      <c r="HPX7" s="203"/>
      <c r="HPY7" s="203"/>
      <c r="HPZ7" s="203"/>
      <c r="HQA7" s="203"/>
      <c r="HQB7" s="203"/>
      <c r="HQC7" s="203"/>
      <c r="HQD7" s="203"/>
      <c r="HQE7" s="203"/>
      <c r="HQF7" s="203"/>
      <c r="HQG7" s="203"/>
      <c r="HQH7" s="203"/>
      <c r="HQI7" s="203"/>
      <c r="HQJ7" s="203"/>
      <c r="HQK7" s="203"/>
      <c r="HQL7" s="203"/>
      <c r="HQM7" s="203"/>
      <c r="HQN7" s="203"/>
      <c r="HQO7" s="203"/>
      <c r="HQP7" s="203"/>
      <c r="HQQ7" s="203"/>
      <c r="HQR7" s="203"/>
      <c r="HQS7" s="203"/>
      <c r="HQT7" s="203"/>
      <c r="HQU7" s="203"/>
      <c r="HQV7" s="203"/>
      <c r="HQW7" s="203"/>
      <c r="HQX7" s="203"/>
      <c r="HQY7" s="203"/>
      <c r="HQZ7" s="203"/>
      <c r="HRA7" s="203"/>
      <c r="HRB7" s="203"/>
      <c r="HRC7" s="203"/>
      <c r="HRD7" s="203"/>
      <c r="HRE7" s="203"/>
      <c r="HRF7" s="203"/>
      <c r="HRG7" s="203"/>
      <c r="HRH7" s="203"/>
      <c r="HRI7" s="203"/>
      <c r="HRJ7" s="203"/>
      <c r="HRK7" s="203"/>
      <c r="HRL7" s="203"/>
      <c r="HRM7" s="203"/>
      <c r="HRN7" s="203"/>
      <c r="HRO7" s="203"/>
      <c r="HRP7" s="203"/>
      <c r="HRQ7" s="203"/>
      <c r="HRR7" s="203"/>
      <c r="HRS7" s="203"/>
      <c r="HRT7" s="203"/>
      <c r="HRU7" s="203"/>
      <c r="HRV7" s="203"/>
      <c r="HRW7" s="203"/>
      <c r="HRX7" s="203"/>
      <c r="HRY7" s="203"/>
      <c r="HRZ7" s="203"/>
      <c r="HSA7" s="203"/>
      <c r="HSB7" s="203"/>
      <c r="HSC7" s="203"/>
      <c r="HSD7" s="203"/>
      <c r="HSE7" s="203"/>
      <c r="HSF7" s="203"/>
      <c r="HSG7" s="203"/>
      <c r="HSH7" s="203"/>
      <c r="HSI7" s="203"/>
      <c r="HSJ7" s="203"/>
      <c r="HSK7" s="203"/>
      <c r="HSL7" s="203"/>
      <c r="HSM7" s="203"/>
      <c r="HSN7" s="203"/>
      <c r="HSO7" s="203"/>
      <c r="HSP7" s="203"/>
      <c r="HSQ7" s="203"/>
      <c r="HSR7" s="203"/>
      <c r="HSS7" s="203"/>
      <c r="HST7" s="203"/>
      <c r="HSU7" s="203"/>
      <c r="HSV7" s="203"/>
      <c r="HSW7" s="203"/>
      <c r="HSX7" s="203"/>
      <c r="HSY7" s="203"/>
      <c r="HSZ7" s="203"/>
      <c r="HTA7" s="203"/>
      <c r="HTB7" s="203"/>
      <c r="HTC7" s="203"/>
      <c r="HTD7" s="203"/>
      <c r="HTE7" s="203"/>
      <c r="HTF7" s="203"/>
      <c r="HTG7" s="203"/>
      <c r="HTH7" s="203"/>
      <c r="HTI7" s="203"/>
      <c r="HTJ7" s="203"/>
      <c r="HTK7" s="203"/>
      <c r="HTL7" s="203"/>
      <c r="HTM7" s="203"/>
      <c r="HTN7" s="203"/>
      <c r="HTO7" s="203"/>
      <c r="HTP7" s="203"/>
      <c r="HTQ7" s="203"/>
      <c r="HTR7" s="203"/>
      <c r="HTS7" s="203"/>
      <c r="HTT7" s="203"/>
      <c r="HTU7" s="203"/>
      <c r="HTV7" s="203"/>
      <c r="HTW7" s="203"/>
      <c r="HTX7" s="203"/>
      <c r="HTY7" s="203"/>
      <c r="HTZ7" s="203"/>
      <c r="HUA7" s="203"/>
      <c r="HUB7" s="203"/>
      <c r="HUC7" s="203"/>
      <c r="HUD7" s="203"/>
      <c r="HUE7" s="203"/>
      <c r="HUF7" s="203"/>
      <c r="HUG7" s="203"/>
      <c r="HUH7" s="203"/>
      <c r="HUI7" s="203"/>
      <c r="HUJ7" s="203"/>
      <c r="HUK7" s="203"/>
      <c r="HUL7" s="203"/>
      <c r="HUM7" s="203"/>
      <c r="HUN7" s="203"/>
      <c r="HUO7" s="203"/>
      <c r="HUP7" s="203"/>
      <c r="HUQ7" s="203"/>
      <c r="HUR7" s="203"/>
      <c r="HUS7" s="203"/>
      <c r="HUT7" s="203"/>
      <c r="HUU7" s="203"/>
      <c r="HUV7" s="203"/>
      <c r="HUW7" s="203"/>
      <c r="HUX7" s="203"/>
      <c r="HUY7" s="203"/>
      <c r="HUZ7" s="203"/>
      <c r="HVA7" s="203"/>
      <c r="HVB7" s="203"/>
      <c r="HVC7" s="203"/>
      <c r="HVD7" s="203"/>
      <c r="HVE7" s="203"/>
      <c r="HVF7" s="203"/>
      <c r="HVG7" s="203"/>
      <c r="HVH7" s="203"/>
      <c r="HVI7" s="203"/>
      <c r="HVJ7" s="203"/>
      <c r="HVK7" s="203"/>
      <c r="HVL7" s="203"/>
      <c r="HVM7" s="203"/>
      <c r="HVN7" s="203"/>
      <c r="HVO7" s="203"/>
      <c r="HVP7" s="203"/>
      <c r="HVQ7" s="203"/>
      <c r="HVR7" s="203"/>
      <c r="HVS7" s="203"/>
      <c r="HVT7" s="203"/>
      <c r="HVU7" s="203"/>
      <c r="HVV7" s="203"/>
      <c r="HVW7" s="203"/>
      <c r="HVX7" s="203"/>
      <c r="HVY7" s="203"/>
      <c r="HVZ7" s="203"/>
      <c r="HWA7" s="203"/>
      <c r="HWB7" s="203"/>
      <c r="HWC7" s="203"/>
      <c r="HWD7" s="203"/>
      <c r="HWE7" s="203"/>
      <c r="HWF7" s="203"/>
      <c r="HWG7" s="203"/>
      <c r="HWH7" s="203"/>
      <c r="HWI7" s="203"/>
      <c r="HWJ7" s="203"/>
      <c r="HWK7" s="203"/>
      <c r="HWL7" s="203"/>
      <c r="HWM7" s="203"/>
      <c r="HWN7" s="203"/>
      <c r="HWO7" s="203"/>
      <c r="HWP7" s="203"/>
      <c r="HWQ7" s="203"/>
      <c r="HWR7" s="203"/>
      <c r="HWS7" s="203"/>
      <c r="HWT7" s="203"/>
      <c r="HWU7" s="203"/>
      <c r="HWV7" s="203"/>
      <c r="HWW7" s="203"/>
      <c r="HWX7" s="203"/>
      <c r="HWY7" s="203"/>
      <c r="HWZ7" s="203"/>
      <c r="HXA7" s="203"/>
      <c r="HXB7" s="203"/>
      <c r="HXC7" s="203"/>
      <c r="HXD7" s="203"/>
      <c r="HXE7" s="203"/>
      <c r="HXF7" s="203"/>
      <c r="HXG7" s="203"/>
      <c r="HXH7" s="203"/>
      <c r="HXI7" s="203"/>
      <c r="HXJ7" s="203"/>
      <c r="HXK7" s="203"/>
      <c r="HXL7" s="203"/>
      <c r="HXM7" s="203"/>
      <c r="HXN7" s="203"/>
      <c r="HXO7" s="203"/>
      <c r="HXP7" s="203"/>
      <c r="HXQ7" s="203"/>
      <c r="HXR7" s="203"/>
      <c r="HXS7" s="203"/>
      <c r="HXT7" s="203"/>
      <c r="HXU7" s="203"/>
      <c r="HXV7" s="203"/>
      <c r="HXW7" s="203"/>
      <c r="HXX7" s="203"/>
      <c r="HXY7" s="203"/>
      <c r="HXZ7" s="203"/>
      <c r="HYA7" s="203"/>
      <c r="HYB7" s="203"/>
      <c r="HYC7" s="203"/>
      <c r="HYD7" s="203"/>
      <c r="HYE7" s="203"/>
      <c r="HYF7" s="203"/>
      <c r="HYG7" s="203"/>
      <c r="HYH7" s="203"/>
      <c r="HYI7" s="203"/>
      <c r="HYJ7" s="203"/>
      <c r="HYK7" s="203"/>
      <c r="HYL7" s="203"/>
      <c r="HYM7" s="203"/>
      <c r="HYN7" s="203"/>
      <c r="HYO7" s="203"/>
      <c r="HYP7" s="203"/>
      <c r="HYQ7" s="203"/>
      <c r="HYR7" s="203"/>
      <c r="HYS7" s="203"/>
      <c r="HYT7" s="203"/>
      <c r="HYU7" s="203"/>
      <c r="HYV7" s="203"/>
      <c r="HYW7" s="203"/>
      <c r="HYX7" s="203"/>
      <c r="HYY7" s="203"/>
      <c r="HYZ7" s="203"/>
      <c r="HZA7" s="203"/>
      <c r="HZB7" s="203"/>
      <c r="HZC7" s="203"/>
      <c r="HZD7" s="203"/>
      <c r="HZE7" s="203"/>
      <c r="HZF7" s="203"/>
      <c r="HZG7" s="203"/>
      <c r="HZH7" s="203"/>
      <c r="HZI7" s="203"/>
      <c r="HZJ7" s="203"/>
      <c r="HZK7" s="203"/>
      <c r="HZL7" s="203"/>
      <c r="HZM7" s="203"/>
      <c r="HZN7" s="203"/>
      <c r="HZO7" s="203"/>
      <c r="HZP7" s="203"/>
      <c r="HZQ7" s="203"/>
      <c r="HZR7" s="203"/>
      <c r="HZS7" s="203"/>
      <c r="HZT7" s="203"/>
      <c r="HZU7" s="203"/>
      <c r="HZV7" s="203"/>
      <c r="HZW7" s="203"/>
      <c r="HZX7" s="203"/>
      <c r="HZY7" s="203"/>
      <c r="HZZ7" s="203"/>
      <c r="IAA7" s="203"/>
      <c r="IAB7" s="203"/>
      <c r="IAC7" s="203"/>
      <c r="IAD7" s="203"/>
      <c r="IAE7" s="203"/>
      <c r="IAF7" s="203"/>
      <c r="IAG7" s="203"/>
      <c r="IAH7" s="203"/>
      <c r="IAI7" s="203"/>
      <c r="IAJ7" s="203"/>
      <c r="IAK7" s="203"/>
      <c r="IAL7" s="203"/>
      <c r="IAM7" s="203"/>
      <c r="IAN7" s="203"/>
      <c r="IAO7" s="203"/>
      <c r="IAP7" s="203"/>
      <c r="IAQ7" s="203"/>
      <c r="IAR7" s="203"/>
      <c r="IAS7" s="203"/>
      <c r="IAT7" s="203"/>
      <c r="IAU7" s="203"/>
      <c r="IAV7" s="203"/>
      <c r="IAW7" s="203"/>
      <c r="IAX7" s="203"/>
      <c r="IAY7" s="203"/>
      <c r="IAZ7" s="203"/>
      <c r="IBA7" s="203"/>
      <c r="IBB7" s="203"/>
      <c r="IBC7" s="203"/>
      <c r="IBD7" s="203"/>
      <c r="IBE7" s="203"/>
      <c r="IBF7" s="203"/>
      <c r="IBG7" s="203"/>
      <c r="IBH7" s="203"/>
      <c r="IBI7" s="203"/>
      <c r="IBJ7" s="203"/>
      <c r="IBK7" s="203"/>
      <c r="IBL7" s="203"/>
      <c r="IBM7" s="203"/>
      <c r="IBN7" s="203"/>
      <c r="IBO7" s="203"/>
      <c r="IBP7" s="203"/>
      <c r="IBQ7" s="203"/>
      <c r="IBR7" s="203"/>
      <c r="IBS7" s="203"/>
      <c r="IBT7" s="203"/>
      <c r="IBU7" s="203"/>
      <c r="IBV7" s="203"/>
      <c r="IBW7" s="203"/>
      <c r="IBX7" s="203"/>
      <c r="IBY7" s="203"/>
      <c r="IBZ7" s="203"/>
      <c r="ICA7" s="203"/>
      <c r="ICB7" s="203"/>
      <c r="ICC7" s="203"/>
      <c r="ICD7" s="203"/>
      <c r="ICE7" s="203"/>
      <c r="ICF7" s="203"/>
      <c r="ICG7" s="203"/>
      <c r="ICH7" s="203"/>
      <c r="ICI7" s="203"/>
      <c r="ICJ7" s="203"/>
      <c r="ICK7" s="203"/>
      <c r="ICL7" s="203"/>
      <c r="ICM7" s="203"/>
      <c r="ICN7" s="203"/>
      <c r="ICO7" s="203"/>
      <c r="ICP7" s="203"/>
      <c r="ICQ7" s="203"/>
      <c r="ICR7" s="203"/>
      <c r="ICS7" s="203"/>
      <c r="ICT7" s="203"/>
      <c r="ICU7" s="203"/>
      <c r="ICV7" s="203"/>
      <c r="ICW7" s="203"/>
      <c r="ICX7" s="203"/>
      <c r="ICY7" s="203"/>
      <c r="ICZ7" s="203"/>
      <c r="IDA7" s="203"/>
      <c r="IDB7" s="203"/>
      <c r="IDC7" s="203"/>
      <c r="IDD7" s="203"/>
      <c r="IDE7" s="203"/>
      <c r="IDF7" s="203"/>
      <c r="IDG7" s="203"/>
      <c r="IDH7" s="203"/>
      <c r="IDI7" s="203"/>
      <c r="IDJ7" s="203"/>
      <c r="IDK7" s="203"/>
      <c r="IDL7" s="203"/>
      <c r="IDM7" s="203"/>
      <c r="IDN7" s="203"/>
      <c r="IDO7" s="203"/>
      <c r="IDP7" s="203"/>
      <c r="IDQ7" s="203"/>
      <c r="IDR7" s="203"/>
      <c r="IDS7" s="203"/>
      <c r="IDT7" s="203"/>
      <c r="IDU7" s="203"/>
      <c r="IDV7" s="203"/>
      <c r="IDW7" s="203"/>
      <c r="IDX7" s="203"/>
      <c r="IDY7" s="203"/>
      <c r="IDZ7" s="203"/>
      <c r="IEA7" s="203"/>
      <c r="IEB7" s="203"/>
      <c r="IEC7" s="203"/>
      <c r="IED7" s="203"/>
      <c r="IEE7" s="203"/>
      <c r="IEF7" s="203"/>
      <c r="IEG7" s="203"/>
      <c r="IEH7" s="203"/>
      <c r="IEI7" s="203"/>
      <c r="IEJ7" s="203"/>
      <c r="IEK7" s="203"/>
      <c r="IEL7" s="203"/>
      <c r="IEM7" s="203"/>
      <c r="IEN7" s="203"/>
      <c r="IEO7" s="203"/>
      <c r="IEP7" s="203"/>
      <c r="IEQ7" s="203"/>
      <c r="IER7" s="203"/>
      <c r="IES7" s="203"/>
      <c r="IET7" s="203"/>
      <c r="IEU7" s="203"/>
      <c r="IEV7" s="203"/>
      <c r="IEW7" s="203"/>
      <c r="IEX7" s="203"/>
      <c r="IEY7" s="203"/>
      <c r="IEZ7" s="203"/>
      <c r="IFA7" s="203"/>
      <c r="IFB7" s="203"/>
      <c r="IFC7" s="203"/>
      <c r="IFD7" s="203"/>
      <c r="IFE7" s="203"/>
      <c r="IFF7" s="203"/>
      <c r="IFG7" s="203"/>
      <c r="IFH7" s="203"/>
      <c r="IFI7" s="203"/>
      <c r="IFJ7" s="203"/>
      <c r="IFK7" s="203"/>
      <c r="IFL7" s="203"/>
      <c r="IFM7" s="203"/>
      <c r="IFN7" s="203"/>
      <c r="IFO7" s="203"/>
      <c r="IFP7" s="203"/>
      <c r="IFQ7" s="203"/>
      <c r="IFR7" s="203"/>
      <c r="IFS7" s="203"/>
      <c r="IFT7" s="203"/>
      <c r="IFU7" s="203"/>
      <c r="IFV7" s="203"/>
      <c r="IFW7" s="203"/>
      <c r="IFX7" s="203"/>
      <c r="IFY7" s="203"/>
      <c r="IFZ7" s="203"/>
      <c r="IGA7" s="203"/>
      <c r="IGB7" s="203"/>
      <c r="IGC7" s="203"/>
      <c r="IGD7" s="203"/>
      <c r="IGE7" s="203"/>
      <c r="IGF7" s="203"/>
      <c r="IGG7" s="203"/>
      <c r="IGH7" s="203"/>
      <c r="IGI7" s="203"/>
      <c r="IGJ7" s="203"/>
      <c r="IGK7" s="203"/>
      <c r="IGL7" s="203"/>
      <c r="IGM7" s="203"/>
      <c r="IGN7" s="203"/>
      <c r="IGO7" s="203"/>
      <c r="IGP7" s="203"/>
      <c r="IGQ7" s="203"/>
      <c r="IGR7" s="203"/>
      <c r="IGS7" s="203"/>
      <c r="IGT7" s="203"/>
      <c r="IGU7" s="203"/>
      <c r="IGV7" s="203"/>
      <c r="IGW7" s="203"/>
      <c r="IGX7" s="203"/>
      <c r="IGY7" s="203"/>
      <c r="IGZ7" s="203"/>
      <c r="IHA7" s="203"/>
      <c r="IHB7" s="203"/>
      <c r="IHC7" s="203"/>
      <c r="IHD7" s="203"/>
      <c r="IHE7" s="203"/>
      <c r="IHF7" s="203"/>
      <c r="IHG7" s="203"/>
      <c r="IHH7" s="203"/>
      <c r="IHI7" s="203"/>
      <c r="IHJ7" s="203"/>
      <c r="IHK7" s="203"/>
      <c r="IHL7" s="203"/>
      <c r="IHM7" s="203"/>
      <c r="IHN7" s="203"/>
      <c r="IHO7" s="203"/>
      <c r="IHP7" s="203"/>
      <c r="IHQ7" s="203"/>
      <c r="IHR7" s="203"/>
      <c r="IHS7" s="203"/>
      <c r="IHT7" s="203"/>
      <c r="IHU7" s="203"/>
      <c r="IHV7" s="203"/>
      <c r="IHW7" s="203"/>
      <c r="IHX7" s="203"/>
      <c r="IHY7" s="203"/>
      <c r="IHZ7" s="203"/>
      <c r="IIA7" s="203"/>
      <c r="IIB7" s="203"/>
      <c r="IIC7" s="203"/>
      <c r="IID7" s="203"/>
      <c r="IIE7" s="203"/>
      <c r="IIF7" s="203"/>
      <c r="IIG7" s="203"/>
      <c r="IIH7" s="203"/>
      <c r="III7" s="203"/>
      <c r="IIJ7" s="203"/>
      <c r="IIK7" s="203"/>
      <c r="IIL7" s="203"/>
      <c r="IIM7" s="203"/>
      <c r="IIN7" s="203"/>
      <c r="IIO7" s="203"/>
      <c r="IIP7" s="203"/>
      <c r="IIQ7" s="203"/>
      <c r="IIR7" s="203"/>
      <c r="IIS7" s="203"/>
      <c r="IIT7" s="203"/>
      <c r="IIU7" s="203"/>
      <c r="IIV7" s="203"/>
      <c r="IIW7" s="203"/>
      <c r="IIX7" s="203"/>
      <c r="IIY7" s="203"/>
      <c r="IIZ7" s="203"/>
      <c r="IJA7" s="203"/>
      <c r="IJB7" s="203"/>
      <c r="IJC7" s="203"/>
      <c r="IJD7" s="203"/>
      <c r="IJE7" s="203"/>
      <c r="IJF7" s="203"/>
      <c r="IJG7" s="203"/>
      <c r="IJH7" s="203"/>
      <c r="IJI7" s="203"/>
      <c r="IJJ7" s="203"/>
      <c r="IJK7" s="203"/>
      <c r="IJL7" s="203"/>
      <c r="IJM7" s="203"/>
      <c r="IJN7" s="203"/>
      <c r="IJO7" s="203"/>
      <c r="IJP7" s="203"/>
      <c r="IJQ7" s="203"/>
      <c r="IJR7" s="203"/>
      <c r="IJS7" s="203"/>
      <c r="IJT7" s="203"/>
      <c r="IJU7" s="203"/>
      <c r="IJV7" s="203"/>
      <c r="IJW7" s="203"/>
      <c r="IJX7" s="203"/>
      <c r="IJY7" s="203"/>
      <c r="IJZ7" s="203"/>
      <c r="IKA7" s="203"/>
      <c r="IKB7" s="203"/>
      <c r="IKC7" s="203"/>
      <c r="IKD7" s="203"/>
      <c r="IKE7" s="203"/>
      <c r="IKF7" s="203"/>
      <c r="IKG7" s="203"/>
      <c r="IKH7" s="203"/>
      <c r="IKI7" s="203"/>
      <c r="IKJ7" s="203"/>
      <c r="IKK7" s="203"/>
      <c r="IKL7" s="203"/>
      <c r="IKM7" s="203"/>
      <c r="IKN7" s="203"/>
      <c r="IKO7" s="203"/>
      <c r="IKP7" s="203"/>
      <c r="IKQ7" s="203"/>
      <c r="IKR7" s="203"/>
      <c r="IKS7" s="203"/>
      <c r="IKT7" s="203"/>
      <c r="IKU7" s="203"/>
      <c r="IKV7" s="203"/>
      <c r="IKW7" s="203"/>
      <c r="IKX7" s="203"/>
      <c r="IKY7" s="203"/>
      <c r="IKZ7" s="203"/>
      <c r="ILA7" s="203"/>
      <c r="ILB7" s="203"/>
      <c r="ILC7" s="203"/>
      <c r="ILD7" s="203"/>
      <c r="ILE7" s="203"/>
      <c r="ILF7" s="203"/>
      <c r="ILG7" s="203"/>
      <c r="ILH7" s="203"/>
      <c r="ILI7" s="203"/>
      <c r="ILJ7" s="203"/>
      <c r="ILK7" s="203"/>
      <c r="ILL7" s="203"/>
      <c r="ILM7" s="203"/>
      <c r="ILN7" s="203"/>
      <c r="ILO7" s="203"/>
      <c r="ILP7" s="203"/>
      <c r="ILQ7" s="203"/>
      <c r="ILR7" s="203"/>
      <c r="ILS7" s="203"/>
      <c r="ILT7" s="203"/>
      <c r="ILU7" s="203"/>
      <c r="ILV7" s="203"/>
      <c r="ILW7" s="203"/>
      <c r="ILX7" s="203"/>
      <c r="ILY7" s="203"/>
      <c r="ILZ7" s="203"/>
      <c r="IMA7" s="203"/>
      <c r="IMB7" s="203"/>
      <c r="IMC7" s="203"/>
      <c r="IMD7" s="203"/>
      <c r="IME7" s="203"/>
      <c r="IMF7" s="203"/>
      <c r="IMG7" s="203"/>
      <c r="IMH7" s="203"/>
      <c r="IMI7" s="203"/>
      <c r="IMJ7" s="203"/>
      <c r="IMK7" s="203"/>
      <c r="IML7" s="203"/>
      <c r="IMM7" s="203"/>
      <c r="IMN7" s="203"/>
      <c r="IMO7" s="203"/>
      <c r="IMP7" s="203"/>
      <c r="IMQ7" s="203"/>
      <c r="IMR7" s="203"/>
      <c r="IMS7" s="203"/>
      <c r="IMT7" s="203"/>
      <c r="IMU7" s="203"/>
      <c r="IMV7" s="203"/>
      <c r="IMW7" s="203"/>
      <c r="IMX7" s="203"/>
      <c r="IMY7" s="203"/>
      <c r="IMZ7" s="203"/>
      <c r="INA7" s="203"/>
      <c r="INB7" s="203"/>
      <c r="INC7" s="203"/>
      <c r="IND7" s="203"/>
      <c r="INE7" s="203"/>
      <c r="INF7" s="203"/>
      <c r="ING7" s="203"/>
      <c r="INH7" s="203"/>
      <c r="INI7" s="203"/>
      <c r="INJ7" s="203"/>
      <c r="INK7" s="203"/>
      <c r="INL7" s="203"/>
      <c r="INM7" s="203"/>
      <c r="INN7" s="203"/>
      <c r="INO7" s="203"/>
      <c r="INP7" s="203"/>
      <c r="INQ7" s="203"/>
      <c r="INR7" s="203"/>
      <c r="INS7" s="203"/>
      <c r="INT7" s="203"/>
      <c r="INU7" s="203"/>
      <c r="INV7" s="203"/>
      <c r="INW7" s="203"/>
      <c r="INX7" s="203"/>
      <c r="INY7" s="203"/>
      <c r="INZ7" s="203"/>
      <c r="IOA7" s="203"/>
      <c r="IOB7" s="203"/>
      <c r="IOC7" s="203"/>
      <c r="IOD7" s="203"/>
      <c r="IOE7" s="203"/>
      <c r="IOF7" s="203"/>
      <c r="IOG7" s="203"/>
      <c r="IOH7" s="203"/>
      <c r="IOI7" s="203"/>
      <c r="IOJ7" s="203"/>
      <c r="IOK7" s="203"/>
      <c r="IOL7" s="203"/>
      <c r="IOM7" s="203"/>
      <c r="ION7" s="203"/>
      <c r="IOO7" s="203"/>
      <c r="IOP7" s="203"/>
      <c r="IOQ7" s="203"/>
      <c r="IOR7" s="203"/>
      <c r="IOS7" s="203"/>
      <c r="IOT7" s="203"/>
      <c r="IOU7" s="203"/>
      <c r="IOV7" s="203"/>
      <c r="IOW7" s="203"/>
      <c r="IOX7" s="203"/>
      <c r="IOY7" s="203"/>
      <c r="IOZ7" s="203"/>
      <c r="IPA7" s="203"/>
      <c r="IPB7" s="203"/>
      <c r="IPC7" s="203"/>
      <c r="IPD7" s="203"/>
      <c r="IPE7" s="203"/>
      <c r="IPF7" s="203"/>
      <c r="IPG7" s="203"/>
      <c r="IPH7" s="203"/>
      <c r="IPI7" s="203"/>
      <c r="IPJ7" s="203"/>
      <c r="IPK7" s="203"/>
      <c r="IPL7" s="203"/>
      <c r="IPM7" s="203"/>
      <c r="IPN7" s="203"/>
      <c r="IPO7" s="203"/>
      <c r="IPP7" s="203"/>
      <c r="IPQ7" s="203"/>
      <c r="IPR7" s="203"/>
      <c r="IPS7" s="203"/>
      <c r="IPT7" s="203"/>
      <c r="IPU7" s="203"/>
      <c r="IPV7" s="203"/>
      <c r="IPW7" s="203"/>
      <c r="IPX7" s="203"/>
      <c r="IPY7" s="203"/>
      <c r="IPZ7" s="203"/>
      <c r="IQA7" s="203"/>
      <c r="IQB7" s="203"/>
      <c r="IQC7" s="203"/>
      <c r="IQD7" s="203"/>
      <c r="IQE7" s="203"/>
      <c r="IQF7" s="203"/>
      <c r="IQG7" s="203"/>
      <c r="IQH7" s="203"/>
      <c r="IQI7" s="203"/>
      <c r="IQJ7" s="203"/>
      <c r="IQK7" s="203"/>
      <c r="IQL7" s="203"/>
      <c r="IQM7" s="203"/>
      <c r="IQN7" s="203"/>
      <c r="IQO7" s="203"/>
      <c r="IQP7" s="203"/>
      <c r="IQQ7" s="203"/>
      <c r="IQR7" s="203"/>
      <c r="IQS7" s="203"/>
      <c r="IQT7" s="203"/>
      <c r="IQU7" s="203"/>
      <c r="IQV7" s="203"/>
      <c r="IQW7" s="203"/>
      <c r="IQX7" s="203"/>
      <c r="IQY7" s="203"/>
      <c r="IQZ7" s="203"/>
      <c r="IRA7" s="203"/>
      <c r="IRB7" s="203"/>
      <c r="IRC7" s="203"/>
      <c r="IRD7" s="203"/>
      <c r="IRE7" s="203"/>
      <c r="IRF7" s="203"/>
      <c r="IRG7" s="203"/>
      <c r="IRH7" s="203"/>
      <c r="IRI7" s="203"/>
      <c r="IRJ7" s="203"/>
      <c r="IRK7" s="203"/>
      <c r="IRL7" s="203"/>
      <c r="IRM7" s="203"/>
      <c r="IRN7" s="203"/>
      <c r="IRO7" s="203"/>
      <c r="IRP7" s="203"/>
      <c r="IRQ7" s="203"/>
      <c r="IRR7" s="203"/>
      <c r="IRS7" s="203"/>
      <c r="IRT7" s="203"/>
      <c r="IRU7" s="203"/>
      <c r="IRV7" s="203"/>
      <c r="IRW7" s="203"/>
      <c r="IRX7" s="203"/>
      <c r="IRY7" s="203"/>
      <c r="IRZ7" s="203"/>
      <c r="ISA7" s="203"/>
      <c r="ISB7" s="203"/>
      <c r="ISC7" s="203"/>
      <c r="ISD7" s="203"/>
      <c r="ISE7" s="203"/>
      <c r="ISF7" s="203"/>
      <c r="ISG7" s="203"/>
      <c r="ISH7" s="203"/>
      <c r="ISI7" s="203"/>
      <c r="ISJ7" s="203"/>
      <c r="ISK7" s="203"/>
      <c r="ISL7" s="203"/>
      <c r="ISM7" s="203"/>
      <c r="ISN7" s="203"/>
      <c r="ISO7" s="203"/>
      <c r="ISP7" s="203"/>
      <c r="ISQ7" s="203"/>
      <c r="ISR7" s="203"/>
      <c r="ISS7" s="203"/>
      <c r="IST7" s="203"/>
      <c r="ISU7" s="203"/>
      <c r="ISV7" s="203"/>
      <c r="ISW7" s="203"/>
      <c r="ISX7" s="203"/>
      <c r="ISY7" s="203"/>
      <c r="ISZ7" s="203"/>
      <c r="ITA7" s="203"/>
      <c r="ITB7" s="203"/>
      <c r="ITC7" s="203"/>
      <c r="ITD7" s="203"/>
      <c r="ITE7" s="203"/>
      <c r="ITF7" s="203"/>
      <c r="ITG7" s="203"/>
      <c r="ITH7" s="203"/>
      <c r="ITI7" s="203"/>
      <c r="ITJ7" s="203"/>
      <c r="ITK7" s="203"/>
      <c r="ITL7" s="203"/>
      <c r="ITM7" s="203"/>
      <c r="ITN7" s="203"/>
      <c r="ITO7" s="203"/>
      <c r="ITP7" s="203"/>
      <c r="ITQ7" s="203"/>
      <c r="ITR7" s="203"/>
      <c r="ITS7" s="203"/>
      <c r="ITT7" s="203"/>
      <c r="ITU7" s="203"/>
      <c r="ITV7" s="203"/>
      <c r="ITW7" s="203"/>
      <c r="ITX7" s="203"/>
      <c r="ITY7" s="203"/>
      <c r="ITZ7" s="203"/>
      <c r="IUA7" s="203"/>
      <c r="IUB7" s="203"/>
      <c r="IUC7" s="203"/>
      <c r="IUD7" s="203"/>
      <c r="IUE7" s="203"/>
      <c r="IUF7" s="203"/>
      <c r="IUG7" s="203"/>
      <c r="IUH7" s="203"/>
      <c r="IUI7" s="203"/>
      <c r="IUJ7" s="203"/>
      <c r="IUK7" s="203"/>
      <c r="IUL7" s="203"/>
      <c r="IUM7" s="203"/>
      <c r="IUN7" s="203"/>
      <c r="IUO7" s="203"/>
      <c r="IUP7" s="203"/>
      <c r="IUQ7" s="203"/>
      <c r="IUR7" s="203"/>
      <c r="IUS7" s="203"/>
      <c r="IUT7" s="203"/>
      <c r="IUU7" s="203"/>
      <c r="IUV7" s="203"/>
      <c r="IUW7" s="203"/>
      <c r="IUX7" s="203"/>
      <c r="IUY7" s="203"/>
      <c r="IUZ7" s="203"/>
      <c r="IVA7" s="203"/>
      <c r="IVB7" s="203"/>
      <c r="IVC7" s="203"/>
      <c r="IVD7" s="203"/>
      <c r="IVE7" s="203"/>
      <c r="IVF7" s="203"/>
      <c r="IVG7" s="203"/>
      <c r="IVH7" s="203"/>
      <c r="IVI7" s="203"/>
      <c r="IVJ7" s="203"/>
      <c r="IVK7" s="203"/>
      <c r="IVL7" s="203"/>
      <c r="IVM7" s="203"/>
      <c r="IVN7" s="203"/>
      <c r="IVO7" s="203"/>
      <c r="IVP7" s="203"/>
      <c r="IVQ7" s="203"/>
      <c r="IVR7" s="203"/>
      <c r="IVS7" s="203"/>
      <c r="IVT7" s="203"/>
      <c r="IVU7" s="203"/>
      <c r="IVV7" s="203"/>
      <c r="IVW7" s="203"/>
      <c r="IVX7" s="203"/>
      <c r="IVY7" s="203"/>
      <c r="IVZ7" s="203"/>
      <c r="IWA7" s="203"/>
      <c r="IWB7" s="203"/>
      <c r="IWC7" s="203"/>
      <c r="IWD7" s="203"/>
      <c r="IWE7" s="203"/>
      <c r="IWF7" s="203"/>
      <c r="IWG7" s="203"/>
      <c r="IWH7" s="203"/>
      <c r="IWI7" s="203"/>
      <c r="IWJ7" s="203"/>
      <c r="IWK7" s="203"/>
      <c r="IWL7" s="203"/>
      <c r="IWM7" s="203"/>
      <c r="IWN7" s="203"/>
      <c r="IWO7" s="203"/>
      <c r="IWP7" s="203"/>
      <c r="IWQ7" s="203"/>
      <c r="IWR7" s="203"/>
      <c r="IWS7" s="203"/>
      <c r="IWT7" s="203"/>
      <c r="IWU7" s="203"/>
      <c r="IWV7" s="203"/>
      <c r="IWW7" s="203"/>
      <c r="IWX7" s="203"/>
      <c r="IWY7" s="203"/>
      <c r="IWZ7" s="203"/>
      <c r="IXA7" s="203"/>
      <c r="IXB7" s="203"/>
      <c r="IXC7" s="203"/>
      <c r="IXD7" s="203"/>
      <c r="IXE7" s="203"/>
      <c r="IXF7" s="203"/>
      <c r="IXG7" s="203"/>
      <c r="IXH7" s="203"/>
      <c r="IXI7" s="203"/>
      <c r="IXJ7" s="203"/>
      <c r="IXK7" s="203"/>
      <c r="IXL7" s="203"/>
      <c r="IXM7" s="203"/>
      <c r="IXN7" s="203"/>
      <c r="IXO7" s="203"/>
      <c r="IXP7" s="203"/>
      <c r="IXQ7" s="203"/>
      <c r="IXR7" s="203"/>
      <c r="IXS7" s="203"/>
      <c r="IXT7" s="203"/>
      <c r="IXU7" s="203"/>
      <c r="IXV7" s="203"/>
      <c r="IXW7" s="203"/>
      <c r="IXX7" s="203"/>
      <c r="IXY7" s="203"/>
      <c r="IXZ7" s="203"/>
      <c r="IYA7" s="203"/>
      <c r="IYB7" s="203"/>
      <c r="IYC7" s="203"/>
      <c r="IYD7" s="203"/>
      <c r="IYE7" s="203"/>
      <c r="IYF7" s="203"/>
      <c r="IYG7" s="203"/>
      <c r="IYH7" s="203"/>
      <c r="IYI7" s="203"/>
      <c r="IYJ7" s="203"/>
      <c r="IYK7" s="203"/>
      <c r="IYL7" s="203"/>
      <c r="IYM7" s="203"/>
      <c r="IYN7" s="203"/>
      <c r="IYO7" s="203"/>
      <c r="IYP7" s="203"/>
      <c r="IYQ7" s="203"/>
      <c r="IYR7" s="203"/>
      <c r="IYS7" s="203"/>
      <c r="IYT7" s="203"/>
      <c r="IYU7" s="203"/>
      <c r="IYV7" s="203"/>
      <c r="IYW7" s="203"/>
      <c r="IYX7" s="203"/>
      <c r="IYY7" s="203"/>
      <c r="IYZ7" s="203"/>
      <c r="IZA7" s="203"/>
      <c r="IZB7" s="203"/>
      <c r="IZC7" s="203"/>
      <c r="IZD7" s="203"/>
      <c r="IZE7" s="203"/>
      <c r="IZF7" s="203"/>
      <c r="IZG7" s="203"/>
      <c r="IZH7" s="203"/>
      <c r="IZI7" s="203"/>
      <c r="IZJ7" s="203"/>
      <c r="IZK7" s="203"/>
      <c r="IZL7" s="203"/>
      <c r="IZM7" s="203"/>
      <c r="IZN7" s="203"/>
      <c r="IZO7" s="203"/>
      <c r="IZP7" s="203"/>
      <c r="IZQ7" s="203"/>
      <c r="IZR7" s="203"/>
      <c r="IZS7" s="203"/>
      <c r="IZT7" s="203"/>
      <c r="IZU7" s="203"/>
      <c r="IZV7" s="203"/>
      <c r="IZW7" s="203"/>
      <c r="IZX7" s="203"/>
      <c r="IZY7" s="203"/>
      <c r="IZZ7" s="203"/>
      <c r="JAA7" s="203"/>
      <c r="JAB7" s="203"/>
      <c r="JAC7" s="203"/>
      <c r="JAD7" s="203"/>
      <c r="JAE7" s="203"/>
      <c r="JAF7" s="203"/>
      <c r="JAG7" s="203"/>
      <c r="JAH7" s="203"/>
      <c r="JAI7" s="203"/>
      <c r="JAJ7" s="203"/>
      <c r="JAK7" s="203"/>
      <c r="JAL7" s="203"/>
      <c r="JAM7" s="203"/>
      <c r="JAN7" s="203"/>
      <c r="JAO7" s="203"/>
      <c r="JAP7" s="203"/>
      <c r="JAQ7" s="203"/>
      <c r="JAR7" s="203"/>
      <c r="JAS7" s="203"/>
      <c r="JAT7" s="203"/>
      <c r="JAU7" s="203"/>
      <c r="JAV7" s="203"/>
      <c r="JAW7" s="203"/>
      <c r="JAX7" s="203"/>
      <c r="JAY7" s="203"/>
      <c r="JAZ7" s="203"/>
      <c r="JBA7" s="203"/>
      <c r="JBB7" s="203"/>
      <c r="JBC7" s="203"/>
      <c r="JBD7" s="203"/>
      <c r="JBE7" s="203"/>
      <c r="JBF7" s="203"/>
      <c r="JBG7" s="203"/>
      <c r="JBH7" s="203"/>
      <c r="JBI7" s="203"/>
      <c r="JBJ7" s="203"/>
      <c r="JBK7" s="203"/>
      <c r="JBL7" s="203"/>
      <c r="JBM7" s="203"/>
      <c r="JBN7" s="203"/>
      <c r="JBO7" s="203"/>
      <c r="JBP7" s="203"/>
      <c r="JBQ7" s="203"/>
      <c r="JBR7" s="203"/>
      <c r="JBS7" s="203"/>
      <c r="JBT7" s="203"/>
      <c r="JBU7" s="203"/>
      <c r="JBV7" s="203"/>
      <c r="JBW7" s="203"/>
      <c r="JBX7" s="203"/>
      <c r="JBY7" s="203"/>
      <c r="JBZ7" s="203"/>
      <c r="JCA7" s="203"/>
      <c r="JCB7" s="203"/>
      <c r="JCC7" s="203"/>
      <c r="JCD7" s="203"/>
      <c r="JCE7" s="203"/>
      <c r="JCF7" s="203"/>
      <c r="JCG7" s="203"/>
      <c r="JCH7" s="203"/>
      <c r="JCI7" s="203"/>
      <c r="JCJ7" s="203"/>
      <c r="JCK7" s="203"/>
      <c r="JCL7" s="203"/>
      <c r="JCM7" s="203"/>
      <c r="JCN7" s="203"/>
      <c r="JCO7" s="203"/>
      <c r="JCP7" s="203"/>
      <c r="JCQ7" s="203"/>
      <c r="JCR7" s="203"/>
      <c r="JCS7" s="203"/>
      <c r="JCT7" s="203"/>
      <c r="JCU7" s="203"/>
      <c r="JCV7" s="203"/>
      <c r="JCW7" s="203"/>
      <c r="JCX7" s="203"/>
      <c r="JCY7" s="203"/>
      <c r="JCZ7" s="203"/>
      <c r="JDA7" s="203"/>
      <c r="JDB7" s="203"/>
      <c r="JDC7" s="203"/>
      <c r="JDD7" s="203"/>
      <c r="JDE7" s="203"/>
      <c r="JDF7" s="203"/>
      <c r="JDG7" s="203"/>
      <c r="JDH7" s="203"/>
      <c r="JDI7" s="203"/>
      <c r="JDJ7" s="203"/>
      <c r="JDK7" s="203"/>
      <c r="JDL7" s="203"/>
      <c r="JDM7" s="203"/>
      <c r="JDN7" s="203"/>
      <c r="JDO7" s="203"/>
      <c r="JDP7" s="203"/>
      <c r="JDQ7" s="203"/>
      <c r="JDR7" s="203"/>
      <c r="JDS7" s="203"/>
      <c r="JDT7" s="203"/>
      <c r="JDU7" s="203"/>
      <c r="JDV7" s="203"/>
      <c r="JDW7" s="203"/>
      <c r="JDX7" s="203"/>
      <c r="JDY7" s="203"/>
      <c r="JDZ7" s="203"/>
      <c r="JEA7" s="203"/>
      <c r="JEB7" s="203"/>
      <c r="JEC7" s="203"/>
      <c r="JED7" s="203"/>
      <c r="JEE7" s="203"/>
      <c r="JEF7" s="203"/>
      <c r="JEG7" s="203"/>
      <c r="JEH7" s="203"/>
      <c r="JEI7" s="203"/>
      <c r="JEJ7" s="203"/>
      <c r="JEK7" s="203"/>
      <c r="JEL7" s="203"/>
      <c r="JEM7" s="203"/>
      <c r="JEN7" s="203"/>
      <c r="JEO7" s="203"/>
      <c r="JEP7" s="203"/>
      <c r="JEQ7" s="203"/>
      <c r="JER7" s="203"/>
      <c r="JES7" s="203"/>
      <c r="JET7" s="203"/>
      <c r="JEU7" s="203"/>
      <c r="JEV7" s="203"/>
      <c r="JEW7" s="203"/>
      <c r="JEX7" s="203"/>
      <c r="JEY7" s="203"/>
      <c r="JEZ7" s="203"/>
      <c r="JFA7" s="203"/>
      <c r="JFB7" s="203"/>
      <c r="JFC7" s="203"/>
      <c r="JFD7" s="203"/>
      <c r="JFE7" s="203"/>
      <c r="JFF7" s="203"/>
      <c r="JFG7" s="203"/>
      <c r="JFH7" s="203"/>
      <c r="JFI7" s="203"/>
      <c r="JFJ7" s="203"/>
      <c r="JFK7" s="203"/>
      <c r="JFL7" s="203"/>
      <c r="JFM7" s="203"/>
      <c r="JFN7" s="203"/>
      <c r="JFO7" s="203"/>
      <c r="JFP7" s="203"/>
      <c r="JFQ7" s="203"/>
      <c r="JFR7" s="203"/>
      <c r="JFS7" s="203"/>
      <c r="JFT7" s="203"/>
      <c r="JFU7" s="203"/>
      <c r="JFV7" s="203"/>
      <c r="JFW7" s="203"/>
      <c r="JFX7" s="203"/>
      <c r="JFY7" s="203"/>
      <c r="JFZ7" s="203"/>
      <c r="JGA7" s="203"/>
      <c r="JGB7" s="203"/>
      <c r="JGC7" s="203"/>
      <c r="JGD7" s="203"/>
      <c r="JGE7" s="203"/>
      <c r="JGF7" s="203"/>
      <c r="JGG7" s="203"/>
      <c r="JGH7" s="203"/>
      <c r="JGI7" s="203"/>
      <c r="JGJ7" s="203"/>
      <c r="JGK7" s="203"/>
      <c r="JGL7" s="203"/>
      <c r="JGM7" s="203"/>
      <c r="JGN7" s="203"/>
      <c r="JGO7" s="203"/>
      <c r="JGP7" s="203"/>
      <c r="JGQ7" s="203"/>
      <c r="JGR7" s="203"/>
      <c r="JGS7" s="203"/>
      <c r="JGT7" s="203"/>
      <c r="JGU7" s="203"/>
      <c r="JGV7" s="203"/>
      <c r="JGW7" s="203"/>
      <c r="JGX7" s="203"/>
      <c r="JGY7" s="203"/>
      <c r="JGZ7" s="203"/>
      <c r="JHA7" s="203"/>
      <c r="JHB7" s="203"/>
      <c r="JHC7" s="203"/>
      <c r="JHD7" s="203"/>
      <c r="JHE7" s="203"/>
      <c r="JHF7" s="203"/>
      <c r="JHG7" s="203"/>
      <c r="JHH7" s="203"/>
      <c r="JHI7" s="203"/>
      <c r="JHJ7" s="203"/>
      <c r="JHK7" s="203"/>
      <c r="JHL7" s="203"/>
      <c r="JHM7" s="203"/>
      <c r="JHN7" s="203"/>
      <c r="JHO7" s="203"/>
      <c r="JHP7" s="203"/>
      <c r="JHQ7" s="203"/>
      <c r="JHR7" s="203"/>
      <c r="JHS7" s="203"/>
      <c r="JHT7" s="203"/>
      <c r="JHU7" s="203"/>
      <c r="JHV7" s="203"/>
      <c r="JHW7" s="203"/>
      <c r="JHX7" s="203"/>
      <c r="JHY7" s="203"/>
      <c r="JHZ7" s="203"/>
      <c r="JIA7" s="203"/>
      <c r="JIB7" s="203"/>
      <c r="JIC7" s="203"/>
      <c r="JID7" s="203"/>
      <c r="JIE7" s="203"/>
      <c r="JIF7" s="203"/>
      <c r="JIG7" s="203"/>
      <c r="JIH7" s="203"/>
      <c r="JII7" s="203"/>
      <c r="JIJ7" s="203"/>
      <c r="JIK7" s="203"/>
      <c r="JIL7" s="203"/>
      <c r="JIM7" s="203"/>
      <c r="JIN7" s="203"/>
      <c r="JIO7" s="203"/>
      <c r="JIP7" s="203"/>
      <c r="JIQ7" s="203"/>
      <c r="JIR7" s="203"/>
      <c r="JIS7" s="203"/>
      <c r="JIT7" s="203"/>
      <c r="JIU7" s="203"/>
      <c r="JIV7" s="203"/>
      <c r="JIW7" s="203"/>
      <c r="JIX7" s="203"/>
      <c r="JIY7" s="203"/>
      <c r="JIZ7" s="203"/>
      <c r="JJA7" s="203"/>
      <c r="JJB7" s="203"/>
      <c r="JJC7" s="203"/>
      <c r="JJD7" s="203"/>
      <c r="JJE7" s="203"/>
      <c r="JJF7" s="203"/>
      <c r="JJG7" s="203"/>
      <c r="JJH7" s="203"/>
      <c r="JJI7" s="203"/>
      <c r="JJJ7" s="203"/>
      <c r="JJK7" s="203"/>
      <c r="JJL7" s="203"/>
      <c r="JJM7" s="203"/>
      <c r="JJN7" s="203"/>
      <c r="JJO7" s="203"/>
      <c r="JJP7" s="203"/>
      <c r="JJQ7" s="203"/>
      <c r="JJR7" s="203"/>
      <c r="JJS7" s="203"/>
      <c r="JJT7" s="203"/>
      <c r="JJU7" s="203"/>
      <c r="JJV7" s="203"/>
      <c r="JJW7" s="203"/>
      <c r="JJX7" s="203"/>
      <c r="JJY7" s="203"/>
      <c r="JJZ7" s="203"/>
      <c r="JKA7" s="203"/>
      <c r="JKB7" s="203"/>
      <c r="JKC7" s="203"/>
      <c r="JKD7" s="203"/>
      <c r="JKE7" s="203"/>
      <c r="JKF7" s="203"/>
      <c r="JKG7" s="203"/>
      <c r="JKH7" s="203"/>
      <c r="JKI7" s="203"/>
      <c r="JKJ7" s="203"/>
      <c r="JKK7" s="203"/>
      <c r="JKL7" s="203"/>
      <c r="JKM7" s="203"/>
      <c r="JKN7" s="203"/>
      <c r="JKO7" s="203"/>
      <c r="JKP7" s="203"/>
      <c r="JKQ7" s="203"/>
      <c r="JKR7" s="203"/>
      <c r="JKS7" s="203"/>
      <c r="JKT7" s="203"/>
      <c r="JKU7" s="203"/>
      <c r="JKV7" s="203"/>
      <c r="JKW7" s="203"/>
      <c r="JKX7" s="203"/>
      <c r="JKY7" s="203"/>
      <c r="JKZ7" s="203"/>
      <c r="JLA7" s="203"/>
      <c r="JLB7" s="203"/>
      <c r="JLC7" s="203"/>
      <c r="JLD7" s="203"/>
      <c r="JLE7" s="203"/>
      <c r="JLF7" s="203"/>
      <c r="JLG7" s="203"/>
      <c r="JLH7" s="203"/>
      <c r="JLI7" s="203"/>
      <c r="JLJ7" s="203"/>
      <c r="JLK7" s="203"/>
      <c r="JLL7" s="203"/>
      <c r="JLM7" s="203"/>
      <c r="JLN7" s="203"/>
      <c r="JLO7" s="203"/>
      <c r="JLP7" s="203"/>
      <c r="JLQ7" s="203"/>
      <c r="JLR7" s="203"/>
      <c r="JLS7" s="203"/>
      <c r="JLT7" s="203"/>
      <c r="JLU7" s="203"/>
      <c r="JLV7" s="203"/>
      <c r="JLW7" s="203"/>
      <c r="JLX7" s="203"/>
      <c r="JLY7" s="203"/>
      <c r="JLZ7" s="203"/>
      <c r="JMA7" s="203"/>
      <c r="JMB7" s="203"/>
      <c r="JMC7" s="203"/>
      <c r="JMD7" s="203"/>
      <c r="JME7" s="203"/>
      <c r="JMF7" s="203"/>
      <c r="JMG7" s="203"/>
      <c r="JMH7" s="203"/>
      <c r="JMI7" s="203"/>
      <c r="JMJ7" s="203"/>
      <c r="JMK7" s="203"/>
      <c r="JML7" s="203"/>
      <c r="JMM7" s="203"/>
      <c r="JMN7" s="203"/>
      <c r="JMO7" s="203"/>
      <c r="JMP7" s="203"/>
      <c r="JMQ7" s="203"/>
      <c r="JMR7" s="203"/>
      <c r="JMS7" s="203"/>
      <c r="JMT7" s="203"/>
      <c r="JMU7" s="203"/>
      <c r="JMV7" s="203"/>
      <c r="JMW7" s="203"/>
      <c r="JMX7" s="203"/>
      <c r="JMY7" s="203"/>
      <c r="JMZ7" s="203"/>
      <c r="JNA7" s="203"/>
      <c r="JNB7" s="203"/>
      <c r="JNC7" s="203"/>
      <c r="JND7" s="203"/>
      <c r="JNE7" s="203"/>
      <c r="JNF7" s="203"/>
      <c r="JNG7" s="203"/>
      <c r="JNH7" s="203"/>
      <c r="JNI7" s="203"/>
      <c r="JNJ7" s="203"/>
      <c r="JNK7" s="203"/>
      <c r="JNL7" s="203"/>
      <c r="JNM7" s="203"/>
      <c r="JNN7" s="203"/>
      <c r="JNO7" s="203"/>
      <c r="JNP7" s="203"/>
      <c r="JNQ7" s="203"/>
      <c r="JNR7" s="203"/>
      <c r="JNS7" s="203"/>
      <c r="JNT7" s="203"/>
      <c r="JNU7" s="203"/>
      <c r="JNV7" s="203"/>
      <c r="JNW7" s="203"/>
      <c r="JNX7" s="203"/>
      <c r="JNY7" s="203"/>
      <c r="JNZ7" s="203"/>
      <c r="JOA7" s="203"/>
      <c r="JOB7" s="203"/>
      <c r="JOC7" s="203"/>
      <c r="JOD7" s="203"/>
      <c r="JOE7" s="203"/>
      <c r="JOF7" s="203"/>
      <c r="JOG7" s="203"/>
      <c r="JOH7" s="203"/>
      <c r="JOI7" s="203"/>
      <c r="JOJ7" s="203"/>
      <c r="JOK7" s="203"/>
      <c r="JOL7" s="203"/>
      <c r="JOM7" s="203"/>
      <c r="JON7" s="203"/>
      <c r="JOO7" s="203"/>
      <c r="JOP7" s="203"/>
      <c r="JOQ7" s="203"/>
      <c r="JOR7" s="203"/>
      <c r="JOS7" s="203"/>
      <c r="JOT7" s="203"/>
      <c r="JOU7" s="203"/>
      <c r="JOV7" s="203"/>
      <c r="JOW7" s="203"/>
      <c r="JOX7" s="203"/>
      <c r="JOY7" s="203"/>
      <c r="JOZ7" s="203"/>
      <c r="JPA7" s="203"/>
      <c r="JPB7" s="203"/>
      <c r="JPC7" s="203"/>
      <c r="JPD7" s="203"/>
      <c r="JPE7" s="203"/>
      <c r="JPF7" s="203"/>
      <c r="JPG7" s="203"/>
      <c r="JPH7" s="203"/>
      <c r="JPI7" s="203"/>
      <c r="JPJ7" s="203"/>
      <c r="JPK7" s="203"/>
      <c r="JPL7" s="203"/>
      <c r="JPM7" s="203"/>
      <c r="JPN7" s="203"/>
      <c r="JPO7" s="203"/>
      <c r="JPP7" s="203"/>
      <c r="JPQ7" s="203"/>
      <c r="JPR7" s="203"/>
      <c r="JPS7" s="203"/>
      <c r="JPT7" s="203"/>
      <c r="JPU7" s="203"/>
      <c r="JPV7" s="203"/>
      <c r="JPW7" s="203"/>
      <c r="JPX7" s="203"/>
      <c r="JPY7" s="203"/>
      <c r="JPZ7" s="203"/>
      <c r="JQA7" s="203"/>
      <c r="JQB7" s="203"/>
      <c r="JQC7" s="203"/>
      <c r="JQD7" s="203"/>
      <c r="JQE7" s="203"/>
      <c r="JQF7" s="203"/>
      <c r="JQG7" s="203"/>
      <c r="JQH7" s="203"/>
      <c r="JQI7" s="203"/>
      <c r="JQJ7" s="203"/>
      <c r="JQK7" s="203"/>
      <c r="JQL7" s="203"/>
      <c r="JQM7" s="203"/>
      <c r="JQN7" s="203"/>
      <c r="JQO7" s="203"/>
      <c r="JQP7" s="203"/>
      <c r="JQQ7" s="203"/>
      <c r="JQR7" s="203"/>
      <c r="JQS7" s="203"/>
      <c r="JQT7" s="203"/>
      <c r="JQU7" s="203"/>
      <c r="JQV7" s="203"/>
      <c r="JQW7" s="203"/>
      <c r="JQX7" s="203"/>
      <c r="JQY7" s="203"/>
      <c r="JQZ7" s="203"/>
      <c r="JRA7" s="203"/>
      <c r="JRB7" s="203"/>
      <c r="JRC7" s="203"/>
      <c r="JRD7" s="203"/>
      <c r="JRE7" s="203"/>
      <c r="JRF7" s="203"/>
      <c r="JRG7" s="203"/>
      <c r="JRH7" s="203"/>
      <c r="JRI7" s="203"/>
      <c r="JRJ7" s="203"/>
      <c r="JRK7" s="203"/>
      <c r="JRL7" s="203"/>
      <c r="JRM7" s="203"/>
      <c r="JRN7" s="203"/>
      <c r="JRO7" s="203"/>
      <c r="JRP7" s="203"/>
      <c r="JRQ7" s="203"/>
      <c r="JRR7" s="203"/>
      <c r="JRS7" s="203"/>
      <c r="JRT7" s="203"/>
      <c r="JRU7" s="203"/>
      <c r="JRV7" s="203"/>
      <c r="JRW7" s="203"/>
      <c r="JRX7" s="203"/>
      <c r="JRY7" s="203"/>
      <c r="JRZ7" s="203"/>
      <c r="JSA7" s="203"/>
      <c r="JSB7" s="203"/>
      <c r="JSC7" s="203"/>
      <c r="JSD7" s="203"/>
      <c r="JSE7" s="203"/>
      <c r="JSF7" s="203"/>
      <c r="JSG7" s="203"/>
      <c r="JSH7" s="203"/>
      <c r="JSI7" s="203"/>
      <c r="JSJ7" s="203"/>
      <c r="JSK7" s="203"/>
      <c r="JSL7" s="203"/>
      <c r="JSM7" s="203"/>
      <c r="JSN7" s="203"/>
      <c r="JSO7" s="203"/>
      <c r="JSP7" s="203"/>
      <c r="JSQ7" s="203"/>
      <c r="JSR7" s="203"/>
      <c r="JSS7" s="203"/>
      <c r="JST7" s="203"/>
      <c r="JSU7" s="203"/>
      <c r="JSV7" s="203"/>
      <c r="JSW7" s="203"/>
      <c r="JSX7" s="203"/>
      <c r="JSY7" s="203"/>
      <c r="JSZ7" s="203"/>
      <c r="JTA7" s="203"/>
      <c r="JTB7" s="203"/>
      <c r="JTC7" s="203"/>
      <c r="JTD7" s="203"/>
      <c r="JTE7" s="203"/>
      <c r="JTF7" s="203"/>
      <c r="JTG7" s="203"/>
      <c r="JTH7" s="203"/>
      <c r="JTI7" s="203"/>
      <c r="JTJ7" s="203"/>
      <c r="JTK7" s="203"/>
      <c r="JTL7" s="203"/>
      <c r="JTM7" s="203"/>
      <c r="JTN7" s="203"/>
      <c r="JTO7" s="203"/>
      <c r="JTP7" s="203"/>
      <c r="JTQ7" s="203"/>
      <c r="JTR7" s="203"/>
      <c r="JTS7" s="203"/>
      <c r="JTT7" s="203"/>
      <c r="JTU7" s="203"/>
      <c r="JTV7" s="203"/>
      <c r="JTW7" s="203"/>
      <c r="JTX7" s="203"/>
      <c r="JTY7" s="203"/>
      <c r="JTZ7" s="203"/>
      <c r="JUA7" s="203"/>
      <c r="JUB7" s="203"/>
      <c r="JUC7" s="203"/>
      <c r="JUD7" s="203"/>
      <c r="JUE7" s="203"/>
      <c r="JUF7" s="203"/>
      <c r="JUG7" s="203"/>
      <c r="JUH7" s="203"/>
      <c r="JUI7" s="203"/>
      <c r="JUJ7" s="203"/>
      <c r="JUK7" s="203"/>
      <c r="JUL7" s="203"/>
      <c r="JUM7" s="203"/>
      <c r="JUN7" s="203"/>
      <c r="JUO7" s="203"/>
      <c r="JUP7" s="203"/>
      <c r="JUQ7" s="203"/>
      <c r="JUR7" s="203"/>
      <c r="JUS7" s="203"/>
      <c r="JUT7" s="203"/>
      <c r="JUU7" s="203"/>
      <c r="JUV7" s="203"/>
      <c r="JUW7" s="203"/>
      <c r="JUX7" s="203"/>
      <c r="JUY7" s="203"/>
      <c r="JUZ7" s="203"/>
      <c r="JVA7" s="203"/>
      <c r="JVB7" s="203"/>
      <c r="JVC7" s="203"/>
      <c r="JVD7" s="203"/>
      <c r="JVE7" s="203"/>
      <c r="JVF7" s="203"/>
      <c r="JVG7" s="203"/>
      <c r="JVH7" s="203"/>
      <c r="JVI7" s="203"/>
      <c r="JVJ7" s="203"/>
      <c r="JVK7" s="203"/>
      <c r="JVL7" s="203"/>
      <c r="JVM7" s="203"/>
      <c r="JVN7" s="203"/>
      <c r="JVO7" s="203"/>
      <c r="JVP7" s="203"/>
      <c r="JVQ7" s="203"/>
      <c r="JVR7" s="203"/>
      <c r="JVS7" s="203"/>
      <c r="JVT7" s="203"/>
      <c r="JVU7" s="203"/>
      <c r="JVV7" s="203"/>
      <c r="JVW7" s="203"/>
      <c r="JVX7" s="203"/>
      <c r="JVY7" s="203"/>
      <c r="JVZ7" s="203"/>
      <c r="JWA7" s="203"/>
      <c r="JWB7" s="203"/>
      <c r="JWC7" s="203"/>
      <c r="JWD7" s="203"/>
      <c r="JWE7" s="203"/>
      <c r="JWF7" s="203"/>
      <c r="JWG7" s="203"/>
      <c r="JWH7" s="203"/>
      <c r="JWI7" s="203"/>
      <c r="JWJ7" s="203"/>
      <c r="JWK7" s="203"/>
      <c r="JWL7" s="203"/>
      <c r="JWM7" s="203"/>
      <c r="JWN7" s="203"/>
      <c r="JWO7" s="203"/>
      <c r="JWP7" s="203"/>
      <c r="JWQ7" s="203"/>
      <c r="JWR7" s="203"/>
      <c r="JWS7" s="203"/>
      <c r="JWT7" s="203"/>
      <c r="JWU7" s="203"/>
      <c r="JWV7" s="203"/>
      <c r="JWW7" s="203"/>
      <c r="JWX7" s="203"/>
      <c r="JWY7" s="203"/>
      <c r="JWZ7" s="203"/>
      <c r="JXA7" s="203"/>
      <c r="JXB7" s="203"/>
      <c r="JXC7" s="203"/>
      <c r="JXD7" s="203"/>
      <c r="JXE7" s="203"/>
      <c r="JXF7" s="203"/>
      <c r="JXG7" s="203"/>
      <c r="JXH7" s="203"/>
      <c r="JXI7" s="203"/>
      <c r="JXJ7" s="203"/>
      <c r="JXK7" s="203"/>
      <c r="JXL7" s="203"/>
      <c r="JXM7" s="203"/>
      <c r="JXN7" s="203"/>
      <c r="JXO7" s="203"/>
      <c r="JXP7" s="203"/>
      <c r="JXQ7" s="203"/>
      <c r="JXR7" s="203"/>
      <c r="JXS7" s="203"/>
      <c r="JXT7" s="203"/>
      <c r="JXU7" s="203"/>
      <c r="JXV7" s="203"/>
      <c r="JXW7" s="203"/>
      <c r="JXX7" s="203"/>
      <c r="JXY7" s="203"/>
      <c r="JXZ7" s="203"/>
      <c r="JYA7" s="203"/>
      <c r="JYB7" s="203"/>
      <c r="JYC7" s="203"/>
      <c r="JYD7" s="203"/>
      <c r="JYE7" s="203"/>
      <c r="JYF7" s="203"/>
      <c r="JYG7" s="203"/>
      <c r="JYH7" s="203"/>
      <c r="JYI7" s="203"/>
      <c r="JYJ7" s="203"/>
      <c r="JYK7" s="203"/>
      <c r="JYL7" s="203"/>
      <c r="JYM7" s="203"/>
      <c r="JYN7" s="203"/>
      <c r="JYO7" s="203"/>
      <c r="JYP7" s="203"/>
      <c r="JYQ7" s="203"/>
      <c r="JYR7" s="203"/>
      <c r="JYS7" s="203"/>
      <c r="JYT7" s="203"/>
      <c r="JYU7" s="203"/>
      <c r="JYV7" s="203"/>
      <c r="JYW7" s="203"/>
      <c r="JYX7" s="203"/>
      <c r="JYY7" s="203"/>
      <c r="JYZ7" s="203"/>
      <c r="JZA7" s="203"/>
      <c r="JZB7" s="203"/>
      <c r="JZC7" s="203"/>
      <c r="JZD7" s="203"/>
      <c r="JZE7" s="203"/>
      <c r="JZF7" s="203"/>
      <c r="JZG7" s="203"/>
      <c r="JZH7" s="203"/>
      <c r="JZI7" s="203"/>
      <c r="JZJ7" s="203"/>
      <c r="JZK7" s="203"/>
      <c r="JZL7" s="203"/>
      <c r="JZM7" s="203"/>
      <c r="JZN7" s="203"/>
      <c r="JZO7" s="203"/>
      <c r="JZP7" s="203"/>
      <c r="JZQ7" s="203"/>
      <c r="JZR7" s="203"/>
      <c r="JZS7" s="203"/>
      <c r="JZT7" s="203"/>
      <c r="JZU7" s="203"/>
      <c r="JZV7" s="203"/>
      <c r="JZW7" s="203"/>
      <c r="JZX7" s="203"/>
      <c r="JZY7" s="203"/>
      <c r="JZZ7" s="203"/>
      <c r="KAA7" s="203"/>
      <c r="KAB7" s="203"/>
      <c r="KAC7" s="203"/>
      <c r="KAD7" s="203"/>
      <c r="KAE7" s="203"/>
      <c r="KAF7" s="203"/>
      <c r="KAG7" s="203"/>
      <c r="KAH7" s="203"/>
      <c r="KAI7" s="203"/>
      <c r="KAJ7" s="203"/>
      <c r="KAK7" s="203"/>
      <c r="KAL7" s="203"/>
      <c r="KAM7" s="203"/>
      <c r="KAN7" s="203"/>
      <c r="KAO7" s="203"/>
      <c r="KAP7" s="203"/>
      <c r="KAQ7" s="203"/>
      <c r="KAR7" s="203"/>
      <c r="KAS7" s="203"/>
      <c r="KAT7" s="203"/>
      <c r="KAU7" s="203"/>
      <c r="KAV7" s="203"/>
      <c r="KAW7" s="203"/>
      <c r="KAX7" s="203"/>
      <c r="KAY7" s="203"/>
      <c r="KAZ7" s="203"/>
      <c r="KBA7" s="203"/>
      <c r="KBB7" s="203"/>
      <c r="KBC7" s="203"/>
      <c r="KBD7" s="203"/>
      <c r="KBE7" s="203"/>
      <c r="KBF7" s="203"/>
      <c r="KBG7" s="203"/>
      <c r="KBH7" s="203"/>
      <c r="KBI7" s="203"/>
      <c r="KBJ7" s="203"/>
      <c r="KBK7" s="203"/>
      <c r="KBL7" s="203"/>
      <c r="KBM7" s="203"/>
      <c r="KBN7" s="203"/>
      <c r="KBO7" s="203"/>
      <c r="KBP7" s="203"/>
      <c r="KBQ7" s="203"/>
      <c r="KBR7" s="203"/>
      <c r="KBS7" s="203"/>
      <c r="KBT7" s="203"/>
      <c r="KBU7" s="203"/>
      <c r="KBV7" s="203"/>
      <c r="KBW7" s="203"/>
      <c r="KBX7" s="203"/>
      <c r="KBY7" s="203"/>
      <c r="KBZ7" s="203"/>
      <c r="KCA7" s="203"/>
      <c r="KCB7" s="203"/>
      <c r="KCC7" s="203"/>
      <c r="KCD7" s="203"/>
      <c r="KCE7" s="203"/>
      <c r="KCF7" s="203"/>
      <c r="KCG7" s="203"/>
      <c r="KCH7" s="203"/>
      <c r="KCI7" s="203"/>
      <c r="KCJ7" s="203"/>
      <c r="KCK7" s="203"/>
      <c r="KCL7" s="203"/>
      <c r="KCM7" s="203"/>
      <c r="KCN7" s="203"/>
      <c r="KCO7" s="203"/>
      <c r="KCP7" s="203"/>
      <c r="KCQ7" s="203"/>
      <c r="KCR7" s="203"/>
      <c r="KCS7" s="203"/>
      <c r="KCT7" s="203"/>
      <c r="KCU7" s="203"/>
      <c r="KCV7" s="203"/>
      <c r="KCW7" s="203"/>
      <c r="KCX7" s="203"/>
      <c r="KCY7" s="203"/>
      <c r="KCZ7" s="203"/>
      <c r="KDA7" s="203"/>
      <c r="KDB7" s="203"/>
      <c r="KDC7" s="203"/>
      <c r="KDD7" s="203"/>
      <c r="KDE7" s="203"/>
      <c r="KDF7" s="203"/>
      <c r="KDG7" s="203"/>
      <c r="KDH7" s="203"/>
      <c r="KDI7" s="203"/>
      <c r="KDJ7" s="203"/>
      <c r="KDK7" s="203"/>
      <c r="KDL7" s="203"/>
      <c r="KDM7" s="203"/>
      <c r="KDN7" s="203"/>
      <c r="KDO7" s="203"/>
      <c r="KDP7" s="203"/>
      <c r="KDQ7" s="203"/>
      <c r="KDR7" s="203"/>
      <c r="KDS7" s="203"/>
      <c r="KDT7" s="203"/>
      <c r="KDU7" s="203"/>
      <c r="KDV7" s="203"/>
      <c r="KDW7" s="203"/>
      <c r="KDX7" s="203"/>
      <c r="KDY7" s="203"/>
      <c r="KDZ7" s="203"/>
      <c r="KEA7" s="203"/>
      <c r="KEB7" s="203"/>
      <c r="KEC7" s="203"/>
      <c r="KED7" s="203"/>
      <c r="KEE7" s="203"/>
      <c r="KEF7" s="203"/>
      <c r="KEG7" s="203"/>
      <c r="KEH7" s="203"/>
      <c r="KEI7" s="203"/>
      <c r="KEJ7" s="203"/>
      <c r="KEK7" s="203"/>
      <c r="KEL7" s="203"/>
      <c r="KEM7" s="203"/>
      <c r="KEN7" s="203"/>
      <c r="KEO7" s="203"/>
      <c r="KEP7" s="203"/>
      <c r="KEQ7" s="203"/>
      <c r="KER7" s="203"/>
      <c r="KES7" s="203"/>
      <c r="KET7" s="203"/>
      <c r="KEU7" s="203"/>
      <c r="KEV7" s="203"/>
      <c r="KEW7" s="203"/>
      <c r="KEX7" s="203"/>
      <c r="KEY7" s="203"/>
      <c r="KEZ7" s="203"/>
      <c r="KFA7" s="203"/>
      <c r="KFB7" s="203"/>
      <c r="KFC7" s="203"/>
      <c r="KFD7" s="203"/>
      <c r="KFE7" s="203"/>
      <c r="KFF7" s="203"/>
      <c r="KFG7" s="203"/>
      <c r="KFH7" s="203"/>
      <c r="KFI7" s="203"/>
      <c r="KFJ7" s="203"/>
      <c r="KFK7" s="203"/>
      <c r="KFL7" s="203"/>
      <c r="KFM7" s="203"/>
      <c r="KFN7" s="203"/>
      <c r="KFO7" s="203"/>
      <c r="KFP7" s="203"/>
      <c r="KFQ7" s="203"/>
      <c r="KFR7" s="203"/>
      <c r="KFS7" s="203"/>
      <c r="KFT7" s="203"/>
      <c r="KFU7" s="203"/>
      <c r="KFV7" s="203"/>
      <c r="KFW7" s="203"/>
      <c r="KFX7" s="203"/>
      <c r="KFY7" s="203"/>
      <c r="KFZ7" s="203"/>
      <c r="KGA7" s="203"/>
      <c r="KGB7" s="203"/>
      <c r="KGC7" s="203"/>
      <c r="KGD7" s="203"/>
      <c r="KGE7" s="203"/>
      <c r="KGF7" s="203"/>
      <c r="KGG7" s="203"/>
      <c r="KGH7" s="203"/>
      <c r="KGI7" s="203"/>
      <c r="KGJ7" s="203"/>
      <c r="KGK7" s="203"/>
      <c r="KGL7" s="203"/>
      <c r="KGM7" s="203"/>
      <c r="KGN7" s="203"/>
      <c r="KGO7" s="203"/>
      <c r="KGP7" s="203"/>
      <c r="KGQ7" s="203"/>
      <c r="KGR7" s="203"/>
      <c r="KGS7" s="203"/>
      <c r="KGT7" s="203"/>
      <c r="KGU7" s="203"/>
      <c r="KGV7" s="203"/>
      <c r="KGW7" s="203"/>
      <c r="KGX7" s="203"/>
      <c r="KGY7" s="203"/>
      <c r="KGZ7" s="203"/>
      <c r="KHA7" s="203"/>
      <c r="KHB7" s="203"/>
      <c r="KHC7" s="203"/>
      <c r="KHD7" s="203"/>
      <c r="KHE7" s="203"/>
      <c r="KHF7" s="203"/>
      <c r="KHG7" s="203"/>
      <c r="KHH7" s="203"/>
      <c r="KHI7" s="203"/>
      <c r="KHJ7" s="203"/>
      <c r="KHK7" s="203"/>
      <c r="KHL7" s="203"/>
      <c r="KHM7" s="203"/>
      <c r="KHN7" s="203"/>
      <c r="KHO7" s="203"/>
      <c r="KHP7" s="203"/>
      <c r="KHQ7" s="203"/>
      <c r="KHR7" s="203"/>
      <c r="KHS7" s="203"/>
      <c r="KHT7" s="203"/>
      <c r="KHU7" s="203"/>
      <c r="KHV7" s="203"/>
      <c r="KHW7" s="203"/>
      <c r="KHX7" s="203"/>
      <c r="KHY7" s="203"/>
      <c r="KHZ7" s="203"/>
      <c r="KIA7" s="203"/>
      <c r="KIB7" s="203"/>
      <c r="KIC7" s="203"/>
      <c r="KID7" s="203"/>
      <c r="KIE7" s="203"/>
      <c r="KIF7" s="203"/>
      <c r="KIG7" s="203"/>
      <c r="KIH7" s="203"/>
      <c r="KII7" s="203"/>
      <c r="KIJ7" s="203"/>
      <c r="KIK7" s="203"/>
      <c r="KIL7" s="203"/>
      <c r="KIM7" s="203"/>
      <c r="KIN7" s="203"/>
      <c r="KIO7" s="203"/>
      <c r="KIP7" s="203"/>
      <c r="KIQ7" s="203"/>
      <c r="KIR7" s="203"/>
      <c r="KIS7" s="203"/>
      <c r="KIT7" s="203"/>
      <c r="KIU7" s="203"/>
      <c r="KIV7" s="203"/>
      <c r="KIW7" s="203"/>
      <c r="KIX7" s="203"/>
      <c r="KIY7" s="203"/>
      <c r="KIZ7" s="203"/>
      <c r="KJA7" s="203"/>
      <c r="KJB7" s="203"/>
      <c r="KJC7" s="203"/>
      <c r="KJD7" s="203"/>
      <c r="KJE7" s="203"/>
      <c r="KJF7" s="203"/>
      <c r="KJG7" s="203"/>
      <c r="KJH7" s="203"/>
      <c r="KJI7" s="203"/>
      <c r="KJJ7" s="203"/>
      <c r="KJK7" s="203"/>
      <c r="KJL7" s="203"/>
      <c r="KJM7" s="203"/>
      <c r="KJN7" s="203"/>
      <c r="KJO7" s="203"/>
      <c r="KJP7" s="203"/>
      <c r="KJQ7" s="203"/>
      <c r="KJR7" s="203"/>
      <c r="KJS7" s="203"/>
      <c r="KJT7" s="203"/>
      <c r="KJU7" s="203"/>
      <c r="KJV7" s="203"/>
      <c r="KJW7" s="203"/>
      <c r="KJX7" s="203"/>
      <c r="KJY7" s="203"/>
      <c r="KJZ7" s="203"/>
      <c r="KKA7" s="203"/>
      <c r="KKB7" s="203"/>
      <c r="KKC7" s="203"/>
      <c r="KKD7" s="203"/>
      <c r="KKE7" s="203"/>
      <c r="KKF7" s="203"/>
      <c r="KKG7" s="203"/>
      <c r="KKH7" s="203"/>
      <c r="KKI7" s="203"/>
      <c r="KKJ7" s="203"/>
      <c r="KKK7" s="203"/>
      <c r="KKL7" s="203"/>
      <c r="KKM7" s="203"/>
      <c r="KKN7" s="203"/>
      <c r="KKO7" s="203"/>
      <c r="KKP7" s="203"/>
      <c r="KKQ7" s="203"/>
      <c r="KKR7" s="203"/>
      <c r="KKS7" s="203"/>
      <c r="KKT7" s="203"/>
      <c r="KKU7" s="203"/>
      <c r="KKV7" s="203"/>
      <c r="KKW7" s="203"/>
      <c r="KKX7" s="203"/>
      <c r="KKY7" s="203"/>
      <c r="KKZ7" s="203"/>
      <c r="KLA7" s="203"/>
      <c r="KLB7" s="203"/>
      <c r="KLC7" s="203"/>
      <c r="KLD7" s="203"/>
      <c r="KLE7" s="203"/>
      <c r="KLF7" s="203"/>
      <c r="KLG7" s="203"/>
      <c r="KLH7" s="203"/>
      <c r="KLI7" s="203"/>
      <c r="KLJ7" s="203"/>
      <c r="KLK7" s="203"/>
      <c r="KLL7" s="203"/>
      <c r="KLM7" s="203"/>
      <c r="KLN7" s="203"/>
      <c r="KLO7" s="203"/>
      <c r="KLP7" s="203"/>
      <c r="KLQ7" s="203"/>
      <c r="KLR7" s="203"/>
      <c r="KLS7" s="203"/>
      <c r="KLT7" s="203"/>
      <c r="KLU7" s="203"/>
      <c r="KLV7" s="203"/>
      <c r="KLW7" s="203"/>
      <c r="KLX7" s="203"/>
      <c r="KLY7" s="203"/>
      <c r="KLZ7" s="203"/>
      <c r="KMA7" s="203"/>
      <c r="KMB7" s="203"/>
      <c r="KMC7" s="203"/>
      <c r="KMD7" s="203"/>
      <c r="KME7" s="203"/>
      <c r="KMF7" s="203"/>
      <c r="KMG7" s="203"/>
      <c r="KMH7" s="203"/>
      <c r="KMI7" s="203"/>
      <c r="KMJ7" s="203"/>
      <c r="KMK7" s="203"/>
      <c r="KML7" s="203"/>
      <c r="KMM7" s="203"/>
      <c r="KMN7" s="203"/>
      <c r="KMO7" s="203"/>
      <c r="KMP7" s="203"/>
      <c r="KMQ7" s="203"/>
      <c r="KMR7" s="203"/>
      <c r="KMS7" s="203"/>
      <c r="KMT7" s="203"/>
      <c r="KMU7" s="203"/>
      <c r="KMV7" s="203"/>
      <c r="KMW7" s="203"/>
      <c r="KMX7" s="203"/>
      <c r="KMY7" s="203"/>
      <c r="KMZ7" s="203"/>
      <c r="KNA7" s="203"/>
      <c r="KNB7" s="203"/>
      <c r="KNC7" s="203"/>
      <c r="KND7" s="203"/>
      <c r="KNE7" s="203"/>
      <c r="KNF7" s="203"/>
      <c r="KNG7" s="203"/>
      <c r="KNH7" s="203"/>
      <c r="KNI7" s="203"/>
      <c r="KNJ7" s="203"/>
      <c r="KNK7" s="203"/>
      <c r="KNL7" s="203"/>
      <c r="KNM7" s="203"/>
      <c r="KNN7" s="203"/>
      <c r="KNO7" s="203"/>
      <c r="KNP7" s="203"/>
      <c r="KNQ7" s="203"/>
      <c r="KNR7" s="203"/>
      <c r="KNS7" s="203"/>
      <c r="KNT7" s="203"/>
      <c r="KNU7" s="203"/>
      <c r="KNV7" s="203"/>
      <c r="KNW7" s="203"/>
      <c r="KNX7" s="203"/>
      <c r="KNY7" s="203"/>
      <c r="KNZ7" s="203"/>
      <c r="KOA7" s="203"/>
      <c r="KOB7" s="203"/>
      <c r="KOC7" s="203"/>
      <c r="KOD7" s="203"/>
      <c r="KOE7" s="203"/>
      <c r="KOF7" s="203"/>
      <c r="KOG7" s="203"/>
      <c r="KOH7" s="203"/>
      <c r="KOI7" s="203"/>
      <c r="KOJ7" s="203"/>
      <c r="KOK7" s="203"/>
      <c r="KOL7" s="203"/>
      <c r="KOM7" s="203"/>
      <c r="KON7" s="203"/>
      <c r="KOO7" s="203"/>
      <c r="KOP7" s="203"/>
      <c r="KOQ7" s="203"/>
      <c r="KOR7" s="203"/>
      <c r="KOS7" s="203"/>
      <c r="KOT7" s="203"/>
      <c r="KOU7" s="203"/>
      <c r="KOV7" s="203"/>
      <c r="KOW7" s="203"/>
      <c r="KOX7" s="203"/>
      <c r="KOY7" s="203"/>
      <c r="KOZ7" s="203"/>
      <c r="KPA7" s="203"/>
      <c r="KPB7" s="203"/>
      <c r="KPC7" s="203"/>
      <c r="KPD7" s="203"/>
      <c r="KPE7" s="203"/>
      <c r="KPF7" s="203"/>
      <c r="KPG7" s="203"/>
      <c r="KPH7" s="203"/>
      <c r="KPI7" s="203"/>
      <c r="KPJ7" s="203"/>
      <c r="KPK7" s="203"/>
      <c r="KPL7" s="203"/>
      <c r="KPM7" s="203"/>
      <c r="KPN7" s="203"/>
      <c r="KPO7" s="203"/>
      <c r="KPP7" s="203"/>
      <c r="KPQ7" s="203"/>
      <c r="KPR7" s="203"/>
      <c r="KPS7" s="203"/>
      <c r="KPT7" s="203"/>
      <c r="KPU7" s="203"/>
      <c r="KPV7" s="203"/>
      <c r="KPW7" s="203"/>
      <c r="KPX7" s="203"/>
      <c r="KPY7" s="203"/>
      <c r="KPZ7" s="203"/>
      <c r="KQA7" s="203"/>
      <c r="KQB7" s="203"/>
      <c r="KQC7" s="203"/>
      <c r="KQD7" s="203"/>
      <c r="KQE7" s="203"/>
      <c r="KQF7" s="203"/>
      <c r="KQG7" s="203"/>
      <c r="KQH7" s="203"/>
      <c r="KQI7" s="203"/>
      <c r="KQJ7" s="203"/>
      <c r="KQK7" s="203"/>
      <c r="KQL7" s="203"/>
      <c r="KQM7" s="203"/>
      <c r="KQN7" s="203"/>
      <c r="KQO7" s="203"/>
      <c r="KQP7" s="203"/>
      <c r="KQQ7" s="203"/>
      <c r="KQR7" s="203"/>
      <c r="KQS7" s="203"/>
      <c r="KQT7" s="203"/>
      <c r="KQU7" s="203"/>
      <c r="KQV7" s="203"/>
      <c r="KQW7" s="203"/>
      <c r="KQX7" s="203"/>
      <c r="KQY7" s="203"/>
      <c r="KQZ7" s="203"/>
      <c r="KRA7" s="203"/>
      <c r="KRB7" s="203"/>
      <c r="KRC7" s="203"/>
      <c r="KRD7" s="203"/>
      <c r="KRE7" s="203"/>
      <c r="KRF7" s="203"/>
      <c r="KRG7" s="203"/>
      <c r="KRH7" s="203"/>
      <c r="KRI7" s="203"/>
      <c r="KRJ7" s="203"/>
      <c r="KRK7" s="203"/>
      <c r="KRL7" s="203"/>
      <c r="KRM7" s="203"/>
      <c r="KRN7" s="203"/>
      <c r="KRO7" s="203"/>
      <c r="KRP7" s="203"/>
      <c r="KRQ7" s="203"/>
      <c r="KRR7" s="203"/>
      <c r="KRS7" s="203"/>
      <c r="KRT7" s="203"/>
      <c r="KRU7" s="203"/>
      <c r="KRV7" s="203"/>
      <c r="KRW7" s="203"/>
      <c r="KRX7" s="203"/>
      <c r="KRY7" s="203"/>
      <c r="KRZ7" s="203"/>
      <c r="KSA7" s="203"/>
      <c r="KSB7" s="203"/>
      <c r="KSC7" s="203"/>
      <c r="KSD7" s="203"/>
      <c r="KSE7" s="203"/>
      <c r="KSF7" s="203"/>
      <c r="KSG7" s="203"/>
      <c r="KSH7" s="203"/>
      <c r="KSI7" s="203"/>
      <c r="KSJ7" s="203"/>
      <c r="KSK7" s="203"/>
      <c r="KSL7" s="203"/>
      <c r="KSM7" s="203"/>
      <c r="KSN7" s="203"/>
      <c r="KSO7" s="203"/>
      <c r="KSP7" s="203"/>
      <c r="KSQ7" s="203"/>
      <c r="KSR7" s="203"/>
      <c r="KSS7" s="203"/>
      <c r="KST7" s="203"/>
      <c r="KSU7" s="203"/>
      <c r="KSV7" s="203"/>
      <c r="KSW7" s="203"/>
      <c r="KSX7" s="203"/>
      <c r="KSY7" s="203"/>
      <c r="KSZ7" s="203"/>
      <c r="KTA7" s="203"/>
      <c r="KTB7" s="203"/>
      <c r="KTC7" s="203"/>
      <c r="KTD7" s="203"/>
      <c r="KTE7" s="203"/>
      <c r="KTF7" s="203"/>
      <c r="KTG7" s="203"/>
      <c r="KTH7" s="203"/>
      <c r="KTI7" s="203"/>
      <c r="KTJ7" s="203"/>
      <c r="KTK7" s="203"/>
      <c r="KTL7" s="203"/>
      <c r="KTM7" s="203"/>
      <c r="KTN7" s="203"/>
      <c r="KTO7" s="203"/>
      <c r="KTP7" s="203"/>
      <c r="KTQ7" s="203"/>
      <c r="KTR7" s="203"/>
      <c r="KTS7" s="203"/>
      <c r="KTT7" s="203"/>
      <c r="KTU7" s="203"/>
      <c r="KTV7" s="203"/>
      <c r="KTW7" s="203"/>
      <c r="KTX7" s="203"/>
      <c r="KTY7" s="203"/>
      <c r="KTZ7" s="203"/>
      <c r="KUA7" s="203"/>
      <c r="KUB7" s="203"/>
      <c r="KUC7" s="203"/>
      <c r="KUD7" s="203"/>
      <c r="KUE7" s="203"/>
      <c r="KUF7" s="203"/>
      <c r="KUG7" s="203"/>
      <c r="KUH7" s="203"/>
      <c r="KUI7" s="203"/>
      <c r="KUJ7" s="203"/>
      <c r="KUK7" s="203"/>
      <c r="KUL7" s="203"/>
      <c r="KUM7" s="203"/>
      <c r="KUN7" s="203"/>
      <c r="KUO7" s="203"/>
      <c r="KUP7" s="203"/>
      <c r="KUQ7" s="203"/>
      <c r="KUR7" s="203"/>
      <c r="KUS7" s="203"/>
      <c r="KUT7" s="203"/>
      <c r="KUU7" s="203"/>
      <c r="KUV7" s="203"/>
      <c r="KUW7" s="203"/>
      <c r="KUX7" s="203"/>
      <c r="KUY7" s="203"/>
      <c r="KUZ7" s="203"/>
      <c r="KVA7" s="203"/>
      <c r="KVB7" s="203"/>
      <c r="KVC7" s="203"/>
      <c r="KVD7" s="203"/>
      <c r="KVE7" s="203"/>
      <c r="KVF7" s="203"/>
      <c r="KVG7" s="203"/>
      <c r="KVH7" s="203"/>
      <c r="KVI7" s="203"/>
      <c r="KVJ7" s="203"/>
      <c r="KVK7" s="203"/>
      <c r="KVL7" s="203"/>
      <c r="KVM7" s="203"/>
      <c r="KVN7" s="203"/>
      <c r="KVO7" s="203"/>
      <c r="KVP7" s="203"/>
      <c r="KVQ7" s="203"/>
      <c r="KVR7" s="203"/>
      <c r="KVS7" s="203"/>
      <c r="KVT7" s="203"/>
      <c r="KVU7" s="203"/>
      <c r="KVV7" s="203"/>
      <c r="KVW7" s="203"/>
      <c r="KVX7" s="203"/>
      <c r="KVY7" s="203"/>
      <c r="KVZ7" s="203"/>
      <c r="KWA7" s="203"/>
      <c r="KWB7" s="203"/>
      <c r="KWC7" s="203"/>
      <c r="KWD7" s="203"/>
      <c r="KWE7" s="203"/>
      <c r="KWF7" s="203"/>
      <c r="KWG7" s="203"/>
      <c r="KWH7" s="203"/>
      <c r="KWI7" s="203"/>
      <c r="KWJ7" s="203"/>
      <c r="KWK7" s="203"/>
      <c r="KWL7" s="203"/>
      <c r="KWM7" s="203"/>
      <c r="KWN7" s="203"/>
      <c r="KWO7" s="203"/>
      <c r="KWP7" s="203"/>
      <c r="KWQ7" s="203"/>
      <c r="KWR7" s="203"/>
      <c r="KWS7" s="203"/>
      <c r="KWT7" s="203"/>
      <c r="KWU7" s="203"/>
      <c r="KWV7" s="203"/>
      <c r="KWW7" s="203"/>
      <c r="KWX7" s="203"/>
      <c r="KWY7" s="203"/>
      <c r="KWZ7" s="203"/>
      <c r="KXA7" s="203"/>
      <c r="KXB7" s="203"/>
      <c r="KXC7" s="203"/>
      <c r="KXD7" s="203"/>
      <c r="KXE7" s="203"/>
      <c r="KXF7" s="203"/>
      <c r="KXG7" s="203"/>
      <c r="KXH7" s="203"/>
      <c r="KXI7" s="203"/>
      <c r="KXJ7" s="203"/>
      <c r="KXK7" s="203"/>
      <c r="KXL7" s="203"/>
      <c r="KXM7" s="203"/>
      <c r="KXN7" s="203"/>
      <c r="KXO7" s="203"/>
      <c r="KXP7" s="203"/>
      <c r="KXQ7" s="203"/>
      <c r="KXR7" s="203"/>
      <c r="KXS7" s="203"/>
      <c r="KXT7" s="203"/>
      <c r="KXU7" s="203"/>
      <c r="KXV7" s="203"/>
      <c r="KXW7" s="203"/>
      <c r="KXX7" s="203"/>
      <c r="KXY7" s="203"/>
      <c r="KXZ7" s="203"/>
      <c r="KYA7" s="203"/>
      <c r="KYB7" s="203"/>
      <c r="KYC7" s="203"/>
      <c r="KYD7" s="203"/>
      <c r="KYE7" s="203"/>
      <c r="KYF7" s="203"/>
      <c r="KYG7" s="203"/>
      <c r="KYH7" s="203"/>
      <c r="KYI7" s="203"/>
      <c r="KYJ7" s="203"/>
      <c r="KYK7" s="203"/>
      <c r="KYL7" s="203"/>
      <c r="KYM7" s="203"/>
      <c r="KYN7" s="203"/>
      <c r="KYO7" s="203"/>
      <c r="KYP7" s="203"/>
      <c r="KYQ7" s="203"/>
      <c r="KYR7" s="203"/>
      <c r="KYS7" s="203"/>
      <c r="KYT7" s="203"/>
      <c r="KYU7" s="203"/>
      <c r="KYV7" s="203"/>
      <c r="KYW7" s="203"/>
      <c r="KYX7" s="203"/>
      <c r="KYY7" s="203"/>
      <c r="KYZ7" s="203"/>
      <c r="KZA7" s="203"/>
      <c r="KZB7" s="203"/>
      <c r="KZC7" s="203"/>
      <c r="KZD7" s="203"/>
      <c r="KZE7" s="203"/>
      <c r="KZF7" s="203"/>
      <c r="KZG7" s="203"/>
      <c r="KZH7" s="203"/>
      <c r="KZI7" s="203"/>
      <c r="KZJ7" s="203"/>
      <c r="KZK7" s="203"/>
      <c r="KZL7" s="203"/>
      <c r="KZM7" s="203"/>
      <c r="KZN7" s="203"/>
      <c r="KZO7" s="203"/>
      <c r="KZP7" s="203"/>
      <c r="KZQ7" s="203"/>
      <c r="KZR7" s="203"/>
      <c r="KZS7" s="203"/>
      <c r="KZT7" s="203"/>
      <c r="KZU7" s="203"/>
      <c r="KZV7" s="203"/>
      <c r="KZW7" s="203"/>
      <c r="KZX7" s="203"/>
      <c r="KZY7" s="203"/>
      <c r="KZZ7" s="203"/>
      <c r="LAA7" s="203"/>
      <c r="LAB7" s="203"/>
      <c r="LAC7" s="203"/>
      <c r="LAD7" s="203"/>
      <c r="LAE7" s="203"/>
      <c r="LAF7" s="203"/>
      <c r="LAG7" s="203"/>
      <c r="LAH7" s="203"/>
      <c r="LAI7" s="203"/>
      <c r="LAJ7" s="203"/>
      <c r="LAK7" s="203"/>
      <c r="LAL7" s="203"/>
      <c r="LAM7" s="203"/>
      <c r="LAN7" s="203"/>
      <c r="LAO7" s="203"/>
      <c r="LAP7" s="203"/>
      <c r="LAQ7" s="203"/>
      <c r="LAR7" s="203"/>
      <c r="LAS7" s="203"/>
      <c r="LAT7" s="203"/>
      <c r="LAU7" s="203"/>
      <c r="LAV7" s="203"/>
      <c r="LAW7" s="203"/>
      <c r="LAX7" s="203"/>
      <c r="LAY7" s="203"/>
      <c r="LAZ7" s="203"/>
      <c r="LBA7" s="203"/>
      <c r="LBB7" s="203"/>
      <c r="LBC7" s="203"/>
      <c r="LBD7" s="203"/>
      <c r="LBE7" s="203"/>
      <c r="LBF7" s="203"/>
      <c r="LBG7" s="203"/>
      <c r="LBH7" s="203"/>
      <c r="LBI7" s="203"/>
      <c r="LBJ7" s="203"/>
      <c r="LBK7" s="203"/>
      <c r="LBL7" s="203"/>
      <c r="LBM7" s="203"/>
      <c r="LBN7" s="203"/>
      <c r="LBO7" s="203"/>
      <c r="LBP7" s="203"/>
      <c r="LBQ7" s="203"/>
      <c r="LBR7" s="203"/>
      <c r="LBS7" s="203"/>
      <c r="LBT7" s="203"/>
      <c r="LBU7" s="203"/>
      <c r="LBV7" s="203"/>
      <c r="LBW7" s="203"/>
      <c r="LBX7" s="203"/>
      <c r="LBY7" s="203"/>
      <c r="LBZ7" s="203"/>
      <c r="LCA7" s="203"/>
      <c r="LCB7" s="203"/>
      <c r="LCC7" s="203"/>
      <c r="LCD7" s="203"/>
      <c r="LCE7" s="203"/>
      <c r="LCF7" s="203"/>
      <c r="LCG7" s="203"/>
      <c r="LCH7" s="203"/>
      <c r="LCI7" s="203"/>
      <c r="LCJ7" s="203"/>
      <c r="LCK7" s="203"/>
      <c r="LCL7" s="203"/>
      <c r="LCM7" s="203"/>
      <c r="LCN7" s="203"/>
      <c r="LCO7" s="203"/>
      <c r="LCP7" s="203"/>
      <c r="LCQ7" s="203"/>
      <c r="LCR7" s="203"/>
      <c r="LCS7" s="203"/>
      <c r="LCT7" s="203"/>
      <c r="LCU7" s="203"/>
      <c r="LCV7" s="203"/>
      <c r="LCW7" s="203"/>
      <c r="LCX7" s="203"/>
      <c r="LCY7" s="203"/>
      <c r="LCZ7" s="203"/>
      <c r="LDA7" s="203"/>
      <c r="LDB7" s="203"/>
      <c r="LDC7" s="203"/>
      <c r="LDD7" s="203"/>
      <c r="LDE7" s="203"/>
      <c r="LDF7" s="203"/>
      <c r="LDG7" s="203"/>
      <c r="LDH7" s="203"/>
      <c r="LDI7" s="203"/>
      <c r="LDJ7" s="203"/>
      <c r="LDK7" s="203"/>
      <c r="LDL7" s="203"/>
      <c r="LDM7" s="203"/>
      <c r="LDN7" s="203"/>
      <c r="LDO7" s="203"/>
      <c r="LDP7" s="203"/>
      <c r="LDQ7" s="203"/>
      <c r="LDR7" s="203"/>
      <c r="LDS7" s="203"/>
      <c r="LDT7" s="203"/>
      <c r="LDU7" s="203"/>
      <c r="LDV7" s="203"/>
      <c r="LDW7" s="203"/>
      <c r="LDX7" s="203"/>
      <c r="LDY7" s="203"/>
      <c r="LDZ7" s="203"/>
      <c r="LEA7" s="203"/>
      <c r="LEB7" s="203"/>
      <c r="LEC7" s="203"/>
      <c r="LED7" s="203"/>
      <c r="LEE7" s="203"/>
      <c r="LEF7" s="203"/>
      <c r="LEG7" s="203"/>
      <c r="LEH7" s="203"/>
      <c r="LEI7" s="203"/>
      <c r="LEJ7" s="203"/>
      <c r="LEK7" s="203"/>
      <c r="LEL7" s="203"/>
      <c r="LEM7" s="203"/>
      <c r="LEN7" s="203"/>
      <c r="LEO7" s="203"/>
      <c r="LEP7" s="203"/>
      <c r="LEQ7" s="203"/>
      <c r="LER7" s="203"/>
      <c r="LES7" s="203"/>
      <c r="LET7" s="203"/>
      <c r="LEU7" s="203"/>
      <c r="LEV7" s="203"/>
      <c r="LEW7" s="203"/>
      <c r="LEX7" s="203"/>
      <c r="LEY7" s="203"/>
      <c r="LEZ7" s="203"/>
      <c r="LFA7" s="203"/>
      <c r="LFB7" s="203"/>
      <c r="LFC7" s="203"/>
      <c r="LFD7" s="203"/>
      <c r="LFE7" s="203"/>
      <c r="LFF7" s="203"/>
      <c r="LFG7" s="203"/>
      <c r="LFH7" s="203"/>
      <c r="LFI7" s="203"/>
      <c r="LFJ7" s="203"/>
      <c r="LFK7" s="203"/>
      <c r="LFL7" s="203"/>
      <c r="LFM7" s="203"/>
      <c r="LFN7" s="203"/>
      <c r="LFO7" s="203"/>
      <c r="LFP7" s="203"/>
      <c r="LFQ7" s="203"/>
      <c r="LFR7" s="203"/>
      <c r="LFS7" s="203"/>
      <c r="LFT7" s="203"/>
      <c r="LFU7" s="203"/>
      <c r="LFV7" s="203"/>
      <c r="LFW7" s="203"/>
      <c r="LFX7" s="203"/>
      <c r="LFY7" s="203"/>
      <c r="LFZ7" s="203"/>
      <c r="LGA7" s="203"/>
      <c r="LGB7" s="203"/>
      <c r="LGC7" s="203"/>
      <c r="LGD7" s="203"/>
      <c r="LGE7" s="203"/>
      <c r="LGF7" s="203"/>
      <c r="LGG7" s="203"/>
      <c r="LGH7" s="203"/>
      <c r="LGI7" s="203"/>
      <c r="LGJ7" s="203"/>
      <c r="LGK7" s="203"/>
      <c r="LGL7" s="203"/>
      <c r="LGM7" s="203"/>
      <c r="LGN7" s="203"/>
      <c r="LGO7" s="203"/>
      <c r="LGP7" s="203"/>
      <c r="LGQ7" s="203"/>
      <c r="LGR7" s="203"/>
      <c r="LGS7" s="203"/>
      <c r="LGT7" s="203"/>
      <c r="LGU7" s="203"/>
      <c r="LGV7" s="203"/>
      <c r="LGW7" s="203"/>
      <c r="LGX7" s="203"/>
      <c r="LGY7" s="203"/>
      <c r="LGZ7" s="203"/>
      <c r="LHA7" s="203"/>
      <c r="LHB7" s="203"/>
      <c r="LHC7" s="203"/>
      <c r="LHD7" s="203"/>
      <c r="LHE7" s="203"/>
      <c r="LHF7" s="203"/>
      <c r="LHG7" s="203"/>
      <c r="LHH7" s="203"/>
      <c r="LHI7" s="203"/>
      <c r="LHJ7" s="203"/>
      <c r="LHK7" s="203"/>
      <c r="LHL7" s="203"/>
      <c r="LHM7" s="203"/>
      <c r="LHN7" s="203"/>
      <c r="LHO7" s="203"/>
      <c r="LHP7" s="203"/>
      <c r="LHQ7" s="203"/>
      <c r="LHR7" s="203"/>
      <c r="LHS7" s="203"/>
      <c r="LHT7" s="203"/>
      <c r="LHU7" s="203"/>
      <c r="LHV7" s="203"/>
      <c r="LHW7" s="203"/>
      <c r="LHX7" s="203"/>
      <c r="LHY7" s="203"/>
      <c r="LHZ7" s="203"/>
      <c r="LIA7" s="203"/>
      <c r="LIB7" s="203"/>
      <c r="LIC7" s="203"/>
      <c r="LID7" s="203"/>
      <c r="LIE7" s="203"/>
      <c r="LIF7" s="203"/>
      <c r="LIG7" s="203"/>
      <c r="LIH7" s="203"/>
      <c r="LII7" s="203"/>
      <c r="LIJ7" s="203"/>
      <c r="LIK7" s="203"/>
      <c r="LIL7" s="203"/>
      <c r="LIM7" s="203"/>
      <c r="LIN7" s="203"/>
      <c r="LIO7" s="203"/>
      <c r="LIP7" s="203"/>
      <c r="LIQ7" s="203"/>
      <c r="LIR7" s="203"/>
      <c r="LIS7" s="203"/>
      <c r="LIT7" s="203"/>
      <c r="LIU7" s="203"/>
      <c r="LIV7" s="203"/>
      <c r="LIW7" s="203"/>
      <c r="LIX7" s="203"/>
      <c r="LIY7" s="203"/>
      <c r="LIZ7" s="203"/>
      <c r="LJA7" s="203"/>
      <c r="LJB7" s="203"/>
      <c r="LJC7" s="203"/>
      <c r="LJD7" s="203"/>
      <c r="LJE7" s="203"/>
      <c r="LJF7" s="203"/>
      <c r="LJG7" s="203"/>
      <c r="LJH7" s="203"/>
      <c r="LJI7" s="203"/>
      <c r="LJJ7" s="203"/>
      <c r="LJK7" s="203"/>
      <c r="LJL7" s="203"/>
      <c r="LJM7" s="203"/>
      <c r="LJN7" s="203"/>
      <c r="LJO7" s="203"/>
      <c r="LJP7" s="203"/>
      <c r="LJQ7" s="203"/>
      <c r="LJR7" s="203"/>
      <c r="LJS7" s="203"/>
      <c r="LJT7" s="203"/>
      <c r="LJU7" s="203"/>
      <c r="LJV7" s="203"/>
      <c r="LJW7" s="203"/>
      <c r="LJX7" s="203"/>
      <c r="LJY7" s="203"/>
      <c r="LJZ7" s="203"/>
      <c r="LKA7" s="203"/>
      <c r="LKB7" s="203"/>
      <c r="LKC7" s="203"/>
      <c r="LKD7" s="203"/>
      <c r="LKE7" s="203"/>
      <c r="LKF7" s="203"/>
      <c r="LKG7" s="203"/>
      <c r="LKH7" s="203"/>
      <c r="LKI7" s="203"/>
      <c r="LKJ7" s="203"/>
      <c r="LKK7" s="203"/>
      <c r="LKL7" s="203"/>
      <c r="LKM7" s="203"/>
      <c r="LKN7" s="203"/>
      <c r="LKO7" s="203"/>
      <c r="LKP7" s="203"/>
      <c r="LKQ7" s="203"/>
      <c r="LKR7" s="203"/>
      <c r="LKS7" s="203"/>
      <c r="LKT7" s="203"/>
      <c r="LKU7" s="203"/>
      <c r="LKV7" s="203"/>
      <c r="LKW7" s="203"/>
      <c r="LKX7" s="203"/>
      <c r="LKY7" s="203"/>
      <c r="LKZ7" s="203"/>
      <c r="LLA7" s="203"/>
      <c r="LLB7" s="203"/>
      <c r="LLC7" s="203"/>
      <c r="LLD7" s="203"/>
      <c r="LLE7" s="203"/>
      <c r="LLF7" s="203"/>
      <c r="LLG7" s="203"/>
      <c r="LLH7" s="203"/>
      <c r="LLI7" s="203"/>
      <c r="LLJ7" s="203"/>
      <c r="LLK7" s="203"/>
      <c r="LLL7" s="203"/>
      <c r="LLM7" s="203"/>
      <c r="LLN7" s="203"/>
      <c r="LLO7" s="203"/>
      <c r="LLP7" s="203"/>
      <c r="LLQ7" s="203"/>
      <c r="LLR7" s="203"/>
      <c r="LLS7" s="203"/>
      <c r="LLT7" s="203"/>
      <c r="LLU7" s="203"/>
      <c r="LLV7" s="203"/>
      <c r="LLW7" s="203"/>
      <c r="LLX7" s="203"/>
      <c r="LLY7" s="203"/>
      <c r="LLZ7" s="203"/>
      <c r="LMA7" s="203"/>
      <c r="LMB7" s="203"/>
      <c r="LMC7" s="203"/>
      <c r="LMD7" s="203"/>
      <c r="LME7" s="203"/>
      <c r="LMF7" s="203"/>
      <c r="LMG7" s="203"/>
      <c r="LMH7" s="203"/>
      <c r="LMI7" s="203"/>
      <c r="LMJ7" s="203"/>
      <c r="LMK7" s="203"/>
      <c r="LML7" s="203"/>
      <c r="LMM7" s="203"/>
      <c r="LMN7" s="203"/>
      <c r="LMO7" s="203"/>
      <c r="LMP7" s="203"/>
      <c r="LMQ7" s="203"/>
      <c r="LMR7" s="203"/>
      <c r="LMS7" s="203"/>
      <c r="LMT7" s="203"/>
      <c r="LMU7" s="203"/>
      <c r="LMV7" s="203"/>
      <c r="LMW7" s="203"/>
      <c r="LMX7" s="203"/>
      <c r="LMY7" s="203"/>
      <c r="LMZ7" s="203"/>
      <c r="LNA7" s="203"/>
      <c r="LNB7" s="203"/>
      <c r="LNC7" s="203"/>
      <c r="LND7" s="203"/>
      <c r="LNE7" s="203"/>
      <c r="LNF7" s="203"/>
      <c r="LNG7" s="203"/>
      <c r="LNH7" s="203"/>
      <c r="LNI7" s="203"/>
      <c r="LNJ7" s="203"/>
      <c r="LNK7" s="203"/>
      <c r="LNL7" s="203"/>
      <c r="LNM7" s="203"/>
      <c r="LNN7" s="203"/>
      <c r="LNO7" s="203"/>
      <c r="LNP7" s="203"/>
      <c r="LNQ7" s="203"/>
      <c r="LNR7" s="203"/>
      <c r="LNS7" s="203"/>
      <c r="LNT7" s="203"/>
      <c r="LNU7" s="203"/>
      <c r="LNV7" s="203"/>
      <c r="LNW7" s="203"/>
      <c r="LNX7" s="203"/>
      <c r="LNY7" s="203"/>
      <c r="LNZ7" s="203"/>
      <c r="LOA7" s="203"/>
      <c r="LOB7" s="203"/>
      <c r="LOC7" s="203"/>
      <c r="LOD7" s="203"/>
      <c r="LOE7" s="203"/>
      <c r="LOF7" s="203"/>
      <c r="LOG7" s="203"/>
      <c r="LOH7" s="203"/>
      <c r="LOI7" s="203"/>
      <c r="LOJ7" s="203"/>
      <c r="LOK7" s="203"/>
      <c r="LOL7" s="203"/>
      <c r="LOM7" s="203"/>
      <c r="LON7" s="203"/>
      <c r="LOO7" s="203"/>
      <c r="LOP7" s="203"/>
      <c r="LOQ7" s="203"/>
      <c r="LOR7" s="203"/>
      <c r="LOS7" s="203"/>
      <c r="LOT7" s="203"/>
      <c r="LOU7" s="203"/>
      <c r="LOV7" s="203"/>
      <c r="LOW7" s="203"/>
      <c r="LOX7" s="203"/>
      <c r="LOY7" s="203"/>
      <c r="LOZ7" s="203"/>
      <c r="LPA7" s="203"/>
      <c r="LPB7" s="203"/>
      <c r="LPC7" s="203"/>
      <c r="LPD7" s="203"/>
      <c r="LPE7" s="203"/>
      <c r="LPF7" s="203"/>
      <c r="LPG7" s="203"/>
      <c r="LPH7" s="203"/>
      <c r="LPI7" s="203"/>
      <c r="LPJ7" s="203"/>
      <c r="LPK7" s="203"/>
      <c r="LPL7" s="203"/>
      <c r="LPM7" s="203"/>
      <c r="LPN7" s="203"/>
      <c r="LPO7" s="203"/>
      <c r="LPP7" s="203"/>
      <c r="LPQ7" s="203"/>
      <c r="LPR7" s="203"/>
      <c r="LPS7" s="203"/>
      <c r="LPT7" s="203"/>
      <c r="LPU7" s="203"/>
      <c r="LPV7" s="203"/>
      <c r="LPW7" s="203"/>
      <c r="LPX7" s="203"/>
      <c r="LPY7" s="203"/>
      <c r="LPZ7" s="203"/>
      <c r="LQA7" s="203"/>
      <c r="LQB7" s="203"/>
      <c r="LQC7" s="203"/>
      <c r="LQD7" s="203"/>
      <c r="LQE7" s="203"/>
      <c r="LQF7" s="203"/>
      <c r="LQG7" s="203"/>
      <c r="LQH7" s="203"/>
      <c r="LQI7" s="203"/>
      <c r="LQJ7" s="203"/>
      <c r="LQK7" s="203"/>
      <c r="LQL7" s="203"/>
      <c r="LQM7" s="203"/>
      <c r="LQN7" s="203"/>
      <c r="LQO7" s="203"/>
      <c r="LQP7" s="203"/>
      <c r="LQQ7" s="203"/>
      <c r="LQR7" s="203"/>
      <c r="LQS7" s="203"/>
      <c r="LQT7" s="203"/>
      <c r="LQU7" s="203"/>
      <c r="LQV7" s="203"/>
      <c r="LQW7" s="203"/>
      <c r="LQX7" s="203"/>
      <c r="LQY7" s="203"/>
      <c r="LQZ7" s="203"/>
      <c r="LRA7" s="203"/>
      <c r="LRB7" s="203"/>
      <c r="LRC7" s="203"/>
      <c r="LRD7" s="203"/>
      <c r="LRE7" s="203"/>
      <c r="LRF7" s="203"/>
      <c r="LRG7" s="203"/>
      <c r="LRH7" s="203"/>
      <c r="LRI7" s="203"/>
      <c r="LRJ7" s="203"/>
      <c r="LRK7" s="203"/>
      <c r="LRL7" s="203"/>
      <c r="LRM7" s="203"/>
      <c r="LRN7" s="203"/>
      <c r="LRO7" s="203"/>
      <c r="LRP7" s="203"/>
      <c r="LRQ7" s="203"/>
      <c r="LRR7" s="203"/>
      <c r="LRS7" s="203"/>
      <c r="LRT7" s="203"/>
      <c r="LRU7" s="203"/>
      <c r="LRV7" s="203"/>
      <c r="LRW7" s="203"/>
      <c r="LRX7" s="203"/>
      <c r="LRY7" s="203"/>
      <c r="LRZ7" s="203"/>
      <c r="LSA7" s="203"/>
      <c r="LSB7" s="203"/>
      <c r="LSC7" s="203"/>
      <c r="LSD7" s="203"/>
      <c r="LSE7" s="203"/>
      <c r="LSF7" s="203"/>
      <c r="LSG7" s="203"/>
      <c r="LSH7" s="203"/>
      <c r="LSI7" s="203"/>
      <c r="LSJ7" s="203"/>
      <c r="LSK7" s="203"/>
      <c r="LSL7" s="203"/>
      <c r="LSM7" s="203"/>
      <c r="LSN7" s="203"/>
      <c r="LSO7" s="203"/>
      <c r="LSP7" s="203"/>
      <c r="LSQ7" s="203"/>
      <c r="LSR7" s="203"/>
      <c r="LSS7" s="203"/>
      <c r="LST7" s="203"/>
      <c r="LSU7" s="203"/>
      <c r="LSV7" s="203"/>
      <c r="LSW7" s="203"/>
      <c r="LSX7" s="203"/>
      <c r="LSY7" s="203"/>
      <c r="LSZ7" s="203"/>
      <c r="LTA7" s="203"/>
      <c r="LTB7" s="203"/>
      <c r="LTC7" s="203"/>
      <c r="LTD7" s="203"/>
      <c r="LTE7" s="203"/>
      <c r="LTF7" s="203"/>
      <c r="LTG7" s="203"/>
      <c r="LTH7" s="203"/>
      <c r="LTI7" s="203"/>
      <c r="LTJ7" s="203"/>
      <c r="LTK7" s="203"/>
      <c r="LTL7" s="203"/>
      <c r="LTM7" s="203"/>
      <c r="LTN7" s="203"/>
      <c r="LTO7" s="203"/>
      <c r="LTP7" s="203"/>
      <c r="LTQ7" s="203"/>
      <c r="LTR7" s="203"/>
      <c r="LTS7" s="203"/>
      <c r="LTT7" s="203"/>
      <c r="LTU7" s="203"/>
      <c r="LTV7" s="203"/>
      <c r="LTW7" s="203"/>
      <c r="LTX7" s="203"/>
      <c r="LTY7" s="203"/>
      <c r="LTZ7" s="203"/>
      <c r="LUA7" s="203"/>
      <c r="LUB7" s="203"/>
      <c r="LUC7" s="203"/>
      <c r="LUD7" s="203"/>
      <c r="LUE7" s="203"/>
      <c r="LUF7" s="203"/>
      <c r="LUG7" s="203"/>
      <c r="LUH7" s="203"/>
      <c r="LUI7" s="203"/>
      <c r="LUJ7" s="203"/>
      <c r="LUK7" s="203"/>
      <c r="LUL7" s="203"/>
      <c r="LUM7" s="203"/>
      <c r="LUN7" s="203"/>
      <c r="LUO7" s="203"/>
      <c r="LUP7" s="203"/>
      <c r="LUQ7" s="203"/>
      <c r="LUR7" s="203"/>
      <c r="LUS7" s="203"/>
      <c r="LUT7" s="203"/>
      <c r="LUU7" s="203"/>
      <c r="LUV7" s="203"/>
      <c r="LUW7" s="203"/>
      <c r="LUX7" s="203"/>
      <c r="LUY7" s="203"/>
      <c r="LUZ7" s="203"/>
      <c r="LVA7" s="203"/>
      <c r="LVB7" s="203"/>
      <c r="LVC7" s="203"/>
      <c r="LVD7" s="203"/>
      <c r="LVE7" s="203"/>
      <c r="LVF7" s="203"/>
      <c r="LVG7" s="203"/>
      <c r="LVH7" s="203"/>
      <c r="LVI7" s="203"/>
      <c r="LVJ7" s="203"/>
      <c r="LVK7" s="203"/>
      <c r="LVL7" s="203"/>
      <c r="LVM7" s="203"/>
      <c r="LVN7" s="203"/>
      <c r="LVO7" s="203"/>
      <c r="LVP7" s="203"/>
      <c r="LVQ7" s="203"/>
      <c r="LVR7" s="203"/>
      <c r="LVS7" s="203"/>
      <c r="LVT7" s="203"/>
      <c r="LVU7" s="203"/>
      <c r="LVV7" s="203"/>
      <c r="LVW7" s="203"/>
      <c r="LVX7" s="203"/>
      <c r="LVY7" s="203"/>
      <c r="LVZ7" s="203"/>
      <c r="LWA7" s="203"/>
      <c r="LWB7" s="203"/>
      <c r="LWC7" s="203"/>
      <c r="LWD7" s="203"/>
      <c r="LWE7" s="203"/>
      <c r="LWF7" s="203"/>
      <c r="LWG7" s="203"/>
      <c r="LWH7" s="203"/>
      <c r="LWI7" s="203"/>
      <c r="LWJ7" s="203"/>
      <c r="LWK7" s="203"/>
      <c r="LWL7" s="203"/>
      <c r="LWM7" s="203"/>
      <c r="LWN7" s="203"/>
      <c r="LWO7" s="203"/>
      <c r="LWP7" s="203"/>
      <c r="LWQ7" s="203"/>
      <c r="LWR7" s="203"/>
      <c r="LWS7" s="203"/>
      <c r="LWT7" s="203"/>
      <c r="LWU7" s="203"/>
      <c r="LWV7" s="203"/>
      <c r="LWW7" s="203"/>
      <c r="LWX7" s="203"/>
      <c r="LWY7" s="203"/>
      <c r="LWZ7" s="203"/>
      <c r="LXA7" s="203"/>
      <c r="LXB7" s="203"/>
      <c r="LXC7" s="203"/>
      <c r="LXD7" s="203"/>
      <c r="LXE7" s="203"/>
      <c r="LXF7" s="203"/>
      <c r="LXG7" s="203"/>
      <c r="LXH7" s="203"/>
      <c r="LXI7" s="203"/>
      <c r="LXJ7" s="203"/>
      <c r="LXK7" s="203"/>
      <c r="LXL7" s="203"/>
      <c r="LXM7" s="203"/>
      <c r="LXN7" s="203"/>
      <c r="LXO7" s="203"/>
      <c r="LXP7" s="203"/>
      <c r="LXQ7" s="203"/>
      <c r="LXR7" s="203"/>
      <c r="LXS7" s="203"/>
      <c r="LXT7" s="203"/>
      <c r="LXU7" s="203"/>
      <c r="LXV7" s="203"/>
      <c r="LXW7" s="203"/>
      <c r="LXX7" s="203"/>
      <c r="LXY7" s="203"/>
      <c r="LXZ7" s="203"/>
      <c r="LYA7" s="203"/>
      <c r="LYB7" s="203"/>
      <c r="LYC7" s="203"/>
      <c r="LYD7" s="203"/>
      <c r="LYE7" s="203"/>
      <c r="LYF7" s="203"/>
      <c r="LYG7" s="203"/>
      <c r="LYH7" s="203"/>
      <c r="LYI7" s="203"/>
      <c r="LYJ7" s="203"/>
      <c r="LYK7" s="203"/>
      <c r="LYL7" s="203"/>
      <c r="LYM7" s="203"/>
      <c r="LYN7" s="203"/>
      <c r="LYO7" s="203"/>
      <c r="LYP7" s="203"/>
      <c r="LYQ7" s="203"/>
      <c r="LYR7" s="203"/>
      <c r="LYS7" s="203"/>
      <c r="LYT7" s="203"/>
      <c r="LYU7" s="203"/>
      <c r="LYV7" s="203"/>
      <c r="LYW7" s="203"/>
      <c r="LYX7" s="203"/>
      <c r="LYY7" s="203"/>
      <c r="LYZ7" s="203"/>
      <c r="LZA7" s="203"/>
      <c r="LZB7" s="203"/>
      <c r="LZC7" s="203"/>
      <c r="LZD7" s="203"/>
      <c r="LZE7" s="203"/>
      <c r="LZF7" s="203"/>
      <c r="LZG7" s="203"/>
      <c r="LZH7" s="203"/>
      <c r="LZI7" s="203"/>
      <c r="LZJ7" s="203"/>
      <c r="LZK7" s="203"/>
      <c r="LZL7" s="203"/>
      <c r="LZM7" s="203"/>
      <c r="LZN7" s="203"/>
      <c r="LZO7" s="203"/>
      <c r="LZP7" s="203"/>
      <c r="LZQ7" s="203"/>
      <c r="LZR7" s="203"/>
      <c r="LZS7" s="203"/>
      <c r="LZT7" s="203"/>
      <c r="LZU7" s="203"/>
      <c r="LZV7" s="203"/>
      <c r="LZW7" s="203"/>
      <c r="LZX7" s="203"/>
      <c r="LZY7" s="203"/>
      <c r="LZZ7" s="203"/>
      <c r="MAA7" s="203"/>
      <c r="MAB7" s="203"/>
      <c r="MAC7" s="203"/>
      <c r="MAD7" s="203"/>
      <c r="MAE7" s="203"/>
      <c r="MAF7" s="203"/>
      <c r="MAG7" s="203"/>
      <c r="MAH7" s="203"/>
      <c r="MAI7" s="203"/>
      <c r="MAJ7" s="203"/>
      <c r="MAK7" s="203"/>
      <c r="MAL7" s="203"/>
      <c r="MAM7" s="203"/>
      <c r="MAN7" s="203"/>
      <c r="MAO7" s="203"/>
      <c r="MAP7" s="203"/>
      <c r="MAQ7" s="203"/>
      <c r="MAR7" s="203"/>
      <c r="MAS7" s="203"/>
      <c r="MAT7" s="203"/>
      <c r="MAU7" s="203"/>
      <c r="MAV7" s="203"/>
      <c r="MAW7" s="203"/>
      <c r="MAX7" s="203"/>
      <c r="MAY7" s="203"/>
      <c r="MAZ7" s="203"/>
      <c r="MBA7" s="203"/>
      <c r="MBB7" s="203"/>
      <c r="MBC7" s="203"/>
      <c r="MBD7" s="203"/>
      <c r="MBE7" s="203"/>
      <c r="MBF7" s="203"/>
      <c r="MBG7" s="203"/>
      <c r="MBH7" s="203"/>
      <c r="MBI7" s="203"/>
      <c r="MBJ7" s="203"/>
      <c r="MBK7" s="203"/>
      <c r="MBL7" s="203"/>
      <c r="MBM7" s="203"/>
      <c r="MBN7" s="203"/>
      <c r="MBO7" s="203"/>
      <c r="MBP7" s="203"/>
      <c r="MBQ7" s="203"/>
      <c r="MBR7" s="203"/>
      <c r="MBS7" s="203"/>
      <c r="MBT7" s="203"/>
      <c r="MBU7" s="203"/>
      <c r="MBV7" s="203"/>
      <c r="MBW7" s="203"/>
      <c r="MBX7" s="203"/>
      <c r="MBY7" s="203"/>
      <c r="MBZ7" s="203"/>
      <c r="MCA7" s="203"/>
      <c r="MCB7" s="203"/>
      <c r="MCC7" s="203"/>
      <c r="MCD7" s="203"/>
      <c r="MCE7" s="203"/>
      <c r="MCF7" s="203"/>
      <c r="MCG7" s="203"/>
      <c r="MCH7" s="203"/>
      <c r="MCI7" s="203"/>
      <c r="MCJ7" s="203"/>
      <c r="MCK7" s="203"/>
      <c r="MCL7" s="203"/>
      <c r="MCM7" s="203"/>
      <c r="MCN7" s="203"/>
      <c r="MCO7" s="203"/>
      <c r="MCP7" s="203"/>
      <c r="MCQ7" s="203"/>
      <c r="MCR7" s="203"/>
      <c r="MCS7" s="203"/>
      <c r="MCT7" s="203"/>
      <c r="MCU7" s="203"/>
      <c r="MCV7" s="203"/>
      <c r="MCW7" s="203"/>
      <c r="MCX7" s="203"/>
      <c r="MCY7" s="203"/>
      <c r="MCZ7" s="203"/>
      <c r="MDA7" s="203"/>
      <c r="MDB7" s="203"/>
      <c r="MDC7" s="203"/>
      <c r="MDD7" s="203"/>
      <c r="MDE7" s="203"/>
      <c r="MDF7" s="203"/>
      <c r="MDG7" s="203"/>
      <c r="MDH7" s="203"/>
      <c r="MDI7" s="203"/>
      <c r="MDJ7" s="203"/>
      <c r="MDK7" s="203"/>
      <c r="MDL7" s="203"/>
      <c r="MDM7" s="203"/>
      <c r="MDN7" s="203"/>
      <c r="MDO7" s="203"/>
      <c r="MDP7" s="203"/>
      <c r="MDQ7" s="203"/>
      <c r="MDR7" s="203"/>
      <c r="MDS7" s="203"/>
      <c r="MDT7" s="203"/>
      <c r="MDU7" s="203"/>
      <c r="MDV7" s="203"/>
      <c r="MDW7" s="203"/>
      <c r="MDX7" s="203"/>
      <c r="MDY7" s="203"/>
      <c r="MDZ7" s="203"/>
      <c r="MEA7" s="203"/>
      <c r="MEB7" s="203"/>
      <c r="MEC7" s="203"/>
      <c r="MED7" s="203"/>
      <c r="MEE7" s="203"/>
      <c r="MEF7" s="203"/>
      <c r="MEG7" s="203"/>
      <c r="MEH7" s="203"/>
      <c r="MEI7" s="203"/>
      <c r="MEJ7" s="203"/>
      <c r="MEK7" s="203"/>
      <c r="MEL7" s="203"/>
      <c r="MEM7" s="203"/>
      <c r="MEN7" s="203"/>
      <c r="MEO7" s="203"/>
      <c r="MEP7" s="203"/>
      <c r="MEQ7" s="203"/>
      <c r="MER7" s="203"/>
      <c r="MES7" s="203"/>
      <c r="MET7" s="203"/>
      <c r="MEU7" s="203"/>
      <c r="MEV7" s="203"/>
      <c r="MEW7" s="203"/>
      <c r="MEX7" s="203"/>
      <c r="MEY7" s="203"/>
      <c r="MEZ7" s="203"/>
      <c r="MFA7" s="203"/>
      <c r="MFB7" s="203"/>
      <c r="MFC7" s="203"/>
      <c r="MFD7" s="203"/>
      <c r="MFE7" s="203"/>
      <c r="MFF7" s="203"/>
      <c r="MFG7" s="203"/>
      <c r="MFH7" s="203"/>
      <c r="MFI7" s="203"/>
      <c r="MFJ7" s="203"/>
      <c r="MFK7" s="203"/>
      <c r="MFL7" s="203"/>
      <c r="MFM7" s="203"/>
      <c r="MFN7" s="203"/>
      <c r="MFO7" s="203"/>
      <c r="MFP7" s="203"/>
      <c r="MFQ7" s="203"/>
      <c r="MFR7" s="203"/>
      <c r="MFS7" s="203"/>
      <c r="MFT7" s="203"/>
      <c r="MFU7" s="203"/>
      <c r="MFV7" s="203"/>
      <c r="MFW7" s="203"/>
      <c r="MFX7" s="203"/>
      <c r="MFY7" s="203"/>
      <c r="MFZ7" s="203"/>
      <c r="MGA7" s="203"/>
      <c r="MGB7" s="203"/>
      <c r="MGC7" s="203"/>
      <c r="MGD7" s="203"/>
      <c r="MGE7" s="203"/>
      <c r="MGF7" s="203"/>
      <c r="MGG7" s="203"/>
      <c r="MGH7" s="203"/>
      <c r="MGI7" s="203"/>
      <c r="MGJ7" s="203"/>
      <c r="MGK7" s="203"/>
      <c r="MGL7" s="203"/>
      <c r="MGM7" s="203"/>
      <c r="MGN7" s="203"/>
      <c r="MGO7" s="203"/>
      <c r="MGP7" s="203"/>
      <c r="MGQ7" s="203"/>
      <c r="MGR7" s="203"/>
      <c r="MGS7" s="203"/>
      <c r="MGT7" s="203"/>
      <c r="MGU7" s="203"/>
      <c r="MGV7" s="203"/>
      <c r="MGW7" s="203"/>
      <c r="MGX7" s="203"/>
      <c r="MGY7" s="203"/>
      <c r="MGZ7" s="203"/>
      <c r="MHA7" s="203"/>
      <c r="MHB7" s="203"/>
      <c r="MHC7" s="203"/>
      <c r="MHD7" s="203"/>
      <c r="MHE7" s="203"/>
      <c r="MHF7" s="203"/>
      <c r="MHG7" s="203"/>
      <c r="MHH7" s="203"/>
      <c r="MHI7" s="203"/>
      <c r="MHJ7" s="203"/>
      <c r="MHK7" s="203"/>
      <c r="MHL7" s="203"/>
      <c r="MHM7" s="203"/>
      <c r="MHN7" s="203"/>
      <c r="MHO7" s="203"/>
      <c r="MHP7" s="203"/>
      <c r="MHQ7" s="203"/>
      <c r="MHR7" s="203"/>
      <c r="MHS7" s="203"/>
      <c r="MHT7" s="203"/>
      <c r="MHU7" s="203"/>
      <c r="MHV7" s="203"/>
      <c r="MHW7" s="203"/>
      <c r="MHX7" s="203"/>
      <c r="MHY7" s="203"/>
      <c r="MHZ7" s="203"/>
      <c r="MIA7" s="203"/>
      <c r="MIB7" s="203"/>
      <c r="MIC7" s="203"/>
      <c r="MID7" s="203"/>
      <c r="MIE7" s="203"/>
      <c r="MIF7" s="203"/>
      <c r="MIG7" s="203"/>
      <c r="MIH7" s="203"/>
      <c r="MII7" s="203"/>
      <c r="MIJ7" s="203"/>
      <c r="MIK7" s="203"/>
      <c r="MIL7" s="203"/>
      <c r="MIM7" s="203"/>
      <c r="MIN7" s="203"/>
      <c r="MIO7" s="203"/>
      <c r="MIP7" s="203"/>
      <c r="MIQ7" s="203"/>
      <c r="MIR7" s="203"/>
      <c r="MIS7" s="203"/>
      <c r="MIT7" s="203"/>
      <c r="MIU7" s="203"/>
      <c r="MIV7" s="203"/>
      <c r="MIW7" s="203"/>
      <c r="MIX7" s="203"/>
      <c r="MIY7" s="203"/>
      <c r="MIZ7" s="203"/>
      <c r="MJA7" s="203"/>
      <c r="MJB7" s="203"/>
      <c r="MJC7" s="203"/>
      <c r="MJD7" s="203"/>
      <c r="MJE7" s="203"/>
      <c r="MJF7" s="203"/>
      <c r="MJG7" s="203"/>
      <c r="MJH7" s="203"/>
      <c r="MJI7" s="203"/>
      <c r="MJJ7" s="203"/>
      <c r="MJK7" s="203"/>
      <c r="MJL7" s="203"/>
      <c r="MJM7" s="203"/>
      <c r="MJN7" s="203"/>
      <c r="MJO7" s="203"/>
      <c r="MJP7" s="203"/>
      <c r="MJQ7" s="203"/>
      <c r="MJR7" s="203"/>
      <c r="MJS7" s="203"/>
      <c r="MJT7" s="203"/>
      <c r="MJU7" s="203"/>
      <c r="MJV7" s="203"/>
      <c r="MJW7" s="203"/>
      <c r="MJX7" s="203"/>
      <c r="MJY7" s="203"/>
      <c r="MJZ7" s="203"/>
      <c r="MKA7" s="203"/>
      <c r="MKB7" s="203"/>
      <c r="MKC7" s="203"/>
      <c r="MKD7" s="203"/>
      <c r="MKE7" s="203"/>
      <c r="MKF7" s="203"/>
      <c r="MKG7" s="203"/>
      <c r="MKH7" s="203"/>
      <c r="MKI7" s="203"/>
      <c r="MKJ7" s="203"/>
      <c r="MKK7" s="203"/>
      <c r="MKL7" s="203"/>
      <c r="MKM7" s="203"/>
      <c r="MKN7" s="203"/>
      <c r="MKO7" s="203"/>
      <c r="MKP7" s="203"/>
      <c r="MKQ7" s="203"/>
      <c r="MKR7" s="203"/>
      <c r="MKS7" s="203"/>
      <c r="MKT7" s="203"/>
      <c r="MKU7" s="203"/>
      <c r="MKV7" s="203"/>
      <c r="MKW7" s="203"/>
      <c r="MKX7" s="203"/>
      <c r="MKY7" s="203"/>
      <c r="MKZ7" s="203"/>
      <c r="MLA7" s="203"/>
      <c r="MLB7" s="203"/>
      <c r="MLC7" s="203"/>
      <c r="MLD7" s="203"/>
      <c r="MLE7" s="203"/>
      <c r="MLF7" s="203"/>
      <c r="MLG7" s="203"/>
      <c r="MLH7" s="203"/>
      <c r="MLI7" s="203"/>
      <c r="MLJ7" s="203"/>
      <c r="MLK7" s="203"/>
      <c r="MLL7" s="203"/>
      <c r="MLM7" s="203"/>
      <c r="MLN7" s="203"/>
      <c r="MLO7" s="203"/>
      <c r="MLP7" s="203"/>
      <c r="MLQ7" s="203"/>
      <c r="MLR7" s="203"/>
      <c r="MLS7" s="203"/>
      <c r="MLT7" s="203"/>
      <c r="MLU7" s="203"/>
      <c r="MLV7" s="203"/>
      <c r="MLW7" s="203"/>
      <c r="MLX7" s="203"/>
      <c r="MLY7" s="203"/>
      <c r="MLZ7" s="203"/>
      <c r="MMA7" s="203"/>
      <c r="MMB7" s="203"/>
      <c r="MMC7" s="203"/>
      <c r="MMD7" s="203"/>
      <c r="MME7" s="203"/>
      <c r="MMF7" s="203"/>
      <c r="MMG7" s="203"/>
      <c r="MMH7" s="203"/>
      <c r="MMI7" s="203"/>
      <c r="MMJ7" s="203"/>
      <c r="MMK7" s="203"/>
      <c r="MML7" s="203"/>
      <c r="MMM7" s="203"/>
      <c r="MMN7" s="203"/>
      <c r="MMO7" s="203"/>
      <c r="MMP7" s="203"/>
      <c r="MMQ7" s="203"/>
      <c r="MMR7" s="203"/>
      <c r="MMS7" s="203"/>
      <c r="MMT7" s="203"/>
      <c r="MMU7" s="203"/>
      <c r="MMV7" s="203"/>
      <c r="MMW7" s="203"/>
      <c r="MMX7" s="203"/>
      <c r="MMY7" s="203"/>
      <c r="MMZ7" s="203"/>
      <c r="MNA7" s="203"/>
      <c r="MNB7" s="203"/>
      <c r="MNC7" s="203"/>
      <c r="MND7" s="203"/>
      <c r="MNE7" s="203"/>
      <c r="MNF7" s="203"/>
      <c r="MNG7" s="203"/>
      <c r="MNH7" s="203"/>
      <c r="MNI7" s="203"/>
      <c r="MNJ7" s="203"/>
      <c r="MNK7" s="203"/>
      <c r="MNL7" s="203"/>
      <c r="MNM7" s="203"/>
      <c r="MNN7" s="203"/>
      <c r="MNO7" s="203"/>
      <c r="MNP7" s="203"/>
      <c r="MNQ7" s="203"/>
      <c r="MNR7" s="203"/>
      <c r="MNS7" s="203"/>
      <c r="MNT7" s="203"/>
      <c r="MNU7" s="203"/>
      <c r="MNV7" s="203"/>
      <c r="MNW7" s="203"/>
      <c r="MNX7" s="203"/>
      <c r="MNY7" s="203"/>
      <c r="MNZ7" s="203"/>
      <c r="MOA7" s="203"/>
      <c r="MOB7" s="203"/>
      <c r="MOC7" s="203"/>
      <c r="MOD7" s="203"/>
      <c r="MOE7" s="203"/>
      <c r="MOF7" s="203"/>
      <c r="MOG7" s="203"/>
      <c r="MOH7" s="203"/>
      <c r="MOI7" s="203"/>
      <c r="MOJ7" s="203"/>
      <c r="MOK7" s="203"/>
      <c r="MOL7" s="203"/>
      <c r="MOM7" s="203"/>
      <c r="MON7" s="203"/>
      <c r="MOO7" s="203"/>
      <c r="MOP7" s="203"/>
      <c r="MOQ7" s="203"/>
      <c r="MOR7" s="203"/>
      <c r="MOS7" s="203"/>
      <c r="MOT7" s="203"/>
      <c r="MOU7" s="203"/>
      <c r="MOV7" s="203"/>
      <c r="MOW7" s="203"/>
      <c r="MOX7" s="203"/>
      <c r="MOY7" s="203"/>
      <c r="MOZ7" s="203"/>
      <c r="MPA7" s="203"/>
      <c r="MPB7" s="203"/>
      <c r="MPC7" s="203"/>
      <c r="MPD7" s="203"/>
      <c r="MPE7" s="203"/>
      <c r="MPF7" s="203"/>
      <c r="MPG7" s="203"/>
      <c r="MPH7" s="203"/>
      <c r="MPI7" s="203"/>
      <c r="MPJ7" s="203"/>
      <c r="MPK7" s="203"/>
      <c r="MPL7" s="203"/>
      <c r="MPM7" s="203"/>
      <c r="MPN7" s="203"/>
      <c r="MPO7" s="203"/>
      <c r="MPP7" s="203"/>
      <c r="MPQ7" s="203"/>
      <c r="MPR7" s="203"/>
      <c r="MPS7" s="203"/>
      <c r="MPT7" s="203"/>
      <c r="MPU7" s="203"/>
      <c r="MPV7" s="203"/>
      <c r="MPW7" s="203"/>
      <c r="MPX7" s="203"/>
      <c r="MPY7" s="203"/>
      <c r="MPZ7" s="203"/>
      <c r="MQA7" s="203"/>
      <c r="MQB7" s="203"/>
      <c r="MQC7" s="203"/>
      <c r="MQD7" s="203"/>
      <c r="MQE7" s="203"/>
      <c r="MQF7" s="203"/>
      <c r="MQG7" s="203"/>
      <c r="MQH7" s="203"/>
      <c r="MQI7" s="203"/>
      <c r="MQJ7" s="203"/>
      <c r="MQK7" s="203"/>
      <c r="MQL7" s="203"/>
      <c r="MQM7" s="203"/>
      <c r="MQN7" s="203"/>
      <c r="MQO7" s="203"/>
      <c r="MQP7" s="203"/>
      <c r="MQQ7" s="203"/>
      <c r="MQR7" s="203"/>
      <c r="MQS7" s="203"/>
      <c r="MQT7" s="203"/>
      <c r="MQU7" s="203"/>
      <c r="MQV7" s="203"/>
      <c r="MQW7" s="203"/>
      <c r="MQX7" s="203"/>
      <c r="MQY7" s="203"/>
      <c r="MQZ7" s="203"/>
      <c r="MRA7" s="203"/>
      <c r="MRB7" s="203"/>
      <c r="MRC7" s="203"/>
      <c r="MRD7" s="203"/>
      <c r="MRE7" s="203"/>
      <c r="MRF7" s="203"/>
      <c r="MRG7" s="203"/>
      <c r="MRH7" s="203"/>
      <c r="MRI7" s="203"/>
      <c r="MRJ7" s="203"/>
      <c r="MRK7" s="203"/>
      <c r="MRL7" s="203"/>
      <c r="MRM7" s="203"/>
      <c r="MRN7" s="203"/>
      <c r="MRO7" s="203"/>
      <c r="MRP7" s="203"/>
      <c r="MRQ7" s="203"/>
      <c r="MRR7" s="203"/>
      <c r="MRS7" s="203"/>
      <c r="MRT7" s="203"/>
      <c r="MRU7" s="203"/>
      <c r="MRV7" s="203"/>
      <c r="MRW7" s="203"/>
      <c r="MRX7" s="203"/>
      <c r="MRY7" s="203"/>
      <c r="MRZ7" s="203"/>
      <c r="MSA7" s="203"/>
      <c r="MSB7" s="203"/>
      <c r="MSC7" s="203"/>
      <c r="MSD7" s="203"/>
      <c r="MSE7" s="203"/>
      <c r="MSF7" s="203"/>
      <c r="MSG7" s="203"/>
      <c r="MSH7" s="203"/>
      <c r="MSI7" s="203"/>
      <c r="MSJ7" s="203"/>
      <c r="MSK7" s="203"/>
      <c r="MSL7" s="203"/>
      <c r="MSM7" s="203"/>
      <c r="MSN7" s="203"/>
      <c r="MSO7" s="203"/>
      <c r="MSP7" s="203"/>
      <c r="MSQ7" s="203"/>
      <c r="MSR7" s="203"/>
      <c r="MSS7" s="203"/>
      <c r="MST7" s="203"/>
      <c r="MSU7" s="203"/>
      <c r="MSV7" s="203"/>
      <c r="MSW7" s="203"/>
      <c r="MSX7" s="203"/>
      <c r="MSY7" s="203"/>
      <c r="MSZ7" s="203"/>
      <c r="MTA7" s="203"/>
      <c r="MTB7" s="203"/>
      <c r="MTC7" s="203"/>
      <c r="MTD7" s="203"/>
      <c r="MTE7" s="203"/>
      <c r="MTF7" s="203"/>
      <c r="MTG7" s="203"/>
      <c r="MTH7" s="203"/>
      <c r="MTI7" s="203"/>
      <c r="MTJ7" s="203"/>
      <c r="MTK7" s="203"/>
      <c r="MTL7" s="203"/>
      <c r="MTM7" s="203"/>
      <c r="MTN7" s="203"/>
      <c r="MTO7" s="203"/>
      <c r="MTP7" s="203"/>
      <c r="MTQ7" s="203"/>
      <c r="MTR7" s="203"/>
      <c r="MTS7" s="203"/>
      <c r="MTT7" s="203"/>
      <c r="MTU7" s="203"/>
      <c r="MTV7" s="203"/>
      <c r="MTW7" s="203"/>
      <c r="MTX7" s="203"/>
      <c r="MTY7" s="203"/>
      <c r="MTZ7" s="203"/>
      <c r="MUA7" s="203"/>
      <c r="MUB7" s="203"/>
      <c r="MUC7" s="203"/>
      <c r="MUD7" s="203"/>
      <c r="MUE7" s="203"/>
      <c r="MUF7" s="203"/>
      <c r="MUG7" s="203"/>
      <c r="MUH7" s="203"/>
      <c r="MUI7" s="203"/>
      <c r="MUJ7" s="203"/>
      <c r="MUK7" s="203"/>
      <c r="MUL7" s="203"/>
      <c r="MUM7" s="203"/>
      <c r="MUN7" s="203"/>
      <c r="MUO7" s="203"/>
      <c r="MUP7" s="203"/>
      <c r="MUQ7" s="203"/>
      <c r="MUR7" s="203"/>
      <c r="MUS7" s="203"/>
      <c r="MUT7" s="203"/>
      <c r="MUU7" s="203"/>
      <c r="MUV7" s="203"/>
      <c r="MUW7" s="203"/>
      <c r="MUX7" s="203"/>
      <c r="MUY7" s="203"/>
      <c r="MUZ7" s="203"/>
      <c r="MVA7" s="203"/>
      <c r="MVB7" s="203"/>
      <c r="MVC7" s="203"/>
      <c r="MVD7" s="203"/>
      <c r="MVE7" s="203"/>
      <c r="MVF7" s="203"/>
      <c r="MVG7" s="203"/>
      <c r="MVH7" s="203"/>
      <c r="MVI7" s="203"/>
      <c r="MVJ7" s="203"/>
      <c r="MVK7" s="203"/>
      <c r="MVL7" s="203"/>
      <c r="MVM7" s="203"/>
      <c r="MVN7" s="203"/>
      <c r="MVO7" s="203"/>
      <c r="MVP7" s="203"/>
      <c r="MVQ7" s="203"/>
      <c r="MVR7" s="203"/>
      <c r="MVS7" s="203"/>
      <c r="MVT7" s="203"/>
      <c r="MVU7" s="203"/>
      <c r="MVV7" s="203"/>
      <c r="MVW7" s="203"/>
      <c r="MVX7" s="203"/>
      <c r="MVY7" s="203"/>
      <c r="MVZ7" s="203"/>
      <c r="MWA7" s="203"/>
      <c r="MWB7" s="203"/>
      <c r="MWC7" s="203"/>
      <c r="MWD7" s="203"/>
      <c r="MWE7" s="203"/>
      <c r="MWF7" s="203"/>
      <c r="MWG7" s="203"/>
      <c r="MWH7" s="203"/>
      <c r="MWI7" s="203"/>
      <c r="MWJ7" s="203"/>
      <c r="MWK7" s="203"/>
      <c r="MWL7" s="203"/>
      <c r="MWM7" s="203"/>
      <c r="MWN7" s="203"/>
      <c r="MWO7" s="203"/>
      <c r="MWP7" s="203"/>
      <c r="MWQ7" s="203"/>
      <c r="MWR7" s="203"/>
      <c r="MWS7" s="203"/>
      <c r="MWT7" s="203"/>
      <c r="MWU7" s="203"/>
      <c r="MWV7" s="203"/>
      <c r="MWW7" s="203"/>
      <c r="MWX7" s="203"/>
      <c r="MWY7" s="203"/>
      <c r="MWZ7" s="203"/>
      <c r="MXA7" s="203"/>
      <c r="MXB7" s="203"/>
      <c r="MXC7" s="203"/>
      <c r="MXD7" s="203"/>
      <c r="MXE7" s="203"/>
      <c r="MXF7" s="203"/>
      <c r="MXG7" s="203"/>
      <c r="MXH7" s="203"/>
      <c r="MXI7" s="203"/>
      <c r="MXJ7" s="203"/>
      <c r="MXK7" s="203"/>
      <c r="MXL7" s="203"/>
      <c r="MXM7" s="203"/>
      <c r="MXN7" s="203"/>
      <c r="MXO7" s="203"/>
      <c r="MXP7" s="203"/>
      <c r="MXQ7" s="203"/>
      <c r="MXR7" s="203"/>
      <c r="MXS7" s="203"/>
      <c r="MXT7" s="203"/>
      <c r="MXU7" s="203"/>
      <c r="MXV7" s="203"/>
      <c r="MXW7" s="203"/>
      <c r="MXX7" s="203"/>
      <c r="MXY7" s="203"/>
      <c r="MXZ7" s="203"/>
      <c r="MYA7" s="203"/>
      <c r="MYB7" s="203"/>
      <c r="MYC7" s="203"/>
      <c r="MYD7" s="203"/>
      <c r="MYE7" s="203"/>
      <c r="MYF7" s="203"/>
      <c r="MYG7" s="203"/>
      <c r="MYH7" s="203"/>
      <c r="MYI7" s="203"/>
      <c r="MYJ7" s="203"/>
      <c r="MYK7" s="203"/>
      <c r="MYL7" s="203"/>
      <c r="MYM7" s="203"/>
      <c r="MYN7" s="203"/>
      <c r="MYO7" s="203"/>
      <c r="MYP7" s="203"/>
      <c r="MYQ7" s="203"/>
      <c r="MYR7" s="203"/>
      <c r="MYS7" s="203"/>
      <c r="MYT7" s="203"/>
      <c r="MYU7" s="203"/>
      <c r="MYV7" s="203"/>
      <c r="MYW7" s="203"/>
      <c r="MYX7" s="203"/>
      <c r="MYY7" s="203"/>
      <c r="MYZ7" s="203"/>
      <c r="MZA7" s="203"/>
      <c r="MZB7" s="203"/>
      <c r="MZC7" s="203"/>
      <c r="MZD7" s="203"/>
      <c r="MZE7" s="203"/>
      <c r="MZF7" s="203"/>
      <c r="MZG7" s="203"/>
      <c r="MZH7" s="203"/>
      <c r="MZI7" s="203"/>
      <c r="MZJ7" s="203"/>
      <c r="MZK7" s="203"/>
      <c r="MZL7" s="203"/>
      <c r="MZM7" s="203"/>
      <c r="MZN7" s="203"/>
      <c r="MZO7" s="203"/>
      <c r="MZP7" s="203"/>
      <c r="MZQ7" s="203"/>
      <c r="MZR7" s="203"/>
      <c r="MZS7" s="203"/>
      <c r="MZT7" s="203"/>
      <c r="MZU7" s="203"/>
      <c r="MZV7" s="203"/>
      <c r="MZW7" s="203"/>
      <c r="MZX7" s="203"/>
      <c r="MZY7" s="203"/>
      <c r="MZZ7" s="203"/>
      <c r="NAA7" s="203"/>
      <c r="NAB7" s="203"/>
      <c r="NAC7" s="203"/>
      <c r="NAD7" s="203"/>
      <c r="NAE7" s="203"/>
      <c r="NAF7" s="203"/>
      <c r="NAG7" s="203"/>
      <c r="NAH7" s="203"/>
      <c r="NAI7" s="203"/>
      <c r="NAJ7" s="203"/>
      <c r="NAK7" s="203"/>
      <c r="NAL7" s="203"/>
      <c r="NAM7" s="203"/>
      <c r="NAN7" s="203"/>
      <c r="NAO7" s="203"/>
      <c r="NAP7" s="203"/>
      <c r="NAQ7" s="203"/>
      <c r="NAR7" s="203"/>
      <c r="NAS7" s="203"/>
      <c r="NAT7" s="203"/>
      <c r="NAU7" s="203"/>
      <c r="NAV7" s="203"/>
      <c r="NAW7" s="203"/>
      <c r="NAX7" s="203"/>
      <c r="NAY7" s="203"/>
      <c r="NAZ7" s="203"/>
      <c r="NBA7" s="203"/>
      <c r="NBB7" s="203"/>
      <c r="NBC7" s="203"/>
      <c r="NBD7" s="203"/>
      <c r="NBE7" s="203"/>
      <c r="NBF7" s="203"/>
      <c r="NBG7" s="203"/>
      <c r="NBH7" s="203"/>
      <c r="NBI7" s="203"/>
      <c r="NBJ7" s="203"/>
      <c r="NBK7" s="203"/>
      <c r="NBL7" s="203"/>
      <c r="NBM7" s="203"/>
      <c r="NBN7" s="203"/>
      <c r="NBO7" s="203"/>
      <c r="NBP7" s="203"/>
      <c r="NBQ7" s="203"/>
      <c r="NBR7" s="203"/>
      <c r="NBS7" s="203"/>
      <c r="NBT7" s="203"/>
      <c r="NBU7" s="203"/>
      <c r="NBV7" s="203"/>
      <c r="NBW7" s="203"/>
      <c r="NBX7" s="203"/>
      <c r="NBY7" s="203"/>
      <c r="NBZ7" s="203"/>
      <c r="NCA7" s="203"/>
      <c r="NCB7" s="203"/>
      <c r="NCC7" s="203"/>
      <c r="NCD7" s="203"/>
      <c r="NCE7" s="203"/>
      <c r="NCF7" s="203"/>
      <c r="NCG7" s="203"/>
      <c r="NCH7" s="203"/>
      <c r="NCI7" s="203"/>
      <c r="NCJ7" s="203"/>
      <c r="NCK7" s="203"/>
      <c r="NCL7" s="203"/>
      <c r="NCM7" s="203"/>
      <c r="NCN7" s="203"/>
      <c r="NCO7" s="203"/>
      <c r="NCP7" s="203"/>
      <c r="NCQ7" s="203"/>
      <c r="NCR7" s="203"/>
      <c r="NCS7" s="203"/>
      <c r="NCT7" s="203"/>
      <c r="NCU7" s="203"/>
      <c r="NCV7" s="203"/>
      <c r="NCW7" s="203"/>
      <c r="NCX7" s="203"/>
      <c r="NCY7" s="203"/>
      <c r="NCZ7" s="203"/>
      <c r="NDA7" s="203"/>
      <c r="NDB7" s="203"/>
      <c r="NDC7" s="203"/>
      <c r="NDD7" s="203"/>
      <c r="NDE7" s="203"/>
      <c r="NDF7" s="203"/>
      <c r="NDG7" s="203"/>
      <c r="NDH7" s="203"/>
      <c r="NDI7" s="203"/>
      <c r="NDJ7" s="203"/>
      <c r="NDK7" s="203"/>
      <c r="NDL7" s="203"/>
      <c r="NDM7" s="203"/>
      <c r="NDN7" s="203"/>
      <c r="NDO7" s="203"/>
      <c r="NDP7" s="203"/>
      <c r="NDQ7" s="203"/>
      <c r="NDR7" s="203"/>
      <c r="NDS7" s="203"/>
      <c r="NDT7" s="203"/>
      <c r="NDU7" s="203"/>
      <c r="NDV7" s="203"/>
      <c r="NDW7" s="203"/>
      <c r="NDX7" s="203"/>
      <c r="NDY7" s="203"/>
      <c r="NDZ7" s="203"/>
      <c r="NEA7" s="203"/>
      <c r="NEB7" s="203"/>
      <c r="NEC7" s="203"/>
      <c r="NED7" s="203"/>
      <c r="NEE7" s="203"/>
      <c r="NEF7" s="203"/>
      <c r="NEG7" s="203"/>
      <c r="NEH7" s="203"/>
      <c r="NEI7" s="203"/>
      <c r="NEJ7" s="203"/>
      <c r="NEK7" s="203"/>
      <c r="NEL7" s="203"/>
      <c r="NEM7" s="203"/>
      <c r="NEN7" s="203"/>
      <c r="NEO7" s="203"/>
      <c r="NEP7" s="203"/>
      <c r="NEQ7" s="203"/>
      <c r="NER7" s="203"/>
      <c r="NES7" s="203"/>
      <c r="NET7" s="203"/>
      <c r="NEU7" s="203"/>
      <c r="NEV7" s="203"/>
      <c r="NEW7" s="203"/>
      <c r="NEX7" s="203"/>
      <c r="NEY7" s="203"/>
      <c r="NEZ7" s="203"/>
      <c r="NFA7" s="203"/>
      <c r="NFB7" s="203"/>
      <c r="NFC7" s="203"/>
      <c r="NFD7" s="203"/>
      <c r="NFE7" s="203"/>
      <c r="NFF7" s="203"/>
      <c r="NFG7" s="203"/>
      <c r="NFH7" s="203"/>
      <c r="NFI7" s="203"/>
      <c r="NFJ7" s="203"/>
      <c r="NFK7" s="203"/>
      <c r="NFL7" s="203"/>
      <c r="NFM7" s="203"/>
      <c r="NFN7" s="203"/>
      <c r="NFO7" s="203"/>
      <c r="NFP7" s="203"/>
      <c r="NFQ7" s="203"/>
      <c r="NFR7" s="203"/>
      <c r="NFS7" s="203"/>
      <c r="NFT7" s="203"/>
      <c r="NFU7" s="203"/>
      <c r="NFV7" s="203"/>
      <c r="NFW7" s="203"/>
      <c r="NFX7" s="203"/>
      <c r="NFY7" s="203"/>
      <c r="NFZ7" s="203"/>
      <c r="NGA7" s="203"/>
      <c r="NGB7" s="203"/>
      <c r="NGC7" s="203"/>
      <c r="NGD7" s="203"/>
      <c r="NGE7" s="203"/>
      <c r="NGF7" s="203"/>
      <c r="NGG7" s="203"/>
      <c r="NGH7" s="203"/>
      <c r="NGI7" s="203"/>
      <c r="NGJ7" s="203"/>
      <c r="NGK7" s="203"/>
      <c r="NGL7" s="203"/>
      <c r="NGM7" s="203"/>
      <c r="NGN7" s="203"/>
      <c r="NGO7" s="203"/>
      <c r="NGP7" s="203"/>
      <c r="NGQ7" s="203"/>
      <c r="NGR7" s="203"/>
      <c r="NGS7" s="203"/>
      <c r="NGT7" s="203"/>
      <c r="NGU7" s="203"/>
      <c r="NGV7" s="203"/>
      <c r="NGW7" s="203"/>
      <c r="NGX7" s="203"/>
      <c r="NGY7" s="203"/>
      <c r="NGZ7" s="203"/>
      <c r="NHA7" s="203"/>
      <c r="NHB7" s="203"/>
      <c r="NHC7" s="203"/>
      <c r="NHD7" s="203"/>
      <c r="NHE7" s="203"/>
      <c r="NHF7" s="203"/>
      <c r="NHG7" s="203"/>
      <c r="NHH7" s="203"/>
      <c r="NHI7" s="203"/>
      <c r="NHJ7" s="203"/>
      <c r="NHK7" s="203"/>
      <c r="NHL7" s="203"/>
      <c r="NHM7" s="203"/>
      <c r="NHN7" s="203"/>
      <c r="NHO7" s="203"/>
      <c r="NHP7" s="203"/>
      <c r="NHQ7" s="203"/>
      <c r="NHR7" s="203"/>
      <c r="NHS7" s="203"/>
      <c r="NHT7" s="203"/>
      <c r="NHU7" s="203"/>
      <c r="NHV7" s="203"/>
      <c r="NHW7" s="203"/>
      <c r="NHX7" s="203"/>
      <c r="NHY7" s="203"/>
      <c r="NHZ7" s="203"/>
      <c r="NIA7" s="203"/>
      <c r="NIB7" s="203"/>
      <c r="NIC7" s="203"/>
      <c r="NID7" s="203"/>
      <c r="NIE7" s="203"/>
      <c r="NIF7" s="203"/>
      <c r="NIG7" s="203"/>
      <c r="NIH7" s="203"/>
      <c r="NII7" s="203"/>
      <c r="NIJ7" s="203"/>
      <c r="NIK7" s="203"/>
      <c r="NIL7" s="203"/>
      <c r="NIM7" s="203"/>
      <c r="NIN7" s="203"/>
      <c r="NIO7" s="203"/>
      <c r="NIP7" s="203"/>
      <c r="NIQ7" s="203"/>
      <c r="NIR7" s="203"/>
      <c r="NIS7" s="203"/>
      <c r="NIT7" s="203"/>
      <c r="NIU7" s="203"/>
      <c r="NIV7" s="203"/>
      <c r="NIW7" s="203"/>
      <c r="NIX7" s="203"/>
      <c r="NIY7" s="203"/>
      <c r="NIZ7" s="203"/>
      <c r="NJA7" s="203"/>
      <c r="NJB7" s="203"/>
      <c r="NJC7" s="203"/>
      <c r="NJD7" s="203"/>
      <c r="NJE7" s="203"/>
      <c r="NJF7" s="203"/>
      <c r="NJG7" s="203"/>
      <c r="NJH7" s="203"/>
      <c r="NJI7" s="203"/>
      <c r="NJJ7" s="203"/>
      <c r="NJK7" s="203"/>
      <c r="NJL7" s="203"/>
      <c r="NJM7" s="203"/>
      <c r="NJN7" s="203"/>
      <c r="NJO7" s="203"/>
      <c r="NJP7" s="203"/>
      <c r="NJQ7" s="203"/>
      <c r="NJR7" s="203"/>
      <c r="NJS7" s="203"/>
      <c r="NJT7" s="203"/>
      <c r="NJU7" s="203"/>
      <c r="NJV7" s="203"/>
      <c r="NJW7" s="203"/>
      <c r="NJX7" s="203"/>
      <c r="NJY7" s="203"/>
      <c r="NJZ7" s="203"/>
      <c r="NKA7" s="203"/>
      <c r="NKB7" s="203"/>
      <c r="NKC7" s="203"/>
      <c r="NKD7" s="203"/>
      <c r="NKE7" s="203"/>
      <c r="NKF7" s="203"/>
      <c r="NKG7" s="203"/>
      <c r="NKH7" s="203"/>
      <c r="NKI7" s="203"/>
      <c r="NKJ7" s="203"/>
      <c r="NKK7" s="203"/>
      <c r="NKL7" s="203"/>
      <c r="NKM7" s="203"/>
      <c r="NKN7" s="203"/>
      <c r="NKO7" s="203"/>
      <c r="NKP7" s="203"/>
      <c r="NKQ7" s="203"/>
      <c r="NKR7" s="203"/>
      <c r="NKS7" s="203"/>
      <c r="NKT7" s="203"/>
      <c r="NKU7" s="203"/>
      <c r="NKV7" s="203"/>
      <c r="NKW7" s="203"/>
      <c r="NKX7" s="203"/>
      <c r="NKY7" s="203"/>
      <c r="NKZ7" s="203"/>
      <c r="NLA7" s="203"/>
      <c r="NLB7" s="203"/>
      <c r="NLC7" s="203"/>
      <c r="NLD7" s="203"/>
      <c r="NLE7" s="203"/>
      <c r="NLF7" s="203"/>
      <c r="NLG7" s="203"/>
      <c r="NLH7" s="203"/>
      <c r="NLI7" s="203"/>
      <c r="NLJ7" s="203"/>
      <c r="NLK7" s="203"/>
      <c r="NLL7" s="203"/>
      <c r="NLM7" s="203"/>
      <c r="NLN7" s="203"/>
      <c r="NLO7" s="203"/>
      <c r="NLP7" s="203"/>
      <c r="NLQ7" s="203"/>
      <c r="NLR7" s="203"/>
      <c r="NLS7" s="203"/>
      <c r="NLT7" s="203"/>
      <c r="NLU7" s="203"/>
      <c r="NLV7" s="203"/>
      <c r="NLW7" s="203"/>
      <c r="NLX7" s="203"/>
      <c r="NLY7" s="203"/>
      <c r="NLZ7" s="203"/>
      <c r="NMA7" s="203"/>
      <c r="NMB7" s="203"/>
      <c r="NMC7" s="203"/>
      <c r="NMD7" s="203"/>
      <c r="NME7" s="203"/>
      <c r="NMF7" s="203"/>
      <c r="NMG7" s="203"/>
      <c r="NMH7" s="203"/>
      <c r="NMI7" s="203"/>
      <c r="NMJ7" s="203"/>
      <c r="NMK7" s="203"/>
      <c r="NML7" s="203"/>
      <c r="NMM7" s="203"/>
      <c r="NMN7" s="203"/>
      <c r="NMO7" s="203"/>
      <c r="NMP7" s="203"/>
      <c r="NMQ7" s="203"/>
      <c r="NMR7" s="203"/>
      <c r="NMS7" s="203"/>
      <c r="NMT7" s="203"/>
      <c r="NMU7" s="203"/>
      <c r="NMV7" s="203"/>
      <c r="NMW7" s="203"/>
      <c r="NMX7" s="203"/>
      <c r="NMY7" s="203"/>
      <c r="NMZ7" s="203"/>
      <c r="NNA7" s="203"/>
      <c r="NNB7" s="203"/>
      <c r="NNC7" s="203"/>
      <c r="NND7" s="203"/>
      <c r="NNE7" s="203"/>
      <c r="NNF7" s="203"/>
      <c r="NNG7" s="203"/>
      <c r="NNH7" s="203"/>
      <c r="NNI7" s="203"/>
      <c r="NNJ7" s="203"/>
      <c r="NNK7" s="203"/>
      <c r="NNL7" s="203"/>
      <c r="NNM7" s="203"/>
      <c r="NNN7" s="203"/>
      <c r="NNO7" s="203"/>
      <c r="NNP7" s="203"/>
      <c r="NNQ7" s="203"/>
      <c r="NNR7" s="203"/>
      <c r="NNS7" s="203"/>
      <c r="NNT7" s="203"/>
      <c r="NNU7" s="203"/>
      <c r="NNV7" s="203"/>
      <c r="NNW7" s="203"/>
      <c r="NNX7" s="203"/>
      <c r="NNY7" s="203"/>
      <c r="NNZ7" s="203"/>
      <c r="NOA7" s="203"/>
      <c r="NOB7" s="203"/>
      <c r="NOC7" s="203"/>
      <c r="NOD7" s="203"/>
      <c r="NOE7" s="203"/>
      <c r="NOF7" s="203"/>
      <c r="NOG7" s="203"/>
      <c r="NOH7" s="203"/>
      <c r="NOI7" s="203"/>
      <c r="NOJ7" s="203"/>
      <c r="NOK7" s="203"/>
      <c r="NOL7" s="203"/>
      <c r="NOM7" s="203"/>
      <c r="NON7" s="203"/>
      <c r="NOO7" s="203"/>
      <c r="NOP7" s="203"/>
      <c r="NOQ7" s="203"/>
      <c r="NOR7" s="203"/>
      <c r="NOS7" s="203"/>
      <c r="NOT7" s="203"/>
      <c r="NOU7" s="203"/>
      <c r="NOV7" s="203"/>
      <c r="NOW7" s="203"/>
      <c r="NOX7" s="203"/>
      <c r="NOY7" s="203"/>
      <c r="NOZ7" s="203"/>
      <c r="NPA7" s="203"/>
      <c r="NPB7" s="203"/>
      <c r="NPC7" s="203"/>
      <c r="NPD7" s="203"/>
      <c r="NPE7" s="203"/>
      <c r="NPF7" s="203"/>
      <c r="NPG7" s="203"/>
      <c r="NPH7" s="203"/>
      <c r="NPI7" s="203"/>
      <c r="NPJ7" s="203"/>
      <c r="NPK7" s="203"/>
      <c r="NPL7" s="203"/>
      <c r="NPM7" s="203"/>
      <c r="NPN7" s="203"/>
      <c r="NPO7" s="203"/>
      <c r="NPP7" s="203"/>
      <c r="NPQ7" s="203"/>
      <c r="NPR7" s="203"/>
      <c r="NPS7" s="203"/>
      <c r="NPT7" s="203"/>
      <c r="NPU7" s="203"/>
      <c r="NPV7" s="203"/>
      <c r="NPW7" s="203"/>
      <c r="NPX7" s="203"/>
      <c r="NPY7" s="203"/>
      <c r="NPZ7" s="203"/>
      <c r="NQA7" s="203"/>
      <c r="NQB7" s="203"/>
      <c r="NQC7" s="203"/>
      <c r="NQD7" s="203"/>
      <c r="NQE7" s="203"/>
      <c r="NQF7" s="203"/>
      <c r="NQG7" s="203"/>
      <c r="NQH7" s="203"/>
      <c r="NQI7" s="203"/>
      <c r="NQJ7" s="203"/>
      <c r="NQK7" s="203"/>
      <c r="NQL7" s="203"/>
      <c r="NQM7" s="203"/>
      <c r="NQN7" s="203"/>
      <c r="NQO7" s="203"/>
      <c r="NQP7" s="203"/>
      <c r="NQQ7" s="203"/>
      <c r="NQR7" s="203"/>
      <c r="NQS7" s="203"/>
      <c r="NQT7" s="203"/>
      <c r="NQU7" s="203"/>
      <c r="NQV7" s="203"/>
      <c r="NQW7" s="203"/>
      <c r="NQX7" s="203"/>
      <c r="NQY7" s="203"/>
      <c r="NQZ7" s="203"/>
      <c r="NRA7" s="203"/>
      <c r="NRB7" s="203"/>
      <c r="NRC7" s="203"/>
      <c r="NRD7" s="203"/>
      <c r="NRE7" s="203"/>
      <c r="NRF7" s="203"/>
      <c r="NRG7" s="203"/>
      <c r="NRH7" s="203"/>
      <c r="NRI7" s="203"/>
      <c r="NRJ7" s="203"/>
      <c r="NRK7" s="203"/>
      <c r="NRL7" s="203"/>
      <c r="NRM7" s="203"/>
      <c r="NRN7" s="203"/>
      <c r="NRO7" s="203"/>
      <c r="NRP7" s="203"/>
      <c r="NRQ7" s="203"/>
      <c r="NRR7" s="203"/>
      <c r="NRS7" s="203"/>
      <c r="NRT7" s="203"/>
      <c r="NRU7" s="203"/>
      <c r="NRV7" s="203"/>
      <c r="NRW7" s="203"/>
      <c r="NRX7" s="203"/>
      <c r="NRY7" s="203"/>
      <c r="NRZ7" s="203"/>
      <c r="NSA7" s="203"/>
      <c r="NSB7" s="203"/>
      <c r="NSC7" s="203"/>
      <c r="NSD7" s="203"/>
      <c r="NSE7" s="203"/>
      <c r="NSF7" s="203"/>
      <c r="NSG7" s="203"/>
      <c r="NSH7" s="203"/>
      <c r="NSI7" s="203"/>
      <c r="NSJ7" s="203"/>
      <c r="NSK7" s="203"/>
      <c r="NSL7" s="203"/>
      <c r="NSM7" s="203"/>
      <c r="NSN7" s="203"/>
      <c r="NSO7" s="203"/>
      <c r="NSP7" s="203"/>
      <c r="NSQ7" s="203"/>
      <c r="NSR7" s="203"/>
      <c r="NSS7" s="203"/>
      <c r="NST7" s="203"/>
      <c r="NSU7" s="203"/>
      <c r="NSV7" s="203"/>
      <c r="NSW7" s="203"/>
      <c r="NSX7" s="203"/>
      <c r="NSY7" s="203"/>
      <c r="NSZ7" s="203"/>
      <c r="NTA7" s="203"/>
      <c r="NTB7" s="203"/>
      <c r="NTC7" s="203"/>
      <c r="NTD7" s="203"/>
      <c r="NTE7" s="203"/>
      <c r="NTF7" s="203"/>
      <c r="NTG7" s="203"/>
      <c r="NTH7" s="203"/>
      <c r="NTI7" s="203"/>
      <c r="NTJ7" s="203"/>
      <c r="NTK7" s="203"/>
      <c r="NTL7" s="203"/>
      <c r="NTM7" s="203"/>
      <c r="NTN7" s="203"/>
      <c r="NTO7" s="203"/>
      <c r="NTP7" s="203"/>
      <c r="NTQ7" s="203"/>
      <c r="NTR7" s="203"/>
      <c r="NTS7" s="203"/>
      <c r="NTT7" s="203"/>
      <c r="NTU7" s="203"/>
      <c r="NTV7" s="203"/>
      <c r="NTW7" s="203"/>
      <c r="NTX7" s="203"/>
      <c r="NTY7" s="203"/>
      <c r="NTZ7" s="203"/>
      <c r="NUA7" s="203"/>
      <c r="NUB7" s="203"/>
      <c r="NUC7" s="203"/>
      <c r="NUD7" s="203"/>
      <c r="NUE7" s="203"/>
      <c r="NUF7" s="203"/>
      <c r="NUG7" s="203"/>
      <c r="NUH7" s="203"/>
      <c r="NUI7" s="203"/>
      <c r="NUJ7" s="203"/>
      <c r="NUK7" s="203"/>
      <c r="NUL7" s="203"/>
      <c r="NUM7" s="203"/>
      <c r="NUN7" s="203"/>
      <c r="NUO7" s="203"/>
      <c r="NUP7" s="203"/>
      <c r="NUQ7" s="203"/>
      <c r="NUR7" s="203"/>
      <c r="NUS7" s="203"/>
      <c r="NUT7" s="203"/>
      <c r="NUU7" s="203"/>
      <c r="NUV7" s="203"/>
      <c r="NUW7" s="203"/>
      <c r="NUX7" s="203"/>
      <c r="NUY7" s="203"/>
      <c r="NUZ7" s="203"/>
      <c r="NVA7" s="203"/>
      <c r="NVB7" s="203"/>
      <c r="NVC7" s="203"/>
      <c r="NVD7" s="203"/>
      <c r="NVE7" s="203"/>
      <c r="NVF7" s="203"/>
      <c r="NVG7" s="203"/>
      <c r="NVH7" s="203"/>
      <c r="NVI7" s="203"/>
      <c r="NVJ7" s="203"/>
      <c r="NVK7" s="203"/>
      <c r="NVL7" s="203"/>
      <c r="NVM7" s="203"/>
      <c r="NVN7" s="203"/>
      <c r="NVO7" s="203"/>
      <c r="NVP7" s="203"/>
      <c r="NVQ7" s="203"/>
      <c r="NVR7" s="203"/>
      <c r="NVS7" s="203"/>
      <c r="NVT7" s="203"/>
      <c r="NVU7" s="203"/>
      <c r="NVV7" s="203"/>
      <c r="NVW7" s="203"/>
      <c r="NVX7" s="203"/>
      <c r="NVY7" s="203"/>
      <c r="NVZ7" s="203"/>
      <c r="NWA7" s="203"/>
      <c r="NWB7" s="203"/>
      <c r="NWC7" s="203"/>
      <c r="NWD7" s="203"/>
      <c r="NWE7" s="203"/>
      <c r="NWF7" s="203"/>
      <c r="NWG7" s="203"/>
      <c r="NWH7" s="203"/>
      <c r="NWI7" s="203"/>
      <c r="NWJ7" s="203"/>
      <c r="NWK7" s="203"/>
      <c r="NWL7" s="203"/>
      <c r="NWM7" s="203"/>
      <c r="NWN7" s="203"/>
      <c r="NWO7" s="203"/>
      <c r="NWP7" s="203"/>
      <c r="NWQ7" s="203"/>
      <c r="NWR7" s="203"/>
      <c r="NWS7" s="203"/>
      <c r="NWT7" s="203"/>
      <c r="NWU7" s="203"/>
      <c r="NWV7" s="203"/>
      <c r="NWW7" s="203"/>
      <c r="NWX7" s="203"/>
      <c r="NWY7" s="203"/>
      <c r="NWZ7" s="203"/>
      <c r="NXA7" s="203"/>
      <c r="NXB7" s="203"/>
      <c r="NXC7" s="203"/>
      <c r="NXD7" s="203"/>
      <c r="NXE7" s="203"/>
      <c r="NXF7" s="203"/>
      <c r="NXG7" s="203"/>
      <c r="NXH7" s="203"/>
      <c r="NXI7" s="203"/>
      <c r="NXJ7" s="203"/>
      <c r="NXK7" s="203"/>
      <c r="NXL7" s="203"/>
      <c r="NXM7" s="203"/>
      <c r="NXN7" s="203"/>
      <c r="NXO7" s="203"/>
      <c r="NXP7" s="203"/>
      <c r="NXQ7" s="203"/>
      <c r="NXR7" s="203"/>
      <c r="NXS7" s="203"/>
      <c r="NXT7" s="203"/>
      <c r="NXU7" s="203"/>
      <c r="NXV7" s="203"/>
      <c r="NXW7" s="203"/>
      <c r="NXX7" s="203"/>
      <c r="NXY7" s="203"/>
      <c r="NXZ7" s="203"/>
      <c r="NYA7" s="203"/>
      <c r="NYB7" s="203"/>
      <c r="NYC7" s="203"/>
      <c r="NYD7" s="203"/>
      <c r="NYE7" s="203"/>
      <c r="NYF7" s="203"/>
      <c r="NYG7" s="203"/>
      <c r="NYH7" s="203"/>
      <c r="NYI7" s="203"/>
      <c r="NYJ7" s="203"/>
      <c r="NYK7" s="203"/>
      <c r="NYL7" s="203"/>
      <c r="NYM7" s="203"/>
      <c r="NYN7" s="203"/>
      <c r="NYO7" s="203"/>
      <c r="NYP7" s="203"/>
      <c r="NYQ7" s="203"/>
      <c r="NYR7" s="203"/>
      <c r="NYS7" s="203"/>
      <c r="NYT7" s="203"/>
      <c r="NYU7" s="203"/>
      <c r="NYV7" s="203"/>
      <c r="NYW7" s="203"/>
      <c r="NYX7" s="203"/>
      <c r="NYY7" s="203"/>
      <c r="NYZ7" s="203"/>
      <c r="NZA7" s="203"/>
      <c r="NZB7" s="203"/>
      <c r="NZC7" s="203"/>
      <c r="NZD7" s="203"/>
      <c r="NZE7" s="203"/>
      <c r="NZF7" s="203"/>
      <c r="NZG7" s="203"/>
      <c r="NZH7" s="203"/>
      <c r="NZI7" s="203"/>
      <c r="NZJ7" s="203"/>
      <c r="NZK7" s="203"/>
      <c r="NZL7" s="203"/>
      <c r="NZM7" s="203"/>
      <c r="NZN7" s="203"/>
      <c r="NZO7" s="203"/>
      <c r="NZP7" s="203"/>
      <c r="NZQ7" s="203"/>
      <c r="NZR7" s="203"/>
      <c r="NZS7" s="203"/>
      <c r="NZT7" s="203"/>
      <c r="NZU7" s="203"/>
      <c r="NZV7" s="203"/>
      <c r="NZW7" s="203"/>
      <c r="NZX7" s="203"/>
      <c r="NZY7" s="203"/>
      <c r="NZZ7" s="203"/>
      <c r="OAA7" s="203"/>
      <c r="OAB7" s="203"/>
      <c r="OAC7" s="203"/>
      <c r="OAD7" s="203"/>
      <c r="OAE7" s="203"/>
      <c r="OAF7" s="203"/>
      <c r="OAG7" s="203"/>
      <c r="OAH7" s="203"/>
      <c r="OAI7" s="203"/>
      <c r="OAJ7" s="203"/>
      <c r="OAK7" s="203"/>
      <c r="OAL7" s="203"/>
      <c r="OAM7" s="203"/>
      <c r="OAN7" s="203"/>
      <c r="OAO7" s="203"/>
      <c r="OAP7" s="203"/>
      <c r="OAQ7" s="203"/>
      <c r="OAR7" s="203"/>
      <c r="OAS7" s="203"/>
      <c r="OAT7" s="203"/>
      <c r="OAU7" s="203"/>
      <c r="OAV7" s="203"/>
      <c r="OAW7" s="203"/>
      <c r="OAX7" s="203"/>
      <c r="OAY7" s="203"/>
      <c r="OAZ7" s="203"/>
      <c r="OBA7" s="203"/>
      <c r="OBB7" s="203"/>
      <c r="OBC7" s="203"/>
      <c r="OBD7" s="203"/>
      <c r="OBE7" s="203"/>
      <c r="OBF7" s="203"/>
      <c r="OBG7" s="203"/>
      <c r="OBH7" s="203"/>
      <c r="OBI7" s="203"/>
      <c r="OBJ7" s="203"/>
      <c r="OBK7" s="203"/>
      <c r="OBL7" s="203"/>
      <c r="OBM7" s="203"/>
      <c r="OBN7" s="203"/>
      <c r="OBO7" s="203"/>
      <c r="OBP7" s="203"/>
      <c r="OBQ7" s="203"/>
      <c r="OBR7" s="203"/>
      <c r="OBS7" s="203"/>
      <c r="OBT7" s="203"/>
      <c r="OBU7" s="203"/>
      <c r="OBV7" s="203"/>
      <c r="OBW7" s="203"/>
      <c r="OBX7" s="203"/>
      <c r="OBY7" s="203"/>
      <c r="OBZ7" s="203"/>
      <c r="OCA7" s="203"/>
      <c r="OCB7" s="203"/>
      <c r="OCC7" s="203"/>
      <c r="OCD7" s="203"/>
      <c r="OCE7" s="203"/>
      <c r="OCF7" s="203"/>
      <c r="OCG7" s="203"/>
      <c r="OCH7" s="203"/>
      <c r="OCI7" s="203"/>
      <c r="OCJ7" s="203"/>
      <c r="OCK7" s="203"/>
      <c r="OCL7" s="203"/>
      <c r="OCM7" s="203"/>
      <c r="OCN7" s="203"/>
      <c r="OCO7" s="203"/>
      <c r="OCP7" s="203"/>
      <c r="OCQ7" s="203"/>
      <c r="OCR7" s="203"/>
      <c r="OCS7" s="203"/>
      <c r="OCT7" s="203"/>
      <c r="OCU7" s="203"/>
      <c r="OCV7" s="203"/>
      <c r="OCW7" s="203"/>
      <c r="OCX7" s="203"/>
      <c r="OCY7" s="203"/>
      <c r="OCZ7" s="203"/>
      <c r="ODA7" s="203"/>
      <c r="ODB7" s="203"/>
      <c r="ODC7" s="203"/>
      <c r="ODD7" s="203"/>
      <c r="ODE7" s="203"/>
      <c r="ODF7" s="203"/>
      <c r="ODG7" s="203"/>
      <c r="ODH7" s="203"/>
      <c r="ODI7" s="203"/>
      <c r="ODJ7" s="203"/>
      <c r="ODK7" s="203"/>
      <c r="ODL7" s="203"/>
      <c r="ODM7" s="203"/>
      <c r="ODN7" s="203"/>
      <c r="ODO7" s="203"/>
      <c r="ODP7" s="203"/>
      <c r="ODQ7" s="203"/>
      <c r="ODR7" s="203"/>
      <c r="ODS7" s="203"/>
      <c r="ODT7" s="203"/>
      <c r="ODU7" s="203"/>
      <c r="ODV7" s="203"/>
      <c r="ODW7" s="203"/>
      <c r="ODX7" s="203"/>
      <c r="ODY7" s="203"/>
      <c r="ODZ7" s="203"/>
      <c r="OEA7" s="203"/>
      <c r="OEB7" s="203"/>
      <c r="OEC7" s="203"/>
      <c r="OED7" s="203"/>
      <c r="OEE7" s="203"/>
      <c r="OEF7" s="203"/>
      <c r="OEG7" s="203"/>
      <c r="OEH7" s="203"/>
      <c r="OEI7" s="203"/>
      <c r="OEJ7" s="203"/>
      <c r="OEK7" s="203"/>
      <c r="OEL7" s="203"/>
      <c r="OEM7" s="203"/>
      <c r="OEN7" s="203"/>
      <c r="OEO7" s="203"/>
      <c r="OEP7" s="203"/>
      <c r="OEQ7" s="203"/>
      <c r="OER7" s="203"/>
      <c r="OES7" s="203"/>
      <c r="OET7" s="203"/>
      <c r="OEU7" s="203"/>
      <c r="OEV7" s="203"/>
      <c r="OEW7" s="203"/>
      <c r="OEX7" s="203"/>
      <c r="OEY7" s="203"/>
      <c r="OEZ7" s="203"/>
      <c r="OFA7" s="203"/>
      <c r="OFB7" s="203"/>
      <c r="OFC7" s="203"/>
      <c r="OFD7" s="203"/>
      <c r="OFE7" s="203"/>
      <c r="OFF7" s="203"/>
      <c r="OFG7" s="203"/>
      <c r="OFH7" s="203"/>
      <c r="OFI7" s="203"/>
      <c r="OFJ7" s="203"/>
      <c r="OFK7" s="203"/>
      <c r="OFL7" s="203"/>
      <c r="OFM7" s="203"/>
      <c r="OFN7" s="203"/>
      <c r="OFO7" s="203"/>
      <c r="OFP7" s="203"/>
      <c r="OFQ7" s="203"/>
      <c r="OFR7" s="203"/>
      <c r="OFS7" s="203"/>
      <c r="OFT7" s="203"/>
      <c r="OFU7" s="203"/>
      <c r="OFV7" s="203"/>
      <c r="OFW7" s="203"/>
      <c r="OFX7" s="203"/>
      <c r="OFY7" s="203"/>
      <c r="OFZ7" s="203"/>
      <c r="OGA7" s="203"/>
      <c r="OGB7" s="203"/>
      <c r="OGC7" s="203"/>
      <c r="OGD7" s="203"/>
      <c r="OGE7" s="203"/>
      <c r="OGF7" s="203"/>
      <c r="OGG7" s="203"/>
      <c r="OGH7" s="203"/>
      <c r="OGI7" s="203"/>
      <c r="OGJ7" s="203"/>
      <c r="OGK7" s="203"/>
      <c r="OGL7" s="203"/>
      <c r="OGM7" s="203"/>
      <c r="OGN7" s="203"/>
      <c r="OGO7" s="203"/>
      <c r="OGP7" s="203"/>
      <c r="OGQ7" s="203"/>
      <c r="OGR7" s="203"/>
      <c r="OGS7" s="203"/>
      <c r="OGT7" s="203"/>
      <c r="OGU7" s="203"/>
      <c r="OGV7" s="203"/>
      <c r="OGW7" s="203"/>
      <c r="OGX7" s="203"/>
      <c r="OGY7" s="203"/>
      <c r="OGZ7" s="203"/>
      <c r="OHA7" s="203"/>
      <c r="OHB7" s="203"/>
      <c r="OHC7" s="203"/>
      <c r="OHD7" s="203"/>
      <c r="OHE7" s="203"/>
      <c r="OHF7" s="203"/>
      <c r="OHG7" s="203"/>
      <c r="OHH7" s="203"/>
      <c r="OHI7" s="203"/>
      <c r="OHJ7" s="203"/>
      <c r="OHK7" s="203"/>
      <c r="OHL7" s="203"/>
      <c r="OHM7" s="203"/>
      <c r="OHN7" s="203"/>
      <c r="OHO7" s="203"/>
      <c r="OHP7" s="203"/>
      <c r="OHQ7" s="203"/>
      <c r="OHR7" s="203"/>
      <c r="OHS7" s="203"/>
      <c r="OHT7" s="203"/>
      <c r="OHU7" s="203"/>
      <c r="OHV7" s="203"/>
      <c r="OHW7" s="203"/>
      <c r="OHX7" s="203"/>
      <c r="OHY7" s="203"/>
      <c r="OHZ7" s="203"/>
      <c r="OIA7" s="203"/>
      <c r="OIB7" s="203"/>
      <c r="OIC7" s="203"/>
      <c r="OID7" s="203"/>
      <c r="OIE7" s="203"/>
      <c r="OIF7" s="203"/>
      <c r="OIG7" s="203"/>
      <c r="OIH7" s="203"/>
      <c r="OII7" s="203"/>
      <c r="OIJ7" s="203"/>
      <c r="OIK7" s="203"/>
      <c r="OIL7" s="203"/>
      <c r="OIM7" s="203"/>
      <c r="OIN7" s="203"/>
      <c r="OIO7" s="203"/>
      <c r="OIP7" s="203"/>
      <c r="OIQ7" s="203"/>
      <c r="OIR7" s="203"/>
      <c r="OIS7" s="203"/>
      <c r="OIT7" s="203"/>
      <c r="OIU7" s="203"/>
      <c r="OIV7" s="203"/>
      <c r="OIW7" s="203"/>
      <c r="OIX7" s="203"/>
      <c r="OIY7" s="203"/>
      <c r="OIZ7" s="203"/>
      <c r="OJA7" s="203"/>
      <c r="OJB7" s="203"/>
      <c r="OJC7" s="203"/>
      <c r="OJD7" s="203"/>
      <c r="OJE7" s="203"/>
      <c r="OJF7" s="203"/>
      <c r="OJG7" s="203"/>
      <c r="OJH7" s="203"/>
      <c r="OJI7" s="203"/>
      <c r="OJJ7" s="203"/>
      <c r="OJK7" s="203"/>
      <c r="OJL7" s="203"/>
      <c r="OJM7" s="203"/>
      <c r="OJN7" s="203"/>
      <c r="OJO7" s="203"/>
      <c r="OJP7" s="203"/>
      <c r="OJQ7" s="203"/>
      <c r="OJR7" s="203"/>
      <c r="OJS7" s="203"/>
      <c r="OJT7" s="203"/>
      <c r="OJU7" s="203"/>
      <c r="OJV7" s="203"/>
      <c r="OJW7" s="203"/>
      <c r="OJX7" s="203"/>
      <c r="OJY7" s="203"/>
      <c r="OJZ7" s="203"/>
      <c r="OKA7" s="203"/>
      <c r="OKB7" s="203"/>
      <c r="OKC7" s="203"/>
      <c r="OKD7" s="203"/>
      <c r="OKE7" s="203"/>
      <c r="OKF7" s="203"/>
      <c r="OKG7" s="203"/>
      <c r="OKH7" s="203"/>
      <c r="OKI7" s="203"/>
      <c r="OKJ7" s="203"/>
      <c r="OKK7" s="203"/>
      <c r="OKL7" s="203"/>
      <c r="OKM7" s="203"/>
      <c r="OKN7" s="203"/>
      <c r="OKO7" s="203"/>
      <c r="OKP7" s="203"/>
      <c r="OKQ7" s="203"/>
      <c r="OKR7" s="203"/>
      <c r="OKS7" s="203"/>
      <c r="OKT7" s="203"/>
      <c r="OKU7" s="203"/>
      <c r="OKV7" s="203"/>
      <c r="OKW7" s="203"/>
      <c r="OKX7" s="203"/>
      <c r="OKY7" s="203"/>
      <c r="OKZ7" s="203"/>
      <c r="OLA7" s="203"/>
      <c r="OLB7" s="203"/>
      <c r="OLC7" s="203"/>
      <c r="OLD7" s="203"/>
      <c r="OLE7" s="203"/>
      <c r="OLF7" s="203"/>
      <c r="OLG7" s="203"/>
      <c r="OLH7" s="203"/>
      <c r="OLI7" s="203"/>
      <c r="OLJ7" s="203"/>
      <c r="OLK7" s="203"/>
      <c r="OLL7" s="203"/>
      <c r="OLM7" s="203"/>
      <c r="OLN7" s="203"/>
      <c r="OLO7" s="203"/>
      <c r="OLP7" s="203"/>
      <c r="OLQ7" s="203"/>
      <c r="OLR7" s="203"/>
      <c r="OLS7" s="203"/>
      <c r="OLT7" s="203"/>
      <c r="OLU7" s="203"/>
      <c r="OLV7" s="203"/>
      <c r="OLW7" s="203"/>
      <c r="OLX7" s="203"/>
      <c r="OLY7" s="203"/>
      <c r="OLZ7" s="203"/>
      <c r="OMA7" s="203"/>
      <c r="OMB7" s="203"/>
      <c r="OMC7" s="203"/>
      <c r="OMD7" s="203"/>
      <c r="OME7" s="203"/>
      <c r="OMF7" s="203"/>
      <c r="OMG7" s="203"/>
      <c r="OMH7" s="203"/>
      <c r="OMI7" s="203"/>
      <c r="OMJ7" s="203"/>
      <c r="OMK7" s="203"/>
      <c r="OML7" s="203"/>
      <c r="OMM7" s="203"/>
      <c r="OMN7" s="203"/>
      <c r="OMO7" s="203"/>
      <c r="OMP7" s="203"/>
      <c r="OMQ7" s="203"/>
      <c r="OMR7" s="203"/>
      <c r="OMS7" s="203"/>
      <c r="OMT7" s="203"/>
      <c r="OMU7" s="203"/>
      <c r="OMV7" s="203"/>
      <c r="OMW7" s="203"/>
      <c r="OMX7" s="203"/>
      <c r="OMY7" s="203"/>
      <c r="OMZ7" s="203"/>
      <c r="ONA7" s="203"/>
      <c r="ONB7" s="203"/>
      <c r="ONC7" s="203"/>
      <c r="OND7" s="203"/>
      <c r="ONE7" s="203"/>
      <c r="ONF7" s="203"/>
      <c r="ONG7" s="203"/>
      <c r="ONH7" s="203"/>
      <c r="ONI7" s="203"/>
      <c r="ONJ7" s="203"/>
      <c r="ONK7" s="203"/>
      <c r="ONL7" s="203"/>
      <c r="ONM7" s="203"/>
      <c r="ONN7" s="203"/>
      <c r="ONO7" s="203"/>
      <c r="ONP7" s="203"/>
      <c r="ONQ7" s="203"/>
      <c r="ONR7" s="203"/>
      <c r="ONS7" s="203"/>
      <c r="ONT7" s="203"/>
      <c r="ONU7" s="203"/>
      <c r="ONV7" s="203"/>
      <c r="ONW7" s="203"/>
      <c r="ONX7" s="203"/>
      <c r="ONY7" s="203"/>
      <c r="ONZ7" s="203"/>
      <c r="OOA7" s="203"/>
      <c r="OOB7" s="203"/>
      <c r="OOC7" s="203"/>
      <c r="OOD7" s="203"/>
      <c r="OOE7" s="203"/>
      <c r="OOF7" s="203"/>
      <c r="OOG7" s="203"/>
      <c r="OOH7" s="203"/>
      <c r="OOI7" s="203"/>
      <c r="OOJ7" s="203"/>
      <c r="OOK7" s="203"/>
      <c r="OOL7" s="203"/>
      <c r="OOM7" s="203"/>
      <c r="OON7" s="203"/>
      <c r="OOO7" s="203"/>
      <c r="OOP7" s="203"/>
      <c r="OOQ7" s="203"/>
      <c r="OOR7" s="203"/>
      <c r="OOS7" s="203"/>
      <c r="OOT7" s="203"/>
      <c r="OOU7" s="203"/>
      <c r="OOV7" s="203"/>
      <c r="OOW7" s="203"/>
      <c r="OOX7" s="203"/>
      <c r="OOY7" s="203"/>
      <c r="OOZ7" s="203"/>
      <c r="OPA7" s="203"/>
      <c r="OPB7" s="203"/>
      <c r="OPC7" s="203"/>
      <c r="OPD7" s="203"/>
      <c r="OPE7" s="203"/>
      <c r="OPF7" s="203"/>
      <c r="OPG7" s="203"/>
      <c r="OPH7" s="203"/>
      <c r="OPI7" s="203"/>
      <c r="OPJ7" s="203"/>
      <c r="OPK7" s="203"/>
      <c r="OPL7" s="203"/>
      <c r="OPM7" s="203"/>
      <c r="OPN7" s="203"/>
      <c r="OPO7" s="203"/>
      <c r="OPP7" s="203"/>
      <c r="OPQ7" s="203"/>
      <c r="OPR7" s="203"/>
      <c r="OPS7" s="203"/>
      <c r="OPT7" s="203"/>
      <c r="OPU7" s="203"/>
      <c r="OPV7" s="203"/>
      <c r="OPW7" s="203"/>
      <c r="OPX7" s="203"/>
      <c r="OPY7" s="203"/>
      <c r="OPZ7" s="203"/>
      <c r="OQA7" s="203"/>
      <c r="OQB7" s="203"/>
      <c r="OQC7" s="203"/>
      <c r="OQD7" s="203"/>
      <c r="OQE7" s="203"/>
      <c r="OQF7" s="203"/>
      <c r="OQG7" s="203"/>
      <c r="OQH7" s="203"/>
      <c r="OQI7" s="203"/>
      <c r="OQJ7" s="203"/>
      <c r="OQK7" s="203"/>
      <c r="OQL7" s="203"/>
      <c r="OQM7" s="203"/>
      <c r="OQN7" s="203"/>
      <c r="OQO7" s="203"/>
      <c r="OQP7" s="203"/>
      <c r="OQQ7" s="203"/>
      <c r="OQR7" s="203"/>
      <c r="OQS7" s="203"/>
      <c r="OQT7" s="203"/>
      <c r="OQU7" s="203"/>
      <c r="OQV7" s="203"/>
      <c r="OQW7" s="203"/>
      <c r="OQX7" s="203"/>
      <c r="OQY7" s="203"/>
      <c r="OQZ7" s="203"/>
      <c r="ORA7" s="203"/>
      <c r="ORB7" s="203"/>
      <c r="ORC7" s="203"/>
      <c r="ORD7" s="203"/>
      <c r="ORE7" s="203"/>
      <c r="ORF7" s="203"/>
      <c r="ORG7" s="203"/>
      <c r="ORH7" s="203"/>
      <c r="ORI7" s="203"/>
      <c r="ORJ7" s="203"/>
      <c r="ORK7" s="203"/>
      <c r="ORL7" s="203"/>
      <c r="ORM7" s="203"/>
      <c r="ORN7" s="203"/>
      <c r="ORO7" s="203"/>
      <c r="ORP7" s="203"/>
      <c r="ORQ7" s="203"/>
      <c r="ORR7" s="203"/>
      <c r="ORS7" s="203"/>
      <c r="ORT7" s="203"/>
      <c r="ORU7" s="203"/>
      <c r="ORV7" s="203"/>
      <c r="ORW7" s="203"/>
      <c r="ORX7" s="203"/>
      <c r="ORY7" s="203"/>
      <c r="ORZ7" s="203"/>
      <c r="OSA7" s="203"/>
      <c r="OSB7" s="203"/>
      <c r="OSC7" s="203"/>
      <c r="OSD7" s="203"/>
      <c r="OSE7" s="203"/>
      <c r="OSF7" s="203"/>
      <c r="OSG7" s="203"/>
      <c r="OSH7" s="203"/>
      <c r="OSI7" s="203"/>
      <c r="OSJ7" s="203"/>
      <c r="OSK7" s="203"/>
      <c r="OSL7" s="203"/>
      <c r="OSM7" s="203"/>
      <c r="OSN7" s="203"/>
      <c r="OSO7" s="203"/>
      <c r="OSP7" s="203"/>
      <c r="OSQ7" s="203"/>
      <c r="OSR7" s="203"/>
      <c r="OSS7" s="203"/>
      <c r="OST7" s="203"/>
      <c r="OSU7" s="203"/>
      <c r="OSV7" s="203"/>
      <c r="OSW7" s="203"/>
      <c r="OSX7" s="203"/>
      <c r="OSY7" s="203"/>
      <c r="OSZ7" s="203"/>
      <c r="OTA7" s="203"/>
      <c r="OTB7" s="203"/>
      <c r="OTC7" s="203"/>
      <c r="OTD7" s="203"/>
      <c r="OTE7" s="203"/>
      <c r="OTF7" s="203"/>
      <c r="OTG7" s="203"/>
      <c r="OTH7" s="203"/>
      <c r="OTI7" s="203"/>
      <c r="OTJ7" s="203"/>
      <c r="OTK7" s="203"/>
      <c r="OTL7" s="203"/>
      <c r="OTM7" s="203"/>
      <c r="OTN7" s="203"/>
      <c r="OTO7" s="203"/>
      <c r="OTP7" s="203"/>
      <c r="OTQ7" s="203"/>
      <c r="OTR7" s="203"/>
      <c r="OTS7" s="203"/>
      <c r="OTT7" s="203"/>
      <c r="OTU7" s="203"/>
      <c r="OTV7" s="203"/>
      <c r="OTW7" s="203"/>
      <c r="OTX7" s="203"/>
      <c r="OTY7" s="203"/>
      <c r="OTZ7" s="203"/>
      <c r="OUA7" s="203"/>
      <c r="OUB7" s="203"/>
      <c r="OUC7" s="203"/>
      <c r="OUD7" s="203"/>
      <c r="OUE7" s="203"/>
      <c r="OUF7" s="203"/>
      <c r="OUG7" s="203"/>
      <c r="OUH7" s="203"/>
      <c r="OUI7" s="203"/>
      <c r="OUJ7" s="203"/>
      <c r="OUK7" s="203"/>
      <c r="OUL7" s="203"/>
      <c r="OUM7" s="203"/>
      <c r="OUN7" s="203"/>
      <c r="OUO7" s="203"/>
      <c r="OUP7" s="203"/>
      <c r="OUQ7" s="203"/>
      <c r="OUR7" s="203"/>
      <c r="OUS7" s="203"/>
      <c r="OUT7" s="203"/>
      <c r="OUU7" s="203"/>
      <c r="OUV7" s="203"/>
      <c r="OUW7" s="203"/>
      <c r="OUX7" s="203"/>
      <c r="OUY7" s="203"/>
      <c r="OUZ7" s="203"/>
      <c r="OVA7" s="203"/>
      <c r="OVB7" s="203"/>
      <c r="OVC7" s="203"/>
      <c r="OVD7" s="203"/>
      <c r="OVE7" s="203"/>
      <c r="OVF7" s="203"/>
      <c r="OVG7" s="203"/>
      <c r="OVH7" s="203"/>
      <c r="OVI7" s="203"/>
      <c r="OVJ7" s="203"/>
      <c r="OVK7" s="203"/>
      <c r="OVL7" s="203"/>
      <c r="OVM7" s="203"/>
      <c r="OVN7" s="203"/>
      <c r="OVO7" s="203"/>
      <c r="OVP7" s="203"/>
      <c r="OVQ7" s="203"/>
      <c r="OVR7" s="203"/>
      <c r="OVS7" s="203"/>
      <c r="OVT7" s="203"/>
      <c r="OVU7" s="203"/>
      <c r="OVV7" s="203"/>
      <c r="OVW7" s="203"/>
      <c r="OVX7" s="203"/>
      <c r="OVY7" s="203"/>
      <c r="OVZ7" s="203"/>
      <c r="OWA7" s="203"/>
      <c r="OWB7" s="203"/>
      <c r="OWC7" s="203"/>
      <c r="OWD7" s="203"/>
      <c r="OWE7" s="203"/>
      <c r="OWF7" s="203"/>
      <c r="OWG7" s="203"/>
      <c r="OWH7" s="203"/>
      <c r="OWI7" s="203"/>
      <c r="OWJ7" s="203"/>
      <c r="OWK7" s="203"/>
      <c r="OWL7" s="203"/>
      <c r="OWM7" s="203"/>
      <c r="OWN7" s="203"/>
      <c r="OWO7" s="203"/>
      <c r="OWP7" s="203"/>
      <c r="OWQ7" s="203"/>
      <c r="OWR7" s="203"/>
      <c r="OWS7" s="203"/>
      <c r="OWT7" s="203"/>
      <c r="OWU7" s="203"/>
      <c r="OWV7" s="203"/>
      <c r="OWW7" s="203"/>
      <c r="OWX7" s="203"/>
      <c r="OWY7" s="203"/>
      <c r="OWZ7" s="203"/>
      <c r="OXA7" s="203"/>
      <c r="OXB7" s="203"/>
      <c r="OXC7" s="203"/>
      <c r="OXD7" s="203"/>
      <c r="OXE7" s="203"/>
      <c r="OXF7" s="203"/>
      <c r="OXG7" s="203"/>
      <c r="OXH7" s="203"/>
      <c r="OXI7" s="203"/>
      <c r="OXJ7" s="203"/>
      <c r="OXK7" s="203"/>
      <c r="OXL7" s="203"/>
      <c r="OXM7" s="203"/>
      <c r="OXN7" s="203"/>
      <c r="OXO7" s="203"/>
      <c r="OXP7" s="203"/>
      <c r="OXQ7" s="203"/>
      <c r="OXR7" s="203"/>
      <c r="OXS7" s="203"/>
      <c r="OXT7" s="203"/>
      <c r="OXU7" s="203"/>
      <c r="OXV7" s="203"/>
      <c r="OXW7" s="203"/>
      <c r="OXX7" s="203"/>
      <c r="OXY7" s="203"/>
      <c r="OXZ7" s="203"/>
      <c r="OYA7" s="203"/>
      <c r="OYB7" s="203"/>
      <c r="OYC7" s="203"/>
      <c r="OYD7" s="203"/>
      <c r="OYE7" s="203"/>
      <c r="OYF7" s="203"/>
      <c r="OYG7" s="203"/>
      <c r="OYH7" s="203"/>
      <c r="OYI7" s="203"/>
      <c r="OYJ7" s="203"/>
      <c r="OYK7" s="203"/>
      <c r="OYL7" s="203"/>
      <c r="OYM7" s="203"/>
      <c r="OYN7" s="203"/>
      <c r="OYO7" s="203"/>
      <c r="OYP7" s="203"/>
      <c r="OYQ7" s="203"/>
      <c r="OYR7" s="203"/>
      <c r="OYS7" s="203"/>
      <c r="OYT7" s="203"/>
      <c r="OYU7" s="203"/>
      <c r="OYV7" s="203"/>
      <c r="OYW7" s="203"/>
      <c r="OYX7" s="203"/>
      <c r="OYY7" s="203"/>
      <c r="OYZ7" s="203"/>
      <c r="OZA7" s="203"/>
      <c r="OZB7" s="203"/>
      <c r="OZC7" s="203"/>
      <c r="OZD7" s="203"/>
      <c r="OZE7" s="203"/>
      <c r="OZF7" s="203"/>
      <c r="OZG7" s="203"/>
      <c r="OZH7" s="203"/>
      <c r="OZI7" s="203"/>
      <c r="OZJ7" s="203"/>
      <c r="OZK7" s="203"/>
      <c r="OZL7" s="203"/>
      <c r="OZM7" s="203"/>
      <c r="OZN7" s="203"/>
      <c r="OZO7" s="203"/>
      <c r="OZP7" s="203"/>
      <c r="OZQ7" s="203"/>
      <c r="OZR7" s="203"/>
      <c r="OZS7" s="203"/>
      <c r="OZT7" s="203"/>
      <c r="OZU7" s="203"/>
      <c r="OZV7" s="203"/>
      <c r="OZW7" s="203"/>
      <c r="OZX7" s="203"/>
      <c r="OZY7" s="203"/>
      <c r="OZZ7" s="203"/>
      <c r="PAA7" s="203"/>
      <c r="PAB7" s="203"/>
      <c r="PAC7" s="203"/>
      <c r="PAD7" s="203"/>
      <c r="PAE7" s="203"/>
      <c r="PAF7" s="203"/>
      <c r="PAG7" s="203"/>
      <c r="PAH7" s="203"/>
      <c r="PAI7" s="203"/>
      <c r="PAJ7" s="203"/>
      <c r="PAK7" s="203"/>
      <c r="PAL7" s="203"/>
      <c r="PAM7" s="203"/>
      <c r="PAN7" s="203"/>
      <c r="PAO7" s="203"/>
      <c r="PAP7" s="203"/>
      <c r="PAQ7" s="203"/>
      <c r="PAR7" s="203"/>
      <c r="PAS7" s="203"/>
      <c r="PAT7" s="203"/>
      <c r="PAU7" s="203"/>
      <c r="PAV7" s="203"/>
      <c r="PAW7" s="203"/>
      <c r="PAX7" s="203"/>
      <c r="PAY7" s="203"/>
      <c r="PAZ7" s="203"/>
      <c r="PBA7" s="203"/>
      <c r="PBB7" s="203"/>
      <c r="PBC7" s="203"/>
      <c r="PBD7" s="203"/>
      <c r="PBE7" s="203"/>
      <c r="PBF7" s="203"/>
      <c r="PBG7" s="203"/>
      <c r="PBH7" s="203"/>
      <c r="PBI7" s="203"/>
      <c r="PBJ7" s="203"/>
      <c r="PBK7" s="203"/>
      <c r="PBL7" s="203"/>
      <c r="PBM7" s="203"/>
      <c r="PBN7" s="203"/>
      <c r="PBO7" s="203"/>
      <c r="PBP7" s="203"/>
      <c r="PBQ7" s="203"/>
      <c r="PBR7" s="203"/>
      <c r="PBS7" s="203"/>
      <c r="PBT7" s="203"/>
      <c r="PBU7" s="203"/>
      <c r="PBV7" s="203"/>
      <c r="PBW7" s="203"/>
      <c r="PBX7" s="203"/>
      <c r="PBY7" s="203"/>
      <c r="PBZ7" s="203"/>
      <c r="PCA7" s="203"/>
      <c r="PCB7" s="203"/>
      <c r="PCC7" s="203"/>
      <c r="PCD7" s="203"/>
      <c r="PCE7" s="203"/>
      <c r="PCF7" s="203"/>
      <c r="PCG7" s="203"/>
      <c r="PCH7" s="203"/>
      <c r="PCI7" s="203"/>
      <c r="PCJ7" s="203"/>
      <c r="PCK7" s="203"/>
      <c r="PCL7" s="203"/>
      <c r="PCM7" s="203"/>
      <c r="PCN7" s="203"/>
      <c r="PCO7" s="203"/>
      <c r="PCP7" s="203"/>
      <c r="PCQ7" s="203"/>
      <c r="PCR7" s="203"/>
      <c r="PCS7" s="203"/>
      <c r="PCT7" s="203"/>
      <c r="PCU7" s="203"/>
      <c r="PCV7" s="203"/>
      <c r="PCW7" s="203"/>
      <c r="PCX7" s="203"/>
      <c r="PCY7" s="203"/>
      <c r="PCZ7" s="203"/>
      <c r="PDA7" s="203"/>
      <c r="PDB7" s="203"/>
      <c r="PDC7" s="203"/>
      <c r="PDD7" s="203"/>
      <c r="PDE7" s="203"/>
      <c r="PDF7" s="203"/>
      <c r="PDG7" s="203"/>
      <c r="PDH7" s="203"/>
      <c r="PDI7" s="203"/>
      <c r="PDJ7" s="203"/>
      <c r="PDK7" s="203"/>
      <c r="PDL7" s="203"/>
      <c r="PDM7" s="203"/>
      <c r="PDN7" s="203"/>
      <c r="PDO7" s="203"/>
      <c r="PDP7" s="203"/>
      <c r="PDQ7" s="203"/>
      <c r="PDR7" s="203"/>
      <c r="PDS7" s="203"/>
      <c r="PDT7" s="203"/>
      <c r="PDU7" s="203"/>
      <c r="PDV7" s="203"/>
      <c r="PDW7" s="203"/>
      <c r="PDX7" s="203"/>
      <c r="PDY7" s="203"/>
      <c r="PDZ7" s="203"/>
      <c r="PEA7" s="203"/>
      <c r="PEB7" s="203"/>
      <c r="PEC7" s="203"/>
      <c r="PED7" s="203"/>
      <c r="PEE7" s="203"/>
      <c r="PEF7" s="203"/>
      <c r="PEG7" s="203"/>
      <c r="PEH7" s="203"/>
      <c r="PEI7" s="203"/>
      <c r="PEJ7" s="203"/>
      <c r="PEK7" s="203"/>
      <c r="PEL7" s="203"/>
      <c r="PEM7" s="203"/>
      <c r="PEN7" s="203"/>
      <c r="PEO7" s="203"/>
      <c r="PEP7" s="203"/>
      <c r="PEQ7" s="203"/>
      <c r="PER7" s="203"/>
      <c r="PES7" s="203"/>
      <c r="PET7" s="203"/>
      <c r="PEU7" s="203"/>
      <c r="PEV7" s="203"/>
      <c r="PEW7" s="203"/>
      <c r="PEX7" s="203"/>
      <c r="PEY7" s="203"/>
      <c r="PEZ7" s="203"/>
      <c r="PFA7" s="203"/>
      <c r="PFB7" s="203"/>
      <c r="PFC7" s="203"/>
      <c r="PFD7" s="203"/>
      <c r="PFE7" s="203"/>
      <c r="PFF7" s="203"/>
      <c r="PFG7" s="203"/>
      <c r="PFH7" s="203"/>
      <c r="PFI7" s="203"/>
      <c r="PFJ7" s="203"/>
      <c r="PFK7" s="203"/>
      <c r="PFL7" s="203"/>
      <c r="PFM7" s="203"/>
      <c r="PFN7" s="203"/>
      <c r="PFO7" s="203"/>
      <c r="PFP7" s="203"/>
      <c r="PFQ7" s="203"/>
      <c r="PFR7" s="203"/>
      <c r="PFS7" s="203"/>
      <c r="PFT7" s="203"/>
      <c r="PFU7" s="203"/>
      <c r="PFV7" s="203"/>
      <c r="PFW7" s="203"/>
      <c r="PFX7" s="203"/>
      <c r="PFY7" s="203"/>
      <c r="PFZ7" s="203"/>
      <c r="PGA7" s="203"/>
      <c r="PGB7" s="203"/>
      <c r="PGC7" s="203"/>
      <c r="PGD7" s="203"/>
      <c r="PGE7" s="203"/>
      <c r="PGF7" s="203"/>
      <c r="PGG7" s="203"/>
      <c r="PGH7" s="203"/>
      <c r="PGI7" s="203"/>
      <c r="PGJ7" s="203"/>
      <c r="PGK7" s="203"/>
      <c r="PGL7" s="203"/>
      <c r="PGM7" s="203"/>
      <c r="PGN7" s="203"/>
      <c r="PGO7" s="203"/>
      <c r="PGP7" s="203"/>
      <c r="PGQ7" s="203"/>
      <c r="PGR7" s="203"/>
      <c r="PGS7" s="203"/>
      <c r="PGT7" s="203"/>
      <c r="PGU7" s="203"/>
      <c r="PGV7" s="203"/>
      <c r="PGW7" s="203"/>
      <c r="PGX7" s="203"/>
      <c r="PGY7" s="203"/>
      <c r="PGZ7" s="203"/>
      <c r="PHA7" s="203"/>
      <c r="PHB7" s="203"/>
      <c r="PHC7" s="203"/>
      <c r="PHD7" s="203"/>
      <c r="PHE7" s="203"/>
      <c r="PHF7" s="203"/>
      <c r="PHG7" s="203"/>
      <c r="PHH7" s="203"/>
      <c r="PHI7" s="203"/>
      <c r="PHJ7" s="203"/>
      <c r="PHK7" s="203"/>
      <c r="PHL7" s="203"/>
      <c r="PHM7" s="203"/>
      <c r="PHN7" s="203"/>
      <c r="PHO7" s="203"/>
      <c r="PHP7" s="203"/>
      <c r="PHQ7" s="203"/>
      <c r="PHR7" s="203"/>
      <c r="PHS7" s="203"/>
      <c r="PHT7" s="203"/>
      <c r="PHU7" s="203"/>
      <c r="PHV7" s="203"/>
      <c r="PHW7" s="203"/>
      <c r="PHX7" s="203"/>
      <c r="PHY7" s="203"/>
      <c r="PHZ7" s="203"/>
      <c r="PIA7" s="203"/>
      <c r="PIB7" s="203"/>
      <c r="PIC7" s="203"/>
      <c r="PID7" s="203"/>
      <c r="PIE7" s="203"/>
      <c r="PIF7" s="203"/>
      <c r="PIG7" s="203"/>
      <c r="PIH7" s="203"/>
      <c r="PII7" s="203"/>
      <c r="PIJ7" s="203"/>
      <c r="PIK7" s="203"/>
      <c r="PIL7" s="203"/>
      <c r="PIM7" s="203"/>
      <c r="PIN7" s="203"/>
      <c r="PIO7" s="203"/>
      <c r="PIP7" s="203"/>
      <c r="PIQ7" s="203"/>
      <c r="PIR7" s="203"/>
      <c r="PIS7" s="203"/>
      <c r="PIT7" s="203"/>
      <c r="PIU7" s="203"/>
      <c r="PIV7" s="203"/>
      <c r="PIW7" s="203"/>
      <c r="PIX7" s="203"/>
      <c r="PIY7" s="203"/>
      <c r="PIZ7" s="203"/>
      <c r="PJA7" s="203"/>
      <c r="PJB7" s="203"/>
      <c r="PJC7" s="203"/>
      <c r="PJD7" s="203"/>
      <c r="PJE7" s="203"/>
      <c r="PJF7" s="203"/>
      <c r="PJG7" s="203"/>
      <c r="PJH7" s="203"/>
      <c r="PJI7" s="203"/>
      <c r="PJJ7" s="203"/>
      <c r="PJK7" s="203"/>
      <c r="PJL7" s="203"/>
      <c r="PJM7" s="203"/>
      <c r="PJN7" s="203"/>
      <c r="PJO7" s="203"/>
      <c r="PJP7" s="203"/>
      <c r="PJQ7" s="203"/>
      <c r="PJR7" s="203"/>
      <c r="PJS7" s="203"/>
      <c r="PJT7" s="203"/>
      <c r="PJU7" s="203"/>
      <c r="PJV7" s="203"/>
      <c r="PJW7" s="203"/>
      <c r="PJX7" s="203"/>
      <c r="PJY7" s="203"/>
      <c r="PJZ7" s="203"/>
      <c r="PKA7" s="203"/>
      <c r="PKB7" s="203"/>
      <c r="PKC7" s="203"/>
      <c r="PKD7" s="203"/>
      <c r="PKE7" s="203"/>
      <c r="PKF7" s="203"/>
      <c r="PKG7" s="203"/>
      <c r="PKH7" s="203"/>
      <c r="PKI7" s="203"/>
      <c r="PKJ7" s="203"/>
      <c r="PKK7" s="203"/>
      <c r="PKL7" s="203"/>
      <c r="PKM7" s="203"/>
      <c r="PKN7" s="203"/>
      <c r="PKO7" s="203"/>
      <c r="PKP7" s="203"/>
      <c r="PKQ7" s="203"/>
      <c r="PKR7" s="203"/>
      <c r="PKS7" s="203"/>
      <c r="PKT7" s="203"/>
      <c r="PKU7" s="203"/>
      <c r="PKV7" s="203"/>
      <c r="PKW7" s="203"/>
      <c r="PKX7" s="203"/>
      <c r="PKY7" s="203"/>
      <c r="PKZ7" s="203"/>
      <c r="PLA7" s="203"/>
      <c r="PLB7" s="203"/>
      <c r="PLC7" s="203"/>
      <c r="PLD7" s="203"/>
      <c r="PLE7" s="203"/>
      <c r="PLF7" s="203"/>
      <c r="PLG7" s="203"/>
      <c r="PLH7" s="203"/>
      <c r="PLI7" s="203"/>
      <c r="PLJ7" s="203"/>
      <c r="PLK7" s="203"/>
      <c r="PLL7" s="203"/>
      <c r="PLM7" s="203"/>
      <c r="PLN7" s="203"/>
      <c r="PLO7" s="203"/>
      <c r="PLP7" s="203"/>
      <c r="PLQ7" s="203"/>
      <c r="PLR7" s="203"/>
      <c r="PLS7" s="203"/>
      <c r="PLT7" s="203"/>
      <c r="PLU7" s="203"/>
      <c r="PLV7" s="203"/>
      <c r="PLW7" s="203"/>
      <c r="PLX7" s="203"/>
      <c r="PLY7" s="203"/>
      <c r="PLZ7" s="203"/>
      <c r="PMA7" s="203"/>
      <c r="PMB7" s="203"/>
      <c r="PMC7" s="203"/>
      <c r="PMD7" s="203"/>
      <c r="PME7" s="203"/>
      <c r="PMF7" s="203"/>
      <c r="PMG7" s="203"/>
      <c r="PMH7" s="203"/>
      <c r="PMI7" s="203"/>
      <c r="PMJ7" s="203"/>
      <c r="PMK7" s="203"/>
      <c r="PML7" s="203"/>
      <c r="PMM7" s="203"/>
      <c r="PMN7" s="203"/>
      <c r="PMO7" s="203"/>
      <c r="PMP7" s="203"/>
      <c r="PMQ7" s="203"/>
      <c r="PMR7" s="203"/>
      <c r="PMS7" s="203"/>
      <c r="PMT7" s="203"/>
      <c r="PMU7" s="203"/>
      <c r="PMV7" s="203"/>
      <c r="PMW7" s="203"/>
      <c r="PMX7" s="203"/>
      <c r="PMY7" s="203"/>
      <c r="PMZ7" s="203"/>
      <c r="PNA7" s="203"/>
      <c r="PNB7" s="203"/>
      <c r="PNC7" s="203"/>
      <c r="PND7" s="203"/>
      <c r="PNE7" s="203"/>
      <c r="PNF7" s="203"/>
      <c r="PNG7" s="203"/>
      <c r="PNH7" s="203"/>
      <c r="PNI7" s="203"/>
      <c r="PNJ7" s="203"/>
      <c r="PNK7" s="203"/>
      <c r="PNL7" s="203"/>
      <c r="PNM7" s="203"/>
      <c r="PNN7" s="203"/>
      <c r="PNO7" s="203"/>
      <c r="PNP7" s="203"/>
      <c r="PNQ7" s="203"/>
      <c r="PNR7" s="203"/>
      <c r="PNS7" s="203"/>
      <c r="PNT7" s="203"/>
      <c r="PNU7" s="203"/>
      <c r="PNV7" s="203"/>
      <c r="PNW7" s="203"/>
      <c r="PNX7" s="203"/>
      <c r="PNY7" s="203"/>
      <c r="PNZ7" s="203"/>
      <c r="POA7" s="203"/>
      <c r="POB7" s="203"/>
      <c r="POC7" s="203"/>
      <c r="POD7" s="203"/>
      <c r="POE7" s="203"/>
      <c r="POF7" s="203"/>
      <c r="POG7" s="203"/>
      <c r="POH7" s="203"/>
      <c r="POI7" s="203"/>
      <c r="POJ7" s="203"/>
      <c r="POK7" s="203"/>
      <c r="POL7" s="203"/>
      <c r="POM7" s="203"/>
      <c r="PON7" s="203"/>
      <c r="POO7" s="203"/>
      <c r="POP7" s="203"/>
      <c r="POQ7" s="203"/>
      <c r="POR7" s="203"/>
      <c r="POS7" s="203"/>
      <c r="POT7" s="203"/>
      <c r="POU7" s="203"/>
      <c r="POV7" s="203"/>
      <c r="POW7" s="203"/>
      <c r="POX7" s="203"/>
      <c r="POY7" s="203"/>
      <c r="POZ7" s="203"/>
      <c r="PPA7" s="203"/>
      <c r="PPB7" s="203"/>
      <c r="PPC7" s="203"/>
      <c r="PPD7" s="203"/>
      <c r="PPE7" s="203"/>
      <c r="PPF7" s="203"/>
      <c r="PPG7" s="203"/>
      <c r="PPH7" s="203"/>
      <c r="PPI7" s="203"/>
      <c r="PPJ7" s="203"/>
      <c r="PPK7" s="203"/>
      <c r="PPL7" s="203"/>
      <c r="PPM7" s="203"/>
      <c r="PPN7" s="203"/>
      <c r="PPO7" s="203"/>
      <c r="PPP7" s="203"/>
      <c r="PPQ7" s="203"/>
      <c r="PPR7" s="203"/>
      <c r="PPS7" s="203"/>
      <c r="PPT7" s="203"/>
      <c r="PPU7" s="203"/>
      <c r="PPV7" s="203"/>
      <c r="PPW7" s="203"/>
      <c r="PPX7" s="203"/>
      <c r="PPY7" s="203"/>
      <c r="PPZ7" s="203"/>
      <c r="PQA7" s="203"/>
      <c r="PQB7" s="203"/>
      <c r="PQC7" s="203"/>
      <c r="PQD7" s="203"/>
      <c r="PQE7" s="203"/>
      <c r="PQF7" s="203"/>
      <c r="PQG7" s="203"/>
      <c r="PQH7" s="203"/>
      <c r="PQI7" s="203"/>
      <c r="PQJ7" s="203"/>
      <c r="PQK7" s="203"/>
      <c r="PQL7" s="203"/>
      <c r="PQM7" s="203"/>
      <c r="PQN7" s="203"/>
      <c r="PQO7" s="203"/>
      <c r="PQP7" s="203"/>
      <c r="PQQ7" s="203"/>
      <c r="PQR7" s="203"/>
      <c r="PQS7" s="203"/>
      <c r="PQT7" s="203"/>
      <c r="PQU7" s="203"/>
      <c r="PQV7" s="203"/>
      <c r="PQW7" s="203"/>
      <c r="PQX7" s="203"/>
      <c r="PQY7" s="203"/>
      <c r="PQZ7" s="203"/>
      <c r="PRA7" s="203"/>
      <c r="PRB7" s="203"/>
      <c r="PRC7" s="203"/>
      <c r="PRD7" s="203"/>
      <c r="PRE7" s="203"/>
      <c r="PRF7" s="203"/>
      <c r="PRG7" s="203"/>
      <c r="PRH7" s="203"/>
      <c r="PRI7" s="203"/>
      <c r="PRJ7" s="203"/>
      <c r="PRK7" s="203"/>
      <c r="PRL7" s="203"/>
      <c r="PRM7" s="203"/>
      <c r="PRN7" s="203"/>
      <c r="PRO7" s="203"/>
      <c r="PRP7" s="203"/>
      <c r="PRQ7" s="203"/>
      <c r="PRR7" s="203"/>
      <c r="PRS7" s="203"/>
      <c r="PRT7" s="203"/>
      <c r="PRU7" s="203"/>
      <c r="PRV7" s="203"/>
      <c r="PRW7" s="203"/>
      <c r="PRX7" s="203"/>
      <c r="PRY7" s="203"/>
      <c r="PRZ7" s="203"/>
      <c r="PSA7" s="203"/>
      <c r="PSB7" s="203"/>
      <c r="PSC7" s="203"/>
      <c r="PSD7" s="203"/>
      <c r="PSE7" s="203"/>
      <c r="PSF7" s="203"/>
      <c r="PSG7" s="203"/>
      <c r="PSH7" s="203"/>
      <c r="PSI7" s="203"/>
      <c r="PSJ7" s="203"/>
      <c r="PSK7" s="203"/>
      <c r="PSL7" s="203"/>
      <c r="PSM7" s="203"/>
      <c r="PSN7" s="203"/>
      <c r="PSO7" s="203"/>
      <c r="PSP7" s="203"/>
      <c r="PSQ7" s="203"/>
      <c r="PSR7" s="203"/>
      <c r="PSS7" s="203"/>
      <c r="PST7" s="203"/>
      <c r="PSU7" s="203"/>
      <c r="PSV7" s="203"/>
      <c r="PSW7" s="203"/>
      <c r="PSX7" s="203"/>
      <c r="PSY7" s="203"/>
      <c r="PSZ7" s="203"/>
      <c r="PTA7" s="203"/>
      <c r="PTB7" s="203"/>
      <c r="PTC7" s="203"/>
      <c r="PTD7" s="203"/>
      <c r="PTE7" s="203"/>
      <c r="PTF7" s="203"/>
      <c r="PTG7" s="203"/>
      <c r="PTH7" s="203"/>
      <c r="PTI7" s="203"/>
      <c r="PTJ7" s="203"/>
      <c r="PTK7" s="203"/>
      <c r="PTL7" s="203"/>
      <c r="PTM7" s="203"/>
      <c r="PTN7" s="203"/>
      <c r="PTO7" s="203"/>
      <c r="PTP7" s="203"/>
      <c r="PTQ7" s="203"/>
      <c r="PTR7" s="203"/>
      <c r="PTS7" s="203"/>
      <c r="PTT7" s="203"/>
      <c r="PTU7" s="203"/>
      <c r="PTV7" s="203"/>
      <c r="PTW7" s="203"/>
      <c r="PTX7" s="203"/>
      <c r="PTY7" s="203"/>
      <c r="PTZ7" s="203"/>
      <c r="PUA7" s="203"/>
      <c r="PUB7" s="203"/>
      <c r="PUC7" s="203"/>
      <c r="PUD7" s="203"/>
      <c r="PUE7" s="203"/>
      <c r="PUF7" s="203"/>
      <c r="PUG7" s="203"/>
      <c r="PUH7" s="203"/>
      <c r="PUI7" s="203"/>
      <c r="PUJ7" s="203"/>
      <c r="PUK7" s="203"/>
      <c r="PUL7" s="203"/>
      <c r="PUM7" s="203"/>
      <c r="PUN7" s="203"/>
      <c r="PUO7" s="203"/>
      <c r="PUP7" s="203"/>
      <c r="PUQ7" s="203"/>
      <c r="PUR7" s="203"/>
      <c r="PUS7" s="203"/>
      <c r="PUT7" s="203"/>
      <c r="PUU7" s="203"/>
      <c r="PUV7" s="203"/>
      <c r="PUW7" s="203"/>
      <c r="PUX7" s="203"/>
      <c r="PUY7" s="203"/>
      <c r="PUZ7" s="203"/>
      <c r="PVA7" s="203"/>
      <c r="PVB7" s="203"/>
      <c r="PVC7" s="203"/>
      <c r="PVD7" s="203"/>
      <c r="PVE7" s="203"/>
      <c r="PVF7" s="203"/>
      <c r="PVG7" s="203"/>
      <c r="PVH7" s="203"/>
      <c r="PVI7" s="203"/>
      <c r="PVJ7" s="203"/>
      <c r="PVK7" s="203"/>
      <c r="PVL7" s="203"/>
      <c r="PVM7" s="203"/>
      <c r="PVN7" s="203"/>
      <c r="PVO7" s="203"/>
      <c r="PVP7" s="203"/>
      <c r="PVQ7" s="203"/>
      <c r="PVR7" s="203"/>
      <c r="PVS7" s="203"/>
      <c r="PVT7" s="203"/>
      <c r="PVU7" s="203"/>
      <c r="PVV7" s="203"/>
      <c r="PVW7" s="203"/>
      <c r="PVX7" s="203"/>
      <c r="PVY7" s="203"/>
      <c r="PVZ7" s="203"/>
      <c r="PWA7" s="203"/>
      <c r="PWB7" s="203"/>
      <c r="PWC7" s="203"/>
      <c r="PWD7" s="203"/>
      <c r="PWE7" s="203"/>
      <c r="PWF7" s="203"/>
      <c r="PWG7" s="203"/>
      <c r="PWH7" s="203"/>
      <c r="PWI7" s="203"/>
      <c r="PWJ7" s="203"/>
      <c r="PWK7" s="203"/>
      <c r="PWL7" s="203"/>
      <c r="PWM7" s="203"/>
      <c r="PWN7" s="203"/>
      <c r="PWO7" s="203"/>
      <c r="PWP7" s="203"/>
      <c r="PWQ7" s="203"/>
      <c r="PWR7" s="203"/>
      <c r="PWS7" s="203"/>
      <c r="PWT7" s="203"/>
      <c r="PWU7" s="203"/>
      <c r="PWV7" s="203"/>
      <c r="PWW7" s="203"/>
      <c r="PWX7" s="203"/>
      <c r="PWY7" s="203"/>
      <c r="PWZ7" s="203"/>
      <c r="PXA7" s="203"/>
      <c r="PXB7" s="203"/>
      <c r="PXC7" s="203"/>
      <c r="PXD7" s="203"/>
      <c r="PXE7" s="203"/>
      <c r="PXF7" s="203"/>
      <c r="PXG7" s="203"/>
      <c r="PXH7" s="203"/>
      <c r="PXI7" s="203"/>
      <c r="PXJ7" s="203"/>
      <c r="PXK7" s="203"/>
      <c r="PXL7" s="203"/>
      <c r="PXM7" s="203"/>
      <c r="PXN7" s="203"/>
      <c r="PXO7" s="203"/>
      <c r="PXP7" s="203"/>
      <c r="PXQ7" s="203"/>
      <c r="PXR7" s="203"/>
      <c r="PXS7" s="203"/>
      <c r="PXT7" s="203"/>
      <c r="PXU7" s="203"/>
      <c r="PXV7" s="203"/>
      <c r="PXW7" s="203"/>
      <c r="PXX7" s="203"/>
      <c r="PXY7" s="203"/>
      <c r="PXZ7" s="203"/>
      <c r="PYA7" s="203"/>
      <c r="PYB7" s="203"/>
      <c r="PYC7" s="203"/>
      <c r="PYD7" s="203"/>
      <c r="PYE7" s="203"/>
      <c r="PYF7" s="203"/>
      <c r="PYG7" s="203"/>
      <c r="PYH7" s="203"/>
      <c r="PYI7" s="203"/>
      <c r="PYJ7" s="203"/>
      <c r="PYK7" s="203"/>
      <c r="PYL7" s="203"/>
      <c r="PYM7" s="203"/>
      <c r="PYN7" s="203"/>
      <c r="PYO7" s="203"/>
      <c r="PYP7" s="203"/>
      <c r="PYQ7" s="203"/>
      <c r="PYR7" s="203"/>
      <c r="PYS7" s="203"/>
      <c r="PYT7" s="203"/>
      <c r="PYU7" s="203"/>
      <c r="PYV7" s="203"/>
      <c r="PYW7" s="203"/>
      <c r="PYX7" s="203"/>
      <c r="PYY7" s="203"/>
      <c r="PYZ7" s="203"/>
      <c r="PZA7" s="203"/>
      <c r="PZB7" s="203"/>
      <c r="PZC7" s="203"/>
      <c r="PZD7" s="203"/>
      <c r="PZE7" s="203"/>
      <c r="PZF7" s="203"/>
      <c r="PZG7" s="203"/>
      <c r="PZH7" s="203"/>
      <c r="PZI7" s="203"/>
      <c r="PZJ7" s="203"/>
      <c r="PZK7" s="203"/>
      <c r="PZL7" s="203"/>
      <c r="PZM7" s="203"/>
      <c r="PZN7" s="203"/>
      <c r="PZO7" s="203"/>
      <c r="PZP7" s="203"/>
      <c r="PZQ7" s="203"/>
      <c r="PZR7" s="203"/>
      <c r="PZS7" s="203"/>
      <c r="PZT7" s="203"/>
      <c r="PZU7" s="203"/>
      <c r="PZV7" s="203"/>
      <c r="PZW7" s="203"/>
      <c r="PZX7" s="203"/>
      <c r="PZY7" s="203"/>
      <c r="PZZ7" s="203"/>
      <c r="QAA7" s="203"/>
      <c r="QAB7" s="203"/>
      <c r="QAC7" s="203"/>
      <c r="QAD7" s="203"/>
      <c r="QAE7" s="203"/>
      <c r="QAF7" s="203"/>
      <c r="QAG7" s="203"/>
      <c r="QAH7" s="203"/>
      <c r="QAI7" s="203"/>
      <c r="QAJ7" s="203"/>
      <c r="QAK7" s="203"/>
      <c r="QAL7" s="203"/>
      <c r="QAM7" s="203"/>
      <c r="QAN7" s="203"/>
      <c r="QAO7" s="203"/>
      <c r="QAP7" s="203"/>
      <c r="QAQ7" s="203"/>
      <c r="QAR7" s="203"/>
      <c r="QAS7" s="203"/>
      <c r="QAT7" s="203"/>
      <c r="QAU7" s="203"/>
      <c r="QAV7" s="203"/>
      <c r="QAW7" s="203"/>
      <c r="QAX7" s="203"/>
      <c r="QAY7" s="203"/>
      <c r="QAZ7" s="203"/>
      <c r="QBA7" s="203"/>
      <c r="QBB7" s="203"/>
      <c r="QBC7" s="203"/>
      <c r="QBD7" s="203"/>
      <c r="QBE7" s="203"/>
      <c r="QBF7" s="203"/>
      <c r="QBG7" s="203"/>
      <c r="QBH7" s="203"/>
      <c r="QBI7" s="203"/>
      <c r="QBJ7" s="203"/>
      <c r="QBK7" s="203"/>
      <c r="QBL7" s="203"/>
      <c r="QBM7" s="203"/>
      <c r="QBN7" s="203"/>
      <c r="QBO7" s="203"/>
      <c r="QBP7" s="203"/>
      <c r="QBQ7" s="203"/>
      <c r="QBR7" s="203"/>
      <c r="QBS7" s="203"/>
      <c r="QBT7" s="203"/>
      <c r="QBU7" s="203"/>
      <c r="QBV7" s="203"/>
      <c r="QBW7" s="203"/>
      <c r="QBX7" s="203"/>
      <c r="QBY7" s="203"/>
      <c r="QBZ7" s="203"/>
      <c r="QCA7" s="203"/>
      <c r="QCB7" s="203"/>
      <c r="QCC7" s="203"/>
      <c r="QCD7" s="203"/>
      <c r="QCE7" s="203"/>
      <c r="QCF7" s="203"/>
      <c r="QCG7" s="203"/>
      <c r="QCH7" s="203"/>
      <c r="QCI7" s="203"/>
      <c r="QCJ7" s="203"/>
      <c r="QCK7" s="203"/>
      <c r="QCL7" s="203"/>
      <c r="QCM7" s="203"/>
      <c r="QCN7" s="203"/>
      <c r="QCO7" s="203"/>
      <c r="QCP7" s="203"/>
      <c r="QCQ7" s="203"/>
      <c r="QCR7" s="203"/>
      <c r="QCS7" s="203"/>
      <c r="QCT7" s="203"/>
      <c r="QCU7" s="203"/>
      <c r="QCV7" s="203"/>
      <c r="QCW7" s="203"/>
      <c r="QCX7" s="203"/>
      <c r="QCY7" s="203"/>
      <c r="QCZ7" s="203"/>
      <c r="QDA7" s="203"/>
      <c r="QDB7" s="203"/>
      <c r="QDC7" s="203"/>
      <c r="QDD7" s="203"/>
      <c r="QDE7" s="203"/>
      <c r="QDF7" s="203"/>
      <c r="QDG7" s="203"/>
      <c r="QDH7" s="203"/>
      <c r="QDI7" s="203"/>
      <c r="QDJ7" s="203"/>
      <c r="QDK7" s="203"/>
      <c r="QDL7" s="203"/>
      <c r="QDM7" s="203"/>
      <c r="QDN7" s="203"/>
      <c r="QDO7" s="203"/>
      <c r="QDP7" s="203"/>
      <c r="QDQ7" s="203"/>
      <c r="QDR7" s="203"/>
      <c r="QDS7" s="203"/>
      <c r="QDT7" s="203"/>
      <c r="QDU7" s="203"/>
      <c r="QDV7" s="203"/>
      <c r="QDW7" s="203"/>
      <c r="QDX7" s="203"/>
      <c r="QDY7" s="203"/>
      <c r="QDZ7" s="203"/>
      <c r="QEA7" s="203"/>
      <c r="QEB7" s="203"/>
      <c r="QEC7" s="203"/>
      <c r="QED7" s="203"/>
      <c r="QEE7" s="203"/>
      <c r="QEF7" s="203"/>
      <c r="QEG7" s="203"/>
      <c r="QEH7" s="203"/>
      <c r="QEI7" s="203"/>
      <c r="QEJ7" s="203"/>
      <c r="QEK7" s="203"/>
      <c r="QEL7" s="203"/>
      <c r="QEM7" s="203"/>
      <c r="QEN7" s="203"/>
      <c r="QEO7" s="203"/>
      <c r="QEP7" s="203"/>
      <c r="QEQ7" s="203"/>
      <c r="QER7" s="203"/>
      <c r="QES7" s="203"/>
      <c r="QET7" s="203"/>
      <c r="QEU7" s="203"/>
      <c r="QEV7" s="203"/>
      <c r="QEW7" s="203"/>
      <c r="QEX7" s="203"/>
      <c r="QEY7" s="203"/>
      <c r="QEZ7" s="203"/>
      <c r="QFA7" s="203"/>
      <c r="QFB7" s="203"/>
      <c r="QFC7" s="203"/>
      <c r="QFD7" s="203"/>
      <c r="QFE7" s="203"/>
      <c r="QFF7" s="203"/>
      <c r="QFG7" s="203"/>
      <c r="QFH7" s="203"/>
      <c r="QFI7" s="203"/>
      <c r="QFJ7" s="203"/>
      <c r="QFK7" s="203"/>
      <c r="QFL7" s="203"/>
      <c r="QFM7" s="203"/>
      <c r="QFN7" s="203"/>
      <c r="QFO7" s="203"/>
      <c r="QFP7" s="203"/>
      <c r="QFQ7" s="203"/>
      <c r="QFR7" s="203"/>
      <c r="QFS7" s="203"/>
      <c r="QFT7" s="203"/>
      <c r="QFU7" s="203"/>
      <c r="QFV7" s="203"/>
      <c r="QFW7" s="203"/>
      <c r="QFX7" s="203"/>
      <c r="QFY7" s="203"/>
      <c r="QFZ7" s="203"/>
      <c r="QGA7" s="203"/>
      <c r="QGB7" s="203"/>
      <c r="QGC7" s="203"/>
      <c r="QGD7" s="203"/>
      <c r="QGE7" s="203"/>
      <c r="QGF7" s="203"/>
      <c r="QGG7" s="203"/>
      <c r="QGH7" s="203"/>
      <c r="QGI7" s="203"/>
      <c r="QGJ7" s="203"/>
      <c r="QGK7" s="203"/>
      <c r="QGL7" s="203"/>
      <c r="QGM7" s="203"/>
      <c r="QGN7" s="203"/>
      <c r="QGO7" s="203"/>
      <c r="QGP7" s="203"/>
      <c r="QGQ7" s="203"/>
      <c r="QGR7" s="203"/>
      <c r="QGS7" s="203"/>
      <c r="QGT7" s="203"/>
      <c r="QGU7" s="203"/>
      <c r="QGV7" s="203"/>
      <c r="QGW7" s="203"/>
      <c r="QGX7" s="203"/>
      <c r="QGY7" s="203"/>
      <c r="QGZ7" s="203"/>
      <c r="QHA7" s="203"/>
      <c r="QHB7" s="203"/>
      <c r="QHC7" s="203"/>
      <c r="QHD7" s="203"/>
      <c r="QHE7" s="203"/>
      <c r="QHF7" s="203"/>
      <c r="QHG7" s="203"/>
      <c r="QHH7" s="203"/>
      <c r="QHI7" s="203"/>
      <c r="QHJ7" s="203"/>
      <c r="QHK7" s="203"/>
      <c r="QHL7" s="203"/>
      <c r="QHM7" s="203"/>
      <c r="QHN7" s="203"/>
      <c r="QHO7" s="203"/>
      <c r="QHP7" s="203"/>
      <c r="QHQ7" s="203"/>
      <c r="QHR7" s="203"/>
      <c r="QHS7" s="203"/>
      <c r="QHT7" s="203"/>
      <c r="QHU7" s="203"/>
      <c r="QHV7" s="203"/>
      <c r="QHW7" s="203"/>
      <c r="QHX7" s="203"/>
      <c r="QHY7" s="203"/>
      <c r="QHZ7" s="203"/>
      <c r="QIA7" s="203"/>
      <c r="QIB7" s="203"/>
      <c r="QIC7" s="203"/>
      <c r="QID7" s="203"/>
      <c r="QIE7" s="203"/>
      <c r="QIF7" s="203"/>
      <c r="QIG7" s="203"/>
      <c r="QIH7" s="203"/>
      <c r="QII7" s="203"/>
      <c r="QIJ7" s="203"/>
      <c r="QIK7" s="203"/>
      <c r="QIL7" s="203"/>
      <c r="QIM7" s="203"/>
      <c r="QIN7" s="203"/>
      <c r="QIO7" s="203"/>
      <c r="QIP7" s="203"/>
      <c r="QIQ7" s="203"/>
      <c r="QIR7" s="203"/>
      <c r="QIS7" s="203"/>
      <c r="QIT7" s="203"/>
      <c r="QIU7" s="203"/>
      <c r="QIV7" s="203"/>
      <c r="QIW7" s="203"/>
      <c r="QIX7" s="203"/>
      <c r="QIY7" s="203"/>
      <c r="QIZ7" s="203"/>
      <c r="QJA7" s="203"/>
      <c r="QJB7" s="203"/>
      <c r="QJC7" s="203"/>
      <c r="QJD7" s="203"/>
      <c r="QJE7" s="203"/>
      <c r="QJF7" s="203"/>
      <c r="QJG7" s="203"/>
      <c r="QJH7" s="203"/>
      <c r="QJI7" s="203"/>
      <c r="QJJ7" s="203"/>
      <c r="QJK7" s="203"/>
      <c r="QJL7" s="203"/>
      <c r="QJM7" s="203"/>
      <c r="QJN7" s="203"/>
      <c r="QJO7" s="203"/>
      <c r="QJP7" s="203"/>
      <c r="QJQ7" s="203"/>
      <c r="QJR7" s="203"/>
      <c r="QJS7" s="203"/>
      <c r="QJT7" s="203"/>
      <c r="QJU7" s="203"/>
      <c r="QJV7" s="203"/>
      <c r="QJW7" s="203"/>
      <c r="QJX7" s="203"/>
      <c r="QJY7" s="203"/>
      <c r="QJZ7" s="203"/>
      <c r="QKA7" s="203"/>
      <c r="QKB7" s="203"/>
      <c r="QKC7" s="203"/>
      <c r="QKD7" s="203"/>
      <c r="QKE7" s="203"/>
      <c r="QKF7" s="203"/>
      <c r="QKG7" s="203"/>
      <c r="QKH7" s="203"/>
      <c r="QKI7" s="203"/>
      <c r="QKJ7" s="203"/>
      <c r="QKK7" s="203"/>
      <c r="QKL7" s="203"/>
      <c r="QKM7" s="203"/>
      <c r="QKN7" s="203"/>
      <c r="QKO7" s="203"/>
      <c r="QKP7" s="203"/>
      <c r="QKQ7" s="203"/>
      <c r="QKR7" s="203"/>
      <c r="QKS7" s="203"/>
      <c r="QKT7" s="203"/>
      <c r="QKU7" s="203"/>
      <c r="QKV7" s="203"/>
      <c r="QKW7" s="203"/>
      <c r="QKX7" s="203"/>
      <c r="QKY7" s="203"/>
      <c r="QKZ7" s="203"/>
      <c r="QLA7" s="203"/>
      <c r="QLB7" s="203"/>
      <c r="QLC7" s="203"/>
      <c r="QLD7" s="203"/>
      <c r="QLE7" s="203"/>
      <c r="QLF7" s="203"/>
      <c r="QLG7" s="203"/>
      <c r="QLH7" s="203"/>
      <c r="QLI7" s="203"/>
      <c r="QLJ7" s="203"/>
      <c r="QLK7" s="203"/>
      <c r="QLL7" s="203"/>
      <c r="QLM7" s="203"/>
      <c r="QLN7" s="203"/>
      <c r="QLO7" s="203"/>
      <c r="QLP7" s="203"/>
      <c r="QLQ7" s="203"/>
      <c r="QLR7" s="203"/>
      <c r="QLS7" s="203"/>
      <c r="QLT7" s="203"/>
      <c r="QLU7" s="203"/>
      <c r="QLV7" s="203"/>
      <c r="QLW7" s="203"/>
      <c r="QLX7" s="203"/>
      <c r="QLY7" s="203"/>
      <c r="QLZ7" s="203"/>
      <c r="QMA7" s="203"/>
      <c r="QMB7" s="203"/>
      <c r="QMC7" s="203"/>
      <c r="QMD7" s="203"/>
      <c r="QME7" s="203"/>
      <c r="QMF7" s="203"/>
      <c r="QMG7" s="203"/>
      <c r="QMH7" s="203"/>
      <c r="QMI7" s="203"/>
      <c r="QMJ7" s="203"/>
      <c r="QMK7" s="203"/>
      <c r="QML7" s="203"/>
      <c r="QMM7" s="203"/>
      <c r="QMN7" s="203"/>
      <c r="QMO7" s="203"/>
      <c r="QMP7" s="203"/>
      <c r="QMQ7" s="203"/>
      <c r="QMR7" s="203"/>
      <c r="QMS7" s="203"/>
      <c r="QMT7" s="203"/>
      <c r="QMU7" s="203"/>
      <c r="QMV7" s="203"/>
      <c r="QMW7" s="203"/>
      <c r="QMX7" s="203"/>
      <c r="QMY7" s="203"/>
      <c r="QMZ7" s="203"/>
      <c r="QNA7" s="203"/>
      <c r="QNB7" s="203"/>
      <c r="QNC7" s="203"/>
      <c r="QND7" s="203"/>
      <c r="QNE7" s="203"/>
      <c r="QNF7" s="203"/>
      <c r="QNG7" s="203"/>
      <c r="QNH7" s="203"/>
      <c r="QNI7" s="203"/>
      <c r="QNJ7" s="203"/>
      <c r="QNK7" s="203"/>
      <c r="QNL7" s="203"/>
      <c r="QNM7" s="203"/>
      <c r="QNN7" s="203"/>
      <c r="QNO7" s="203"/>
      <c r="QNP7" s="203"/>
      <c r="QNQ7" s="203"/>
      <c r="QNR7" s="203"/>
      <c r="QNS7" s="203"/>
      <c r="QNT7" s="203"/>
      <c r="QNU7" s="203"/>
      <c r="QNV7" s="203"/>
      <c r="QNW7" s="203"/>
      <c r="QNX7" s="203"/>
      <c r="QNY7" s="203"/>
      <c r="QNZ7" s="203"/>
      <c r="QOA7" s="203"/>
      <c r="QOB7" s="203"/>
      <c r="QOC7" s="203"/>
      <c r="QOD7" s="203"/>
      <c r="QOE7" s="203"/>
      <c r="QOF7" s="203"/>
      <c r="QOG7" s="203"/>
      <c r="QOH7" s="203"/>
      <c r="QOI7" s="203"/>
      <c r="QOJ7" s="203"/>
      <c r="QOK7" s="203"/>
      <c r="QOL7" s="203"/>
      <c r="QOM7" s="203"/>
      <c r="QON7" s="203"/>
      <c r="QOO7" s="203"/>
      <c r="QOP7" s="203"/>
      <c r="QOQ7" s="203"/>
      <c r="QOR7" s="203"/>
      <c r="QOS7" s="203"/>
      <c r="QOT7" s="203"/>
      <c r="QOU7" s="203"/>
      <c r="QOV7" s="203"/>
      <c r="QOW7" s="203"/>
      <c r="QOX7" s="203"/>
      <c r="QOY7" s="203"/>
      <c r="QOZ7" s="203"/>
      <c r="QPA7" s="203"/>
      <c r="QPB7" s="203"/>
      <c r="QPC7" s="203"/>
      <c r="QPD7" s="203"/>
      <c r="QPE7" s="203"/>
      <c r="QPF7" s="203"/>
      <c r="QPG7" s="203"/>
      <c r="QPH7" s="203"/>
      <c r="QPI7" s="203"/>
      <c r="QPJ7" s="203"/>
      <c r="QPK7" s="203"/>
      <c r="QPL7" s="203"/>
      <c r="QPM7" s="203"/>
      <c r="QPN7" s="203"/>
      <c r="QPO7" s="203"/>
      <c r="QPP7" s="203"/>
      <c r="QPQ7" s="203"/>
      <c r="QPR7" s="203"/>
      <c r="QPS7" s="203"/>
      <c r="QPT7" s="203"/>
      <c r="QPU7" s="203"/>
      <c r="QPV7" s="203"/>
      <c r="QPW7" s="203"/>
      <c r="QPX7" s="203"/>
      <c r="QPY7" s="203"/>
      <c r="QPZ7" s="203"/>
      <c r="QQA7" s="203"/>
      <c r="QQB7" s="203"/>
      <c r="QQC7" s="203"/>
      <c r="QQD7" s="203"/>
      <c r="QQE7" s="203"/>
      <c r="QQF7" s="203"/>
      <c r="QQG7" s="203"/>
      <c r="QQH7" s="203"/>
      <c r="QQI7" s="203"/>
      <c r="QQJ7" s="203"/>
      <c r="QQK7" s="203"/>
      <c r="QQL7" s="203"/>
      <c r="QQM7" s="203"/>
      <c r="QQN7" s="203"/>
      <c r="QQO7" s="203"/>
      <c r="QQP7" s="203"/>
      <c r="QQQ7" s="203"/>
      <c r="QQR7" s="203"/>
      <c r="QQS7" s="203"/>
      <c r="QQT7" s="203"/>
      <c r="QQU7" s="203"/>
      <c r="QQV7" s="203"/>
      <c r="QQW7" s="203"/>
      <c r="QQX7" s="203"/>
      <c r="QQY7" s="203"/>
      <c r="QQZ7" s="203"/>
      <c r="QRA7" s="203"/>
      <c r="QRB7" s="203"/>
      <c r="QRC7" s="203"/>
      <c r="QRD7" s="203"/>
      <c r="QRE7" s="203"/>
      <c r="QRF7" s="203"/>
      <c r="QRG7" s="203"/>
      <c r="QRH7" s="203"/>
      <c r="QRI7" s="203"/>
      <c r="QRJ7" s="203"/>
      <c r="QRK7" s="203"/>
      <c r="QRL7" s="203"/>
      <c r="QRM7" s="203"/>
      <c r="QRN7" s="203"/>
      <c r="QRO7" s="203"/>
      <c r="QRP7" s="203"/>
      <c r="QRQ7" s="203"/>
      <c r="QRR7" s="203"/>
      <c r="QRS7" s="203"/>
      <c r="QRT7" s="203"/>
      <c r="QRU7" s="203"/>
      <c r="QRV7" s="203"/>
      <c r="QRW7" s="203"/>
      <c r="QRX7" s="203"/>
      <c r="QRY7" s="203"/>
      <c r="QRZ7" s="203"/>
      <c r="QSA7" s="203"/>
      <c r="QSB7" s="203"/>
      <c r="QSC7" s="203"/>
      <c r="QSD7" s="203"/>
      <c r="QSE7" s="203"/>
      <c r="QSF7" s="203"/>
      <c r="QSG7" s="203"/>
      <c r="QSH7" s="203"/>
      <c r="QSI7" s="203"/>
      <c r="QSJ7" s="203"/>
      <c r="QSK7" s="203"/>
      <c r="QSL7" s="203"/>
      <c r="QSM7" s="203"/>
      <c r="QSN7" s="203"/>
      <c r="QSO7" s="203"/>
      <c r="QSP7" s="203"/>
      <c r="QSQ7" s="203"/>
      <c r="QSR7" s="203"/>
      <c r="QSS7" s="203"/>
      <c r="QST7" s="203"/>
      <c r="QSU7" s="203"/>
      <c r="QSV7" s="203"/>
      <c r="QSW7" s="203"/>
      <c r="QSX7" s="203"/>
      <c r="QSY7" s="203"/>
      <c r="QSZ7" s="203"/>
      <c r="QTA7" s="203"/>
      <c r="QTB7" s="203"/>
      <c r="QTC7" s="203"/>
      <c r="QTD7" s="203"/>
      <c r="QTE7" s="203"/>
      <c r="QTF7" s="203"/>
      <c r="QTG7" s="203"/>
      <c r="QTH7" s="203"/>
      <c r="QTI7" s="203"/>
      <c r="QTJ7" s="203"/>
      <c r="QTK7" s="203"/>
      <c r="QTL7" s="203"/>
      <c r="QTM7" s="203"/>
      <c r="QTN7" s="203"/>
      <c r="QTO7" s="203"/>
      <c r="QTP7" s="203"/>
      <c r="QTQ7" s="203"/>
      <c r="QTR7" s="203"/>
      <c r="QTS7" s="203"/>
      <c r="QTT7" s="203"/>
      <c r="QTU7" s="203"/>
      <c r="QTV7" s="203"/>
      <c r="QTW7" s="203"/>
      <c r="QTX7" s="203"/>
      <c r="QTY7" s="203"/>
      <c r="QTZ7" s="203"/>
      <c r="QUA7" s="203"/>
      <c r="QUB7" s="203"/>
      <c r="QUC7" s="203"/>
      <c r="QUD7" s="203"/>
      <c r="QUE7" s="203"/>
      <c r="QUF7" s="203"/>
      <c r="QUG7" s="203"/>
      <c r="QUH7" s="203"/>
      <c r="QUI7" s="203"/>
      <c r="QUJ7" s="203"/>
      <c r="QUK7" s="203"/>
      <c r="QUL7" s="203"/>
      <c r="QUM7" s="203"/>
      <c r="QUN7" s="203"/>
      <c r="QUO7" s="203"/>
      <c r="QUP7" s="203"/>
      <c r="QUQ7" s="203"/>
      <c r="QUR7" s="203"/>
      <c r="QUS7" s="203"/>
      <c r="QUT7" s="203"/>
      <c r="QUU7" s="203"/>
      <c r="QUV7" s="203"/>
      <c r="QUW7" s="203"/>
      <c r="QUX7" s="203"/>
      <c r="QUY7" s="203"/>
      <c r="QUZ7" s="203"/>
      <c r="QVA7" s="203"/>
      <c r="QVB7" s="203"/>
      <c r="QVC7" s="203"/>
      <c r="QVD7" s="203"/>
      <c r="QVE7" s="203"/>
      <c r="QVF7" s="203"/>
      <c r="QVG7" s="203"/>
      <c r="QVH7" s="203"/>
      <c r="QVI7" s="203"/>
      <c r="QVJ7" s="203"/>
      <c r="QVK7" s="203"/>
      <c r="QVL7" s="203"/>
      <c r="QVM7" s="203"/>
      <c r="QVN7" s="203"/>
      <c r="QVO7" s="203"/>
      <c r="QVP7" s="203"/>
      <c r="QVQ7" s="203"/>
      <c r="QVR7" s="203"/>
      <c r="QVS7" s="203"/>
      <c r="QVT7" s="203"/>
      <c r="QVU7" s="203"/>
      <c r="QVV7" s="203"/>
      <c r="QVW7" s="203"/>
      <c r="QVX7" s="203"/>
      <c r="QVY7" s="203"/>
      <c r="QVZ7" s="203"/>
      <c r="QWA7" s="203"/>
      <c r="QWB7" s="203"/>
      <c r="QWC7" s="203"/>
      <c r="QWD7" s="203"/>
      <c r="QWE7" s="203"/>
      <c r="QWF7" s="203"/>
      <c r="QWG7" s="203"/>
      <c r="QWH7" s="203"/>
      <c r="QWI7" s="203"/>
      <c r="QWJ7" s="203"/>
      <c r="QWK7" s="203"/>
      <c r="QWL7" s="203"/>
      <c r="QWM7" s="203"/>
      <c r="QWN7" s="203"/>
      <c r="QWO7" s="203"/>
      <c r="QWP7" s="203"/>
      <c r="QWQ7" s="203"/>
      <c r="QWR7" s="203"/>
      <c r="QWS7" s="203"/>
      <c r="QWT7" s="203"/>
      <c r="QWU7" s="203"/>
      <c r="QWV7" s="203"/>
      <c r="QWW7" s="203"/>
      <c r="QWX7" s="203"/>
      <c r="QWY7" s="203"/>
      <c r="QWZ7" s="203"/>
      <c r="QXA7" s="203"/>
      <c r="QXB7" s="203"/>
      <c r="QXC7" s="203"/>
      <c r="QXD7" s="203"/>
      <c r="QXE7" s="203"/>
      <c r="QXF7" s="203"/>
      <c r="QXG7" s="203"/>
      <c r="QXH7" s="203"/>
      <c r="QXI7" s="203"/>
      <c r="QXJ7" s="203"/>
      <c r="QXK7" s="203"/>
      <c r="QXL7" s="203"/>
      <c r="QXM7" s="203"/>
      <c r="QXN7" s="203"/>
      <c r="QXO7" s="203"/>
      <c r="QXP7" s="203"/>
      <c r="QXQ7" s="203"/>
      <c r="QXR7" s="203"/>
      <c r="QXS7" s="203"/>
      <c r="QXT7" s="203"/>
      <c r="QXU7" s="203"/>
      <c r="QXV7" s="203"/>
      <c r="QXW7" s="203"/>
      <c r="QXX7" s="203"/>
      <c r="QXY7" s="203"/>
      <c r="QXZ7" s="203"/>
      <c r="QYA7" s="203"/>
      <c r="QYB7" s="203"/>
      <c r="QYC7" s="203"/>
      <c r="QYD7" s="203"/>
      <c r="QYE7" s="203"/>
      <c r="QYF7" s="203"/>
      <c r="QYG7" s="203"/>
      <c r="QYH7" s="203"/>
      <c r="QYI7" s="203"/>
      <c r="QYJ7" s="203"/>
      <c r="QYK7" s="203"/>
      <c r="QYL7" s="203"/>
      <c r="QYM7" s="203"/>
      <c r="QYN7" s="203"/>
      <c r="QYO7" s="203"/>
      <c r="QYP7" s="203"/>
      <c r="QYQ7" s="203"/>
      <c r="QYR7" s="203"/>
      <c r="QYS7" s="203"/>
      <c r="QYT7" s="203"/>
      <c r="QYU7" s="203"/>
      <c r="QYV7" s="203"/>
      <c r="QYW7" s="203"/>
      <c r="QYX7" s="203"/>
      <c r="QYY7" s="203"/>
      <c r="QYZ7" s="203"/>
      <c r="QZA7" s="203"/>
      <c r="QZB7" s="203"/>
      <c r="QZC7" s="203"/>
      <c r="QZD7" s="203"/>
      <c r="QZE7" s="203"/>
      <c r="QZF7" s="203"/>
      <c r="QZG7" s="203"/>
      <c r="QZH7" s="203"/>
      <c r="QZI7" s="203"/>
      <c r="QZJ7" s="203"/>
      <c r="QZK7" s="203"/>
      <c r="QZL7" s="203"/>
      <c r="QZM7" s="203"/>
      <c r="QZN7" s="203"/>
      <c r="QZO7" s="203"/>
      <c r="QZP7" s="203"/>
      <c r="QZQ7" s="203"/>
      <c r="QZR7" s="203"/>
      <c r="QZS7" s="203"/>
      <c r="QZT7" s="203"/>
      <c r="QZU7" s="203"/>
      <c r="QZV7" s="203"/>
      <c r="QZW7" s="203"/>
      <c r="QZX7" s="203"/>
      <c r="QZY7" s="203"/>
      <c r="QZZ7" s="203"/>
      <c r="RAA7" s="203"/>
      <c r="RAB7" s="203"/>
      <c r="RAC7" s="203"/>
      <c r="RAD7" s="203"/>
      <c r="RAE7" s="203"/>
      <c r="RAF7" s="203"/>
      <c r="RAG7" s="203"/>
      <c r="RAH7" s="203"/>
      <c r="RAI7" s="203"/>
      <c r="RAJ7" s="203"/>
      <c r="RAK7" s="203"/>
      <c r="RAL7" s="203"/>
      <c r="RAM7" s="203"/>
      <c r="RAN7" s="203"/>
      <c r="RAO7" s="203"/>
      <c r="RAP7" s="203"/>
      <c r="RAQ7" s="203"/>
      <c r="RAR7" s="203"/>
      <c r="RAS7" s="203"/>
      <c r="RAT7" s="203"/>
      <c r="RAU7" s="203"/>
      <c r="RAV7" s="203"/>
      <c r="RAW7" s="203"/>
      <c r="RAX7" s="203"/>
      <c r="RAY7" s="203"/>
      <c r="RAZ7" s="203"/>
      <c r="RBA7" s="203"/>
      <c r="RBB7" s="203"/>
      <c r="RBC7" s="203"/>
      <c r="RBD7" s="203"/>
      <c r="RBE7" s="203"/>
      <c r="RBF7" s="203"/>
      <c r="RBG7" s="203"/>
      <c r="RBH7" s="203"/>
      <c r="RBI7" s="203"/>
      <c r="RBJ7" s="203"/>
      <c r="RBK7" s="203"/>
      <c r="RBL7" s="203"/>
      <c r="RBM7" s="203"/>
      <c r="RBN7" s="203"/>
      <c r="RBO7" s="203"/>
      <c r="RBP7" s="203"/>
      <c r="RBQ7" s="203"/>
      <c r="RBR7" s="203"/>
      <c r="RBS7" s="203"/>
      <c r="RBT7" s="203"/>
      <c r="RBU7" s="203"/>
      <c r="RBV7" s="203"/>
      <c r="RBW7" s="203"/>
      <c r="RBX7" s="203"/>
      <c r="RBY7" s="203"/>
      <c r="RBZ7" s="203"/>
      <c r="RCA7" s="203"/>
      <c r="RCB7" s="203"/>
      <c r="RCC7" s="203"/>
      <c r="RCD7" s="203"/>
      <c r="RCE7" s="203"/>
      <c r="RCF7" s="203"/>
      <c r="RCG7" s="203"/>
      <c r="RCH7" s="203"/>
      <c r="RCI7" s="203"/>
      <c r="RCJ7" s="203"/>
      <c r="RCK7" s="203"/>
      <c r="RCL7" s="203"/>
      <c r="RCM7" s="203"/>
      <c r="RCN7" s="203"/>
      <c r="RCO7" s="203"/>
      <c r="RCP7" s="203"/>
      <c r="RCQ7" s="203"/>
      <c r="RCR7" s="203"/>
      <c r="RCS7" s="203"/>
      <c r="RCT7" s="203"/>
      <c r="RCU7" s="203"/>
      <c r="RCV7" s="203"/>
      <c r="RCW7" s="203"/>
      <c r="RCX7" s="203"/>
      <c r="RCY7" s="203"/>
      <c r="RCZ7" s="203"/>
      <c r="RDA7" s="203"/>
      <c r="RDB7" s="203"/>
      <c r="RDC7" s="203"/>
      <c r="RDD7" s="203"/>
      <c r="RDE7" s="203"/>
      <c r="RDF7" s="203"/>
      <c r="RDG7" s="203"/>
      <c r="RDH7" s="203"/>
      <c r="RDI7" s="203"/>
      <c r="RDJ7" s="203"/>
      <c r="RDK7" s="203"/>
      <c r="RDL7" s="203"/>
      <c r="RDM7" s="203"/>
      <c r="RDN7" s="203"/>
      <c r="RDO7" s="203"/>
      <c r="RDP7" s="203"/>
      <c r="RDQ7" s="203"/>
      <c r="RDR7" s="203"/>
      <c r="RDS7" s="203"/>
      <c r="RDT7" s="203"/>
      <c r="RDU7" s="203"/>
      <c r="RDV7" s="203"/>
      <c r="RDW7" s="203"/>
      <c r="RDX7" s="203"/>
      <c r="RDY7" s="203"/>
      <c r="RDZ7" s="203"/>
      <c r="REA7" s="203"/>
      <c r="REB7" s="203"/>
      <c r="REC7" s="203"/>
      <c r="RED7" s="203"/>
      <c r="REE7" s="203"/>
      <c r="REF7" s="203"/>
      <c r="REG7" s="203"/>
      <c r="REH7" s="203"/>
      <c r="REI7" s="203"/>
      <c r="REJ7" s="203"/>
      <c r="REK7" s="203"/>
      <c r="REL7" s="203"/>
      <c r="REM7" s="203"/>
      <c r="REN7" s="203"/>
      <c r="REO7" s="203"/>
      <c r="REP7" s="203"/>
      <c r="REQ7" s="203"/>
      <c r="RER7" s="203"/>
      <c r="RES7" s="203"/>
      <c r="RET7" s="203"/>
      <c r="REU7" s="203"/>
      <c r="REV7" s="203"/>
      <c r="REW7" s="203"/>
      <c r="REX7" s="203"/>
      <c r="REY7" s="203"/>
      <c r="REZ7" s="203"/>
      <c r="RFA7" s="203"/>
      <c r="RFB7" s="203"/>
      <c r="RFC7" s="203"/>
      <c r="RFD7" s="203"/>
      <c r="RFE7" s="203"/>
      <c r="RFF7" s="203"/>
      <c r="RFG7" s="203"/>
      <c r="RFH7" s="203"/>
      <c r="RFI7" s="203"/>
      <c r="RFJ7" s="203"/>
      <c r="RFK7" s="203"/>
      <c r="RFL7" s="203"/>
      <c r="RFM7" s="203"/>
      <c r="RFN7" s="203"/>
      <c r="RFO7" s="203"/>
      <c r="RFP7" s="203"/>
      <c r="RFQ7" s="203"/>
      <c r="RFR7" s="203"/>
      <c r="RFS7" s="203"/>
      <c r="RFT7" s="203"/>
      <c r="RFU7" s="203"/>
      <c r="RFV7" s="203"/>
      <c r="RFW7" s="203"/>
      <c r="RFX7" s="203"/>
      <c r="RFY7" s="203"/>
      <c r="RFZ7" s="203"/>
      <c r="RGA7" s="203"/>
      <c r="RGB7" s="203"/>
      <c r="RGC7" s="203"/>
      <c r="RGD7" s="203"/>
      <c r="RGE7" s="203"/>
      <c r="RGF7" s="203"/>
      <c r="RGG7" s="203"/>
      <c r="RGH7" s="203"/>
      <c r="RGI7" s="203"/>
      <c r="RGJ7" s="203"/>
      <c r="RGK7" s="203"/>
      <c r="RGL7" s="203"/>
      <c r="RGM7" s="203"/>
      <c r="RGN7" s="203"/>
      <c r="RGO7" s="203"/>
      <c r="RGP7" s="203"/>
      <c r="RGQ7" s="203"/>
      <c r="RGR7" s="203"/>
      <c r="RGS7" s="203"/>
      <c r="RGT7" s="203"/>
      <c r="RGU7" s="203"/>
      <c r="RGV7" s="203"/>
      <c r="RGW7" s="203"/>
      <c r="RGX7" s="203"/>
      <c r="RGY7" s="203"/>
      <c r="RGZ7" s="203"/>
      <c r="RHA7" s="203"/>
      <c r="RHB7" s="203"/>
      <c r="RHC7" s="203"/>
      <c r="RHD7" s="203"/>
      <c r="RHE7" s="203"/>
      <c r="RHF7" s="203"/>
      <c r="RHG7" s="203"/>
      <c r="RHH7" s="203"/>
      <c r="RHI7" s="203"/>
      <c r="RHJ7" s="203"/>
      <c r="RHK7" s="203"/>
      <c r="RHL7" s="203"/>
      <c r="RHM7" s="203"/>
      <c r="RHN7" s="203"/>
      <c r="RHO7" s="203"/>
      <c r="RHP7" s="203"/>
      <c r="RHQ7" s="203"/>
      <c r="RHR7" s="203"/>
      <c r="RHS7" s="203"/>
      <c r="RHT7" s="203"/>
      <c r="RHU7" s="203"/>
      <c r="RHV7" s="203"/>
      <c r="RHW7" s="203"/>
      <c r="RHX7" s="203"/>
      <c r="RHY7" s="203"/>
      <c r="RHZ7" s="203"/>
      <c r="RIA7" s="203"/>
      <c r="RIB7" s="203"/>
      <c r="RIC7" s="203"/>
      <c r="RID7" s="203"/>
      <c r="RIE7" s="203"/>
      <c r="RIF7" s="203"/>
      <c r="RIG7" s="203"/>
      <c r="RIH7" s="203"/>
      <c r="RII7" s="203"/>
      <c r="RIJ7" s="203"/>
      <c r="RIK7" s="203"/>
      <c r="RIL7" s="203"/>
      <c r="RIM7" s="203"/>
      <c r="RIN7" s="203"/>
      <c r="RIO7" s="203"/>
      <c r="RIP7" s="203"/>
      <c r="RIQ7" s="203"/>
      <c r="RIR7" s="203"/>
      <c r="RIS7" s="203"/>
      <c r="RIT7" s="203"/>
      <c r="RIU7" s="203"/>
      <c r="RIV7" s="203"/>
      <c r="RIW7" s="203"/>
      <c r="RIX7" s="203"/>
      <c r="RIY7" s="203"/>
      <c r="RIZ7" s="203"/>
      <c r="RJA7" s="203"/>
      <c r="RJB7" s="203"/>
      <c r="RJC7" s="203"/>
      <c r="RJD7" s="203"/>
      <c r="RJE7" s="203"/>
      <c r="RJF7" s="203"/>
      <c r="RJG7" s="203"/>
      <c r="RJH7" s="203"/>
      <c r="RJI7" s="203"/>
      <c r="RJJ7" s="203"/>
      <c r="RJK7" s="203"/>
      <c r="RJL7" s="203"/>
      <c r="RJM7" s="203"/>
      <c r="RJN7" s="203"/>
      <c r="RJO7" s="203"/>
      <c r="RJP7" s="203"/>
      <c r="RJQ7" s="203"/>
      <c r="RJR7" s="203"/>
      <c r="RJS7" s="203"/>
      <c r="RJT7" s="203"/>
      <c r="RJU7" s="203"/>
      <c r="RJV7" s="203"/>
      <c r="RJW7" s="203"/>
      <c r="RJX7" s="203"/>
      <c r="RJY7" s="203"/>
      <c r="RJZ7" s="203"/>
      <c r="RKA7" s="203"/>
      <c r="RKB7" s="203"/>
      <c r="RKC7" s="203"/>
      <c r="RKD7" s="203"/>
      <c r="RKE7" s="203"/>
      <c r="RKF7" s="203"/>
      <c r="RKG7" s="203"/>
      <c r="RKH7" s="203"/>
      <c r="RKI7" s="203"/>
      <c r="RKJ7" s="203"/>
      <c r="RKK7" s="203"/>
      <c r="RKL7" s="203"/>
      <c r="RKM7" s="203"/>
      <c r="RKN7" s="203"/>
      <c r="RKO7" s="203"/>
      <c r="RKP7" s="203"/>
      <c r="RKQ7" s="203"/>
      <c r="RKR7" s="203"/>
      <c r="RKS7" s="203"/>
      <c r="RKT7" s="203"/>
      <c r="RKU7" s="203"/>
      <c r="RKV7" s="203"/>
      <c r="RKW7" s="203"/>
      <c r="RKX7" s="203"/>
      <c r="RKY7" s="203"/>
      <c r="RKZ7" s="203"/>
      <c r="RLA7" s="203"/>
      <c r="RLB7" s="203"/>
      <c r="RLC7" s="203"/>
      <c r="RLD7" s="203"/>
      <c r="RLE7" s="203"/>
      <c r="RLF7" s="203"/>
      <c r="RLG7" s="203"/>
      <c r="RLH7" s="203"/>
      <c r="RLI7" s="203"/>
      <c r="RLJ7" s="203"/>
      <c r="RLK7" s="203"/>
      <c r="RLL7" s="203"/>
      <c r="RLM7" s="203"/>
      <c r="RLN7" s="203"/>
      <c r="RLO7" s="203"/>
      <c r="RLP7" s="203"/>
      <c r="RLQ7" s="203"/>
      <c r="RLR7" s="203"/>
      <c r="RLS7" s="203"/>
      <c r="RLT7" s="203"/>
      <c r="RLU7" s="203"/>
      <c r="RLV7" s="203"/>
      <c r="RLW7" s="203"/>
      <c r="RLX7" s="203"/>
      <c r="RLY7" s="203"/>
      <c r="RLZ7" s="203"/>
      <c r="RMA7" s="203"/>
      <c r="RMB7" s="203"/>
      <c r="RMC7" s="203"/>
      <c r="RMD7" s="203"/>
      <c r="RME7" s="203"/>
      <c r="RMF7" s="203"/>
      <c r="RMG7" s="203"/>
      <c r="RMH7" s="203"/>
      <c r="RMI7" s="203"/>
      <c r="RMJ7" s="203"/>
      <c r="RMK7" s="203"/>
      <c r="RML7" s="203"/>
      <c r="RMM7" s="203"/>
      <c r="RMN7" s="203"/>
      <c r="RMO7" s="203"/>
      <c r="RMP7" s="203"/>
      <c r="RMQ7" s="203"/>
      <c r="RMR7" s="203"/>
      <c r="RMS7" s="203"/>
      <c r="RMT7" s="203"/>
      <c r="RMU7" s="203"/>
      <c r="RMV7" s="203"/>
      <c r="RMW7" s="203"/>
      <c r="RMX7" s="203"/>
      <c r="RMY7" s="203"/>
      <c r="RMZ7" s="203"/>
      <c r="RNA7" s="203"/>
      <c r="RNB7" s="203"/>
      <c r="RNC7" s="203"/>
      <c r="RND7" s="203"/>
      <c r="RNE7" s="203"/>
      <c r="RNF7" s="203"/>
      <c r="RNG7" s="203"/>
      <c r="RNH7" s="203"/>
      <c r="RNI7" s="203"/>
      <c r="RNJ7" s="203"/>
      <c r="RNK7" s="203"/>
      <c r="RNL7" s="203"/>
      <c r="RNM7" s="203"/>
      <c r="RNN7" s="203"/>
      <c r="RNO7" s="203"/>
      <c r="RNP7" s="203"/>
      <c r="RNQ7" s="203"/>
      <c r="RNR7" s="203"/>
      <c r="RNS7" s="203"/>
      <c r="RNT7" s="203"/>
      <c r="RNU7" s="203"/>
      <c r="RNV7" s="203"/>
      <c r="RNW7" s="203"/>
      <c r="RNX7" s="203"/>
      <c r="RNY7" s="203"/>
      <c r="RNZ7" s="203"/>
      <c r="ROA7" s="203"/>
      <c r="ROB7" s="203"/>
      <c r="ROC7" s="203"/>
      <c r="ROD7" s="203"/>
      <c r="ROE7" s="203"/>
      <c r="ROF7" s="203"/>
      <c r="ROG7" s="203"/>
      <c r="ROH7" s="203"/>
      <c r="ROI7" s="203"/>
      <c r="ROJ7" s="203"/>
      <c r="ROK7" s="203"/>
      <c r="ROL7" s="203"/>
      <c r="ROM7" s="203"/>
      <c r="RON7" s="203"/>
      <c r="ROO7" s="203"/>
      <c r="ROP7" s="203"/>
      <c r="ROQ7" s="203"/>
      <c r="ROR7" s="203"/>
      <c r="ROS7" s="203"/>
      <c r="ROT7" s="203"/>
      <c r="ROU7" s="203"/>
      <c r="ROV7" s="203"/>
      <c r="ROW7" s="203"/>
      <c r="ROX7" s="203"/>
      <c r="ROY7" s="203"/>
      <c r="ROZ7" s="203"/>
      <c r="RPA7" s="203"/>
      <c r="RPB7" s="203"/>
      <c r="RPC7" s="203"/>
      <c r="RPD7" s="203"/>
      <c r="RPE7" s="203"/>
      <c r="RPF7" s="203"/>
      <c r="RPG7" s="203"/>
      <c r="RPH7" s="203"/>
      <c r="RPI7" s="203"/>
      <c r="RPJ7" s="203"/>
      <c r="RPK7" s="203"/>
      <c r="RPL7" s="203"/>
      <c r="RPM7" s="203"/>
      <c r="RPN7" s="203"/>
      <c r="RPO7" s="203"/>
      <c r="RPP7" s="203"/>
      <c r="RPQ7" s="203"/>
      <c r="RPR7" s="203"/>
      <c r="RPS7" s="203"/>
      <c r="RPT7" s="203"/>
      <c r="RPU7" s="203"/>
      <c r="RPV7" s="203"/>
      <c r="RPW7" s="203"/>
      <c r="RPX7" s="203"/>
      <c r="RPY7" s="203"/>
      <c r="RPZ7" s="203"/>
      <c r="RQA7" s="203"/>
      <c r="RQB7" s="203"/>
      <c r="RQC7" s="203"/>
      <c r="RQD7" s="203"/>
      <c r="RQE7" s="203"/>
      <c r="RQF7" s="203"/>
      <c r="RQG7" s="203"/>
      <c r="RQH7" s="203"/>
      <c r="RQI7" s="203"/>
      <c r="RQJ7" s="203"/>
      <c r="RQK7" s="203"/>
      <c r="RQL7" s="203"/>
      <c r="RQM7" s="203"/>
      <c r="RQN7" s="203"/>
      <c r="RQO7" s="203"/>
      <c r="RQP7" s="203"/>
      <c r="RQQ7" s="203"/>
      <c r="RQR7" s="203"/>
      <c r="RQS7" s="203"/>
      <c r="RQT7" s="203"/>
      <c r="RQU7" s="203"/>
      <c r="RQV7" s="203"/>
      <c r="RQW7" s="203"/>
      <c r="RQX7" s="203"/>
      <c r="RQY7" s="203"/>
      <c r="RQZ7" s="203"/>
      <c r="RRA7" s="203"/>
      <c r="RRB7" s="203"/>
      <c r="RRC7" s="203"/>
      <c r="RRD7" s="203"/>
      <c r="RRE7" s="203"/>
      <c r="RRF7" s="203"/>
      <c r="RRG7" s="203"/>
      <c r="RRH7" s="203"/>
      <c r="RRI7" s="203"/>
      <c r="RRJ7" s="203"/>
      <c r="RRK7" s="203"/>
      <c r="RRL7" s="203"/>
      <c r="RRM7" s="203"/>
      <c r="RRN7" s="203"/>
      <c r="RRO7" s="203"/>
      <c r="RRP7" s="203"/>
      <c r="RRQ7" s="203"/>
      <c r="RRR7" s="203"/>
      <c r="RRS7" s="203"/>
      <c r="RRT7" s="203"/>
      <c r="RRU7" s="203"/>
      <c r="RRV7" s="203"/>
      <c r="RRW7" s="203"/>
      <c r="RRX7" s="203"/>
      <c r="RRY7" s="203"/>
      <c r="RRZ7" s="203"/>
      <c r="RSA7" s="203"/>
      <c r="RSB7" s="203"/>
      <c r="RSC7" s="203"/>
      <c r="RSD7" s="203"/>
      <c r="RSE7" s="203"/>
      <c r="RSF7" s="203"/>
      <c r="RSG7" s="203"/>
      <c r="RSH7" s="203"/>
      <c r="RSI7" s="203"/>
      <c r="RSJ7" s="203"/>
      <c r="RSK7" s="203"/>
      <c r="RSL7" s="203"/>
      <c r="RSM7" s="203"/>
      <c r="RSN7" s="203"/>
      <c r="RSO7" s="203"/>
      <c r="RSP7" s="203"/>
      <c r="RSQ7" s="203"/>
      <c r="RSR7" s="203"/>
      <c r="RSS7" s="203"/>
      <c r="RST7" s="203"/>
      <c r="RSU7" s="203"/>
      <c r="RSV7" s="203"/>
      <c r="RSW7" s="203"/>
      <c r="RSX7" s="203"/>
      <c r="RSY7" s="203"/>
      <c r="RSZ7" s="203"/>
      <c r="RTA7" s="203"/>
      <c r="RTB7" s="203"/>
      <c r="RTC7" s="203"/>
      <c r="RTD7" s="203"/>
      <c r="RTE7" s="203"/>
      <c r="RTF7" s="203"/>
      <c r="RTG7" s="203"/>
      <c r="RTH7" s="203"/>
      <c r="RTI7" s="203"/>
      <c r="RTJ7" s="203"/>
      <c r="RTK7" s="203"/>
      <c r="RTL7" s="203"/>
      <c r="RTM7" s="203"/>
      <c r="RTN7" s="203"/>
      <c r="RTO7" s="203"/>
      <c r="RTP7" s="203"/>
      <c r="RTQ7" s="203"/>
      <c r="RTR7" s="203"/>
      <c r="RTS7" s="203"/>
      <c r="RTT7" s="203"/>
      <c r="RTU7" s="203"/>
      <c r="RTV7" s="203"/>
      <c r="RTW7" s="203"/>
      <c r="RTX7" s="203"/>
      <c r="RTY7" s="203"/>
      <c r="RTZ7" s="203"/>
      <c r="RUA7" s="203"/>
      <c r="RUB7" s="203"/>
      <c r="RUC7" s="203"/>
      <c r="RUD7" s="203"/>
      <c r="RUE7" s="203"/>
      <c r="RUF7" s="203"/>
      <c r="RUG7" s="203"/>
      <c r="RUH7" s="203"/>
      <c r="RUI7" s="203"/>
      <c r="RUJ7" s="203"/>
      <c r="RUK7" s="203"/>
      <c r="RUL7" s="203"/>
      <c r="RUM7" s="203"/>
      <c r="RUN7" s="203"/>
      <c r="RUO7" s="203"/>
      <c r="RUP7" s="203"/>
      <c r="RUQ7" s="203"/>
      <c r="RUR7" s="203"/>
      <c r="RUS7" s="203"/>
      <c r="RUT7" s="203"/>
      <c r="RUU7" s="203"/>
      <c r="RUV7" s="203"/>
      <c r="RUW7" s="203"/>
      <c r="RUX7" s="203"/>
      <c r="RUY7" s="203"/>
      <c r="RUZ7" s="203"/>
      <c r="RVA7" s="203"/>
      <c r="RVB7" s="203"/>
      <c r="RVC7" s="203"/>
      <c r="RVD7" s="203"/>
      <c r="RVE7" s="203"/>
      <c r="RVF7" s="203"/>
      <c r="RVG7" s="203"/>
      <c r="RVH7" s="203"/>
      <c r="RVI7" s="203"/>
      <c r="RVJ7" s="203"/>
      <c r="RVK7" s="203"/>
      <c r="RVL7" s="203"/>
      <c r="RVM7" s="203"/>
      <c r="RVN7" s="203"/>
      <c r="RVO7" s="203"/>
      <c r="RVP7" s="203"/>
      <c r="RVQ7" s="203"/>
      <c r="RVR7" s="203"/>
      <c r="RVS7" s="203"/>
      <c r="RVT7" s="203"/>
      <c r="RVU7" s="203"/>
      <c r="RVV7" s="203"/>
      <c r="RVW7" s="203"/>
      <c r="RVX7" s="203"/>
      <c r="RVY7" s="203"/>
      <c r="RVZ7" s="203"/>
      <c r="RWA7" s="203"/>
      <c r="RWB7" s="203"/>
      <c r="RWC7" s="203"/>
      <c r="RWD7" s="203"/>
      <c r="RWE7" s="203"/>
      <c r="RWF7" s="203"/>
      <c r="RWG7" s="203"/>
      <c r="RWH7" s="203"/>
      <c r="RWI7" s="203"/>
      <c r="RWJ7" s="203"/>
      <c r="RWK7" s="203"/>
      <c r="RWL7" s="203"/>
      <c r="RWM7" s="203"/>
      <c r="RWN7" s="203"/>
      <c r="RWO7" s="203"/>
      <c r="RWP7" s="203"/>
      <c r="RWQ7" s="203"/>
      <c r="RWR7" s="203"/>
      <c r="RWS7" s="203"/>
      <c r="RWT7" s="203"/>
      <c r="RWU7" s="203"/>
      <c r="RWV7" s="203"/>
      <c r="RWW7" s="203"/>
      <c r="RWX7" s="203"/>
      <c r="RWY7" s="203"/>
      <c r="RWZ7" s="203"/>
      <c r="RXA7" s="203"/>
      <c r="RXB7" s="203"/>
      <c r="RXC7" s="203"/>
      <c r="RXD7" s="203"/>
      <c r="RXE7" s="203"/>
      <c r="RXF7" s="203"/>
      <c r="RXG7" s="203"/>
      <c r="RXH7" s="203"/>
      <c r="RXI7" s="203"/>
      <c r="RXJ7" s="203"/>
      <c r="RXK7" s="203"/>
      <c r="RXL7" s="203"/>
      <c r="RXM7" s="203"/>
      <c r="RXN7" s="203"/>
      <c r="RXO7" s="203"/>
      <c r="RXP7" s="203"/>
      <c r="RXQ7" s="203"/>
      <c r="RXR7" s="203"/>
      <c r="RXS7" s="203"/>
      <c r="RXT7" s="203"/>
      <c r="RXU7" s="203"/>
      <c r="RXV7" s="203"/>
      <c r="RXW7" s="203"/>
      <c r="RXX7" s="203"/>
      <c r="RXY7" s="203"/>
      <c r="RXZ7" s="203"/>
      <c r="RYA7" s="203"/>
      <c r="RYB7" s="203"/>
      <c r="RYC7" s="203"/>
      <c r="RYD7" s="203"/>
      <c r="RYE7" s="203"/>
      <c r="RYF7" s="203"/>
      <c r="RYG7" s="203"/>
      <c r="RYH7" s="203"/>
      <c r="RYI7" s="203"/>
      <c r="RYJ7" s="203"/>
      <c r="RYK7" s="203"/>
      <c r="RYL7" s="203"/>
      <c r="RYM7" s="203"/>
      <c r="RYN7" s="203"/>
      <c r="RYO7" s="203"/>
      <c r="RYP7" s="203"/>
      <c r="RYQ7" s="203"/>
      <c r="RYR7" s="203"/>
      <c r="RYS7" s="203"/>
      <c r="RYT7" s="203"/>
      <c r="RYU7" s="203"/>
      <c r="RYV7" s="203"/>
      <c r="RYW7" s="203"/>
      <c r="RYX7" s="203"/>
      <c r="RYY7" s="203"/>
      <c r="RYZ7" s="203"/>
      <c r="RZA7" s="203"/>
      <c r="RZB7" s="203"/>
      <c r="RZC7" s="203"/>
      <c r="RZD7" s="203"/>
      <c r="RZE7" s="203"/>
      <c r="RZF7" s="203"/>
      <c r="RZG7" s="203"/>
      <c r="RZH7" s="203"/>
      <c r="RZI7" s="203"/>
      <c r="RZJ7" s="203"/>
      <c r="RZK7" s="203"/>
      <c r="RZL7" s="203"/>
      <c r="RZM7" s="203"/>
      <c r="RZN7" s="203"/>
      <c r="RZO7" s="203"/>
      <c r="RZP7" s="203"/>
      <c r="RZQ7" s="203"/>
      <c r="RZR7" s="203"/>
      <c r="RZS7" s="203"/>
      <c r="RZT7" s="203"/>
      <c r="RZU7" s="203"/>
      <c r="RZV7" s="203"/>
      <c r="RZW7" s="203"/>
      <c r="RZX7" s="203"/>
      <c r="RZY7" s="203"/>
      <c r="RZZ7" s="203"/>
      <c r="SAA7" s="203"/>
      <c r="SAB7" s="203"/>
      <c r="SAC7" s="203"/>
      <c r="SAD7" s="203"/>
      <c r="SAE7" s="203"/>
      <c r="SAF7" s="203"/>
      <c r="SAG7" s="203"/>
      <c r="SAH7" s="203"/>
      <c r="SAI7" s="203"/>
      <c r="SAJ7" s="203"/>
      <c r="SAK7" s="203"/>
      <c r="SAL7" s="203"/>
      <c r="SAM7" s="203"/>
      <c r="SAN7" s="203"/>
      <c r="SAO7" s="203"/>
      <c r="SAP7" s="203"/>
      <c r="SAQ7" s="203"/>
      <c r="SAR7" s="203"/>
      <c r="SAS7" s="203"/>
      <c r="SAT7" s="203"/>
      <c r="SAU7" s="203"/>
      <c r="SAV7" s="203"/>
      <c r="SAW7" s="203"/>
      <c r="SAX7" s="203"/>
      <c r="SAY7" s="203"/>
      <c r="SAZ7" s="203"/>
      <c r="SBA7" s="203"/>
      <c r="SBB7" s="203"/>
      <c r="SBC7" s="203"/>
      <c r="SBD7" s="203"/>
      <c r="SBE7" s="203"/>
      <c r="SBF7" s="203"/>
      <c r="SBG7" s="203"/>
      <c r="SBH7" s="203"/>
      <c r="SBI7" s="203"/>
      <c r="SBJ7" s="203"/>
      <c r="SBK7" s="203"/>
      <c r="SBL7" s="203"/>
      <c r="SBM7" s="203"/>
      <c r="SBN7" s="203"/>
      <c r="SBO7" s="203"/>
      <c r="SBP7" s="203"/>
      <c r="SBQ7" s="203"/>
      <c r="SBR7" s="203"/>
      <c r="SBS7" s="203"/>
      <c r="SBT7" s="203"/>
      <c r="SBU7" s="203"/>
      <c r="SBV7" s="203"/>
      <c r="SBW7" s="203"/>
      <c r="SBX7" s="203"/>
      <c r="SBY7" s="203"/>
      <c r="SBZ7" s="203"/>
      <c r="SCA7" s="203"/>
      <c r="SCB7" s="203"/>
      <c r="SCC7" s="203"/>
      <c r="SCD7" s="203"/>
      <c r="SCE7" s="203"/>
      <c r="SCF7" s="203"/>
      <c r="SCG7" s="203"/>
      <c r="SCH7" s="203"/>
      <c r="SCI7" s="203"/>
      <c r="SCJ7" s="203"/>
      <c r="SCK7" s="203"/>
      <c r="SCL7" s="203"/>
      <c r="SCM7" s="203"/>
      <c r="SCN7" s="203"/>
      <c r="SCO7" s="203"/>
      <c r="SCP7" s="203"/>
      <c r="SCQ7" s="203"/>
      <c r="SCR7" s="203"/>
      <c r="SCS7" s="203"/>
      <c r="SCT7" s="203"/>
      <c r="SCU7" s="203"/>
      <c r="SCV7" s="203"/>
      <c r="SCW7" s="203"/>
      <c r="SCX7" s="203"/>
      <c r="SCY7" s="203"/>
      <c r="SCZ7" s="203"/>
      <c r="SDA7" s="203"/>
      <c r="SDB7" s="203"/>
      <c r="SDC7" s="203"/>
      <c r="SDD7" s="203"/>
      <c r="SDE7" s="203"/>
      <c r="SDF7" s="203"/>
      <c r="SDG7" s="203"/>
      <c r="SDH7" s="203"/>
      <c r="SDI7" s="203"/>
      <c r="SDJ7" s="203"/>
      <c r="SDK7" s="203"/>
      <c r="SDL7" s="203"/>
      <c r="SDM7" s="203"/>
      <c r="SDN7" s="203"/>
      <c r="SDO7" s="203"/>
      <c r="SDP7" s="203"/>
      <c r="SDQ7" s="203"/>
      <c r="SDR7" s="203"/>
      <c r="SDS7" s="203"/>
      <c r="SDT7" s="203"/>
      <c r="SDU7" s="203"/>
      <c r="SDV7" s="203"/>
      <c r="SDW7" s="203"/>
      <c r="SDX7" s="203"/>
      <c r="SDY7" s="203"/>
      <c r="SDZ7" s="203"/>
      <c r="SEA7" s="203"/>
      <c r="SEB7" s="203"/>
      <c r="SEC7" s="203"/>
      <c r="SED7" s="203"/>
      <c r="SEE7" s="203"/>
      <c r="SEF7" s="203"/>
      <c r="SEG7" s="203"/>
      <c r="SEH7" s="203"/>
      <c r="SEI7" s="203"/>
      <c r="SEJ7" s="203"/>
      <c r="SEK7" s="203"/>
      <c r="SEL7" s="203"/>
      <c r="SEM7" s="203"/>
      <c r="SEN7" s="203"/>
      <c r="SEO7" s="203"/>
      <c r="SEP7" s="203"/>
      <c r="SEQ7" s="203"/>
      <c r="SER7" s="203"/>
      <c r="SES7" s="203"/>
      <c r="SET7" s="203"/>
      <c r="SEU7" s="203"/>
      <c r="SEV7" s="203"/>
      <c r="SEW7" s="203"/>
      <c r="SEX7" s="203"/>
      <c r="SEY7" s="203"/>
      <c r="SEZ7" s="203"/>
      <c r="SFA7" s="203"/>
      <c r="SFB7" s="203"/>
      <c r="SFC7" s="203"/>
      <c r="SFD7" s="203"/>
      <c r="SFE7" s="203"/>
      <c r="SFF7" s="203"/>
      <c r="SFG7" s="203"/>
      <c r="SFH7" s="203"/>
      <c r="SFI7" s="203"/>
      <c r="SFJ7" s="203"/>
      <c r="SFK7" s="203"/>
      <c r="SFL7" s="203"/>
      <c r="SFM7" s="203"/>
      <c r="SFN7" s="203"/>
      <c r="SFO7" s="203"/>
      <c r="SFP7" s="203"/>
      <c r="SFQ7" s="203"/>
      <c r="SFR7" s="203"/>
      <c r="SFS7" s="203"/>
      <c r="SFT7" s="203"/>
      <c r="SFU7" s="203"/>
      <c r="SFV7" s="203"/>
      <c r="SFW7" s="203"/>
      <c r="SFX7" s="203"/>
      <c r="SFY7" s="203"/>
      <c r="SFZ7" s="203"/>
      <c r="SGA7" s="203"/>
      <c r="SGB7" s="203"/>
      <c r="SGC7" s="203"/>
      <c r="SGD7" s="203"/>
      <c r="SGE7" s="203"/>
      <c r="SGF7" s="203"/>
      <c r="SGG7" s="203"/>
      <c r="SGH7" s="203"/>
      <c r="SGI7" s="203"/>
      <c r="SGJ7" s="203"/>
      <c r="SGK7" s="203"/>
      <c r="SGL7" s="203"/>
      <c r="SGM7" s="203"/>
      <c r="SGN7" s="203"/>
      <c r="SGO7" s="203"/>
      <c r="SGP7" s="203"/>
      <c r="SGQ7" s="203"/>
      <c r="SGR7" s="203"/>
      <c r="SGS7" s="203"/>
      <c r="SGT7" s="203"/>
      <c r="SGU7" s="203"/>
      <c r="SGV7" s="203"/>
      <c r="SGW7" s="203"/>
      <c r="SGX7" s="203"/>
      <c r="SGY7" s="203"/>
      <c r="SGZ7" s="203"/>
      <c r="SHA7" s="203"/>
      <c r="SHB7" s="203"/>
      <c r="SHC7" s="203"/>
      <c r="SHD7" s="203"/>
      <c r="SHE7" s="203"/>
      <c r="SHF7" s="203"/>
      <c r="SHG7" s="203"/>
      <c r="SHH7" s="203"/>
      <c r="SHI7" s="203"/>
      <c r="SHJ7" s="203"/>
      <c r="SHK7" s="203"/>
      <c r="SHL7" s="203"/>
      <c r="SHM7" s="203"/>
      <c r="SHN7" s="203"/>
      <c r="SHO7" s="203"/>
      <c r="SHP7" s="203"/>
      <c r="SHQ7" s="203"/>
      <c r="SHR7" s="203"/>
      <c r="SHS7" s="203"/>
      <c r="SHT7" s="203"/>
      <c r="SHU7" s="203"/>
      <c r="SHV7" s="203"/>
      <c r="SHW7" s="203"/>
      <c r="SHX7" s="203"/>
      <c r="SHY7" s="203"/>
      <c r="SHZ7" s="203"/>
      <c r="SIA7" s="203"/>
      <c r="SIB7" s="203"/>
      <c r="SIC7" s="203"/>
      <c r="SID7" s="203"/>
      <c r="SIE7" s="203"/>
      <c r="SIF7" s="203"/>
      <c r="SIG7" s="203"/>
      <c r="SIH7" s="203"/>
      <c r="SII7" s="203"/>
      <c r="SIJ7" s="203"/>
      <c r="SIK7" s="203"/>
      <c r="SIL7" s="203"/>
      <c r="SIM7" s="203"/>
      <c r="SIN7" s="203"/>
      <c r="SIO7" s="203"/>
      <c r="SIP7" s="203"/>
      <c r="SIQ7" s="203"/>
      <c r="SIR7" s="203"/>
      <c r="SIS7" s="203"/>
      <c r="SIT7" s="203"/>
      <c r="SIU7" s="203"/>
      <c r="SIV7" s="203"/>
      <c r="SIW7" s="203"/>
      <c r="SIX7" s="203"/>
      <c r="SIY7" s="203"/>
      <c r="SIZ7" s="203"/>
      <c r="SJA7" s="203"/>
      <c r="SJB7" s="203"/>
      <c r="SJC7" s="203"/>
      <c r="SJD7" s="203"/>
      <c r="SJE7" s="203"/>
      <c r="SJF7" s="203"/>
      <c r="SJG7" s="203"/>
      <c r="SJH7" s="203"/>
      <c r="SJI7" s="203"/>
      <c r="SJJ7" s="203"/>
      <c r="SJK7" s="203"/>
      <c r="SJL7" s="203"/>
      <c r="SJM7" s="203"/>
      <c r="SJN7" s="203"/>
      <c r="SJO7" s="203"/>
      <c r="SJP7" s="203"/>
      <c r="SJQ7" s="203"/>
      <c r="SJR7" s="203"/>
      <c r="SJS7" s="203"/>
      <c r="SJT7" s="203"/>
      <c r="SJU7" s="203"/>
      <c r="SJV7" s="203"/>
      <c r="SJW7" s="203"/>
      <c r="SJX7" s="203"/>
      <c r="SJY7" s="203"/>
      <c r="SJZ7" s="203"/>
      <c r="SKA7" s="203"/>
      <c r="SKB7" s="203"/>
      <c r="SKC7" s="203"/>
      <c r="SKD7" s="203"/>
      <c r="SKE7" s="203"/>
      <c r="SKF7" s="203"/>
      <c r="SKG7" s="203"/>
      <c r="SKH7" s="203"/>
      <c r="SKI7" s="203"/>
      <c r="SKJ7" s="203"/>
      <c r="SKK7" s="203"/>
      <c r="SKL7" s="203"/>
      <c r="SKM7" s="203"/>
      <c r="SKN7" s="203"/>
      <c r="SKO7" s="203"/>
      <c r="SKP7" s="203"/>
      <c r="SKQ7" s="203"/>
      <c r="SKR7" s="203"/>
      <c r="SKS7" s="203"/>
      <c r="SKT7" s="203"/>
      <c r="SKU7" s="203"/>
      <c r="SKV7" s="203"/>
      <c r="SKW7" s="203"/>
      <c r="SKX7" s="203"/>
      <c r="SKY7" s="203"/>
      <c r="SKZ7" s="203"/>
      <c r="SLA7" s="203"/>
      <c r="SLB7" s="203"/>
      <c r="SLC7" s="203"/>
      <c r="SLD7" s="203"/>
      <c r="SLE7" s="203"/>
      <c r="SLF7" s="203"/>
      <c r="SLG7" s="203"/>
      <c r="SLH7" s="203"/>
      <c r="SLI7" s="203"/>
      <c r="SLJ7" s="203"/>
      <c r="SLK7" s="203"/>
      <c r="SLL7" s="203"/>
      <c r="SLM7" s="203"/>
      <c r="SLN7" s="203"/>
      <c r="SLO7" s="203"/>
      <c r="SLP7" s="203"/>
      <c r="SLQ7" s="203"/>
      <c r="SLR7" s="203"/>
      <c r="SLS7" s="203"/>
      <c r="SLT7" s="203"/>
      <c r="SLU7" s="203"/>
      <c r="SLV7" s="203"/>
      <c r="SLW7" s="203"/>
      <c r="SLX7" s="203"/>
      <c r="SLY7" s="203"/>
      <c r="SLZ7" s="203"/>
      <c r="SMA7" s="203"/>
      <c r="SMB7" s="203"/>
      <c r="SMC7" s="203"/>
      <c r="SMD7" s="203"/>
      <c r="SME7" s="203"/>
      <c r="SMF7" s="203"/>
      <c r="SMG7" s="203"/>
      <c r="SMH7" s="203"/>
      <c r="SMI7" s="203"/>
      <c r="SMJ7" s="203"/>
      <c r="SMK7" s="203"/>
      <c r="SML7" s="203"/>
      <c r="SMM7" s="203"/>
      <c r="SMN7" s="203"/>
      <c r="SMO7" s="203"/>
      <c r="SMP7" s="203"/>
      <c r="SMQ7" s="203"/>
      <c r="SMR7" s="203"/>
      <c r="SMS7" s="203"/>
      <c r="SMT7" s="203"/>
      <c r="SMU7" s="203"/>
      <c r="SMV7" s="203"/>
      <c r="SMW7" s="203"/>
      <c r="SMX7" s="203"/>
      <c r="SMY7" s="203"/>
      <c r="SMZ7" s="203"/>
      <c r="SNA7" s="203"/>
      <c r="SNB7" s="203"/>
      <c r="SNC7" s="203"/>
      <c r="SND7" s="203"/>
      <c r="SNE7" s="203"/>
      <c r="SNF7" s="203"/>
      <c r="SNG7" s="203"/>
      <c r="SNH7" s="203"/>
      <c r="SNI7" s="203"/>
      <c r="SNJ7" s="203"/>
      <c r="SNK7" s="203"/>
      <c r="SNL7" s="203"/>
      <c r="SNM7" s="203"/>
      <c r="SNN7" s="203"/>
      <c r="SNO7" s="203"/>
      <c r="SNP7" s="203"/>
      <c r="SNQ7" s="203"/>
      <c r="SNR7" s="203"/>
      <c r="SNS7" s="203"/>
      <c r="SNT7" s="203"/>
      <c r="SNU7" s="203"/>
      <c r="SNV7" s="203"/>
      <c r="SNW7" s="203"/>
      <c r="SNX7" s="203"/>
      <c r="SNY7" s="203"/>
      <c r="SNZ7" s="203"/>
      <c r="SOA7" s="203"/>
      <c r="SOB7" s="203"/>
      <c r="SOC7" s="203"/>
      <c r="SOD7" s="203"/>
      <c r="SOE7" s="203"/>
      <c r="SOF7" s="203"/>
      <c r="SOG7" s="203"/>
      <c r="SOH7" s="203"/>
      <c r="SOI7" s="203"/>
      <c r="SOJ7" s="203"/>
      <c r="SOK7" s="203"/>
      <c r="SOL7" s="203"/>
      <c r="SOM7" s="203"/>
      <c r="SON7" s="203"/>
      <c r="SOO7" s="203"/>
      <c r="SOP7" s="203"/>
      <c r="SOQ7" s="203"/>
      <c r="SOR7" s="203"/>
      <c r="SOS7" s="203"/>
      <c r="SOT7" s="203"/>
      <c r="SOU7" s="203"/>
      <c r="SOV7" s="203"/>
      <c r="SOW7" s="203"/>
      <c r="SOX7" s="203"/>
      <c r="SOY7" s="203"/>
      <c r="SOZ7" s="203"/>
      <c r="SPA7" s="203"/>
      <c r="SPB7" s="203"/>
      <c r="SPC7" s="203"/>
      <c r="SPD7" s="203"/>
      <c r="SPE7" s="203"/>
      <c r="SPF7" s="203"/>
      <c r="SPG7" s="203"/>
      <c r="SPH7" s="203"/>
      <c r="SPI7" s="203"/>
      <c r="SPJ7" s="203"/>
      <c r="SPK7" s="203"/>
      <c r="SPL7" s="203"/>
      <c r="SPM7" s="203"/>
      <c r="SPN7" s="203"/>
      <c r="SPO7" s="203"/>
      <c r="SPP7" s="203"/>
      <c r="SPQ7" s="203"/>
      <c r="SPR7" s="203"/>
      <c r="SPS7" s="203"/>
      <c r="SPT7" s="203"/>
      <c r="SPU7" s="203"/>
      <c r="SPV7" s="203"/>
      <c r="SPW7" s="203"/>
      <c r="SPX7" s="203"/>
      <c r="SPY7" s="203"/>
      <c r="SPZ7" s="203"/>
      <c r="SQA7" s="203"/>
      <c r="SQB7" s="203"/>
      <c r="SQC7" s="203"/>
      <c r="SQD7" s="203"/>
      <c r="SQE7" s="203"/>
      <c r="SQF7" s="203"/>
      <c r="SQG7" s="203"/>
      <c r="SQH7" s="203"/>
      <c r="SQI7" s="203"/>
      <c r="SQJ7" s="203"/>
      <c r="SQK7" s="203"/>
      <c r="SQL7" s="203"/>
      <c r="SQM7" s="203"/>
      <c r="SQN7" s="203"/>
      <c r="SQO7" s="203"/>
      <c r="SQP7" s="203"/>
      <c r="SQQ7" s="203"/>
      <c r="SQR7" s="203"/>
      <c r="SQS7" s="203"/>
      <c r="SQT7" s="203"/>
      <c r="SQU7" s="203"/>
      <c r="SQV7" s="203"/>
      <c r="SQW7" s="203"/>
      <c r="SQX7" s="203"/>
      <c r="SQY7" s="203"/>
      <c r="SQZ7" s="203"/>
      <c r="SRA7" s="203"/>
      <c r="SRB7" s="203"/>
      <c r="SRC7" s="203"/>
      <c r="SRD7" s="203"/>
      <c r="SRE7" s="203"/>
      <c r="SRF7" s="203"/>
      <c r="SRG7" s="203"/>
      <c r="SRH7" s="203"/>
      <c r="SRI7" s="203"/>
      <c r="SRJ7" s="203"/>
      <c r="SRK7" s="203"/>
      <c r="SRL7" s="203"/>
      <c r="SRM7" s="203"/>
      <c r="SRN7" s="203"/>
      <c r="SRO7" s="203"/>
      <c r="SRP7" s="203"/>
      <c r="SRQ7" s="203"/>
      <c r="SRR7" s="203"/>
      <c r="SRS7" s="203"/>
      <c r="SRT7" s="203"/>
      <c r="SRU7" s="203"/>
      <c r="SRV7" s="203"/>
      <c r="SRW7" s="203"/>
      <c r="SRX7" s="203"/>
      <c r="SRY7" s="203"/>
      <c r="SRZ7" s="203"/>
      <c r="SSA7" s="203"/>
      <c r="SSB7" s="203"/>
      <c r="SSC7" s="203"/>
      <c r="SSD7" s="203"/>
      <c r="SSE7" s="203"/>
      <c r="SSF7" s="203"/>
      <c r="SSG7" s="203"/>
      <c r="SSH7" s="203"/>
      <c r="SSI7" s="203"/>
      <c r="SSJ7" s="203"/>
      <c r="SSK7" s="203"/>
      <c r="SSL7" s="203"/>
      <c r="SSM7" s="203"/>
      <c r="SSN7" s="203"/>
      <c r="SSO7" s="203"/>
      <c r="SSP7" s="203"/>
      <c r="SSQ7" s="203"/>
      <c r="SSR7" s="203"/>
      <c r="SSS7" s="203"/>
      <c r="SST7" s="203"/>
      <c r="SSU7" s="203"/>
      <c r="SSV7" s="203"/>
      <c r="SSW7" s="203"/>
      <c r="SSX7" s="203"/>
      <c r="SSY7" s="203"/>
      <c r="SSZ7" s="203"/>
      <c r="STA7" s="203"/>
      <c r="STB7" s="203"/>
      <c r="STC7" s="203"/>
      <c r="STD7" s="203"/>
      <c r="STE7" s="203"/>
      <c r="STF7" s="203"/>
      <c r="STG7" s="203"/>
      <c r="STH7" s="203"/>
      <c r="STI7" s="203"/>
      <c r="STJ7" s="203"/>
      <c r="STK7" s="203"/>
      <c r="STL7" s="203"/>
      <c r="STM7" s="203"/>
      <c r="STN7" s="203"/>
      <c r="STO7" s="203"/>
      <c r="STP7" s="203"/>
      <c r="STQ7" s="203"/>
      <c r="STR7" s="203"/>
      <c r="STS7" s="203"/>
      <c r="STT7" s="203"/>
      <c r="STU7" s="203"/>
      <c r="STV7" s="203"/>
      <c r="STW7" s="203"/>
      <c r="STX7" s="203"/>
      <c r="STY7" s="203"/>
      <c r="STZ7" s="203"/>
      <c r="SUA7" s="203"/>
      <c r="SUB7" s="203"/>
      <c r="SUC7" s="203"/>
      <c r="SUD7" s="203"/>
      <c r="SUE7" s="203"/>
      <c r="SUF7" s="203"/>
      <c r="SUG7" s="203"/>
      <c r="SUH7" s="203"/>
      <c r="SUI7" s="203"/>
      <c r="SUJ7" s="203"/>
      <c r="SUK7" s="203"/>
      <c r="SUL7" s="203"/>
      <c r="SUM7" s="203"/>
      <c r="SUN7" s="203"/>
      <c r="SUO7" s="203"/>
      <c r="SUP7" s="203"/>
      <c r="SUQ7" s="203"/>
      <c r="SUR7" s="203"/>
      <c r="SUS7" s="203"/>
      <c r="SUT7" s="203"/>
      <c r="SUU7" s="203"/>
      <c r="SUV7" s="203"/>
      <c r="SUW7" s="203"/>
      <c r="SUX7" s="203"/>
      <c r="SUY7" s="203"/>
      <c r="SUZ7" s="203"/>
      <c r="SVA7" s="203"/>
      <c r="SVB7" s="203"/>
      <c r="SVC7" s="203"/>
      <c r="SVD7" s="203"/>
      <c r="SVE7" s="203"/>
      <c r="SVF7" s="203"/>
      <c r="SVG7" s="203"/>
      <c r="SVH7" s="203"/>
      <c r="SVI7" s="203"/>
      <c r="SVJ7" s="203"/>
      <c r="SVK7" s="203"/>
      <c r="SVL7" s="203"/>
      <c r="SVM7" s="203"/>
      <c r="SVN7" s="203"/>
      <c r="SVO7" s="203"/>
      <c r="SVP7" s="203"/>
      <c r="SVQ7" s="203"/>
      <c r="SVR7" s="203"/>
      <c r="SVS7" s="203"/>
      <c r="SVT7" s="203"/>
      <c r="SVU7" s="203"/>
      <c r="SVV7" s="203"/>
      <c r="SVW7" s="203"/>
      <c r="SVX7" s="203"/>
      <c r="SVY7" s="203"/>
      <c r="SVZ7" s="203"/>
      <c r="SWA7" s="203"/>
      <c r="SWB7" s="203"/>
      <c r="SWC7" s="203"/>
      <c r="SWD7" s="203"/>
      <c r="SWE7" s="203"/>
      <c r="SWF7" s="203"/>
      <c r="SWG7" s="203"/>
      <c r="SWH7" s="203"/>
      <c r="SWI7" s="203"/>
      <c r="SWJ7" s="203"/>
      <c r="SWK7" s="203"/>
      <c r="SWL7" s="203"/>
      <c r="SWM7" s="203"/>
      <c r="SWN7" s="203"/>
      <c r="SWO7" s="203"/>
      <c r="SWP7" s="203"/>
      <c r="SWQ7" s="203"/>
      <c r="SWR7" s="203"/>
      <c r="SWS7" s="203"/>
      <c r="SWT7" s="203"/>
      <c r="SWU7" s="203"/>
      <c r="SWV7" s="203"/>
      <c r="SWW7" s="203"/>
      <c r="SWX7" s="203"/>
      <c r="SWY7" s="203"/>
      <c r="SWZ7" s="203"/>
      <c r="SXA7" s="203"/>
      <c r="SXB7" s="203"/>
      <c r="SXC7" s="203"/>
      <c r="SXD7" s="203"/>
      <c r="SXE7" s="203"/>
      <c r="SXF7" s="203"/>
      <c r="SXG7" s="203"/>
      <c r="SXH7" s="203"/>
      <c r="SXI7" s="203"/>
      <c r="SXJ7" s="203"/>
      <c r="SXK7" s="203"/>
      <c r="SXL7" s="203"/>
      <c r="SXM7" s="203"/>
      <c r="SXN7" s="203"/>
      <c r="SXO7" s="203"/>
      <c r="SXP7" s="203"/>
      <c r="SXQ7" s="203"/>
      <c r="SXR7" s="203"/>
      <c r="SXS7" s="203"/>
      <c r="SXT7" s="203"/>
      <c r="SXU7" s="203"/>
      <c r="SXV7" s="203"/>
      <c r="SXW7" s="203"/>
      <c r="SXX7" s="203"/>
      <c r="SXY7" s="203"/>
      <c r="SXZ7" s="203"/>
      <c r="SYA7" s="203"/>
      <c r="SYB7" s="203"/>
      <c r="SYC7" s="203"/>
      <c r="SYD7" s="203"/>
      <c r="SYE7" s="203"/>
      <c r="SYF7" s="203"/>
      <c r="SYG7" s="203"/>
      <c r="SYH7" s="203"/>
      <c r="SYI7" s="203"/>
      <c r="SYJ7" s="203"/>
      <c r="SYK7" s="203"/>
      <c r="SYL7" s="203"/>
      <c r="SYM7" s="203"/>
      <c r="SYN7" s="203"/>
      <c r="SYO7" s="203"/>
      <c r="SYP7" s="203"/>
      <c r="SYQ7" s="203"/>
      <c r="SYR7" s="203"/>
      <c r="SYS7" s="203"/>
      <c r="SYT7" s="203"/>
      <c r="SYU7" s="203"/>
      <c r="SYV7" s="203"/>
      <c r="SYW7" s="203"/>
      <c r="SYX7" s="203"/>
      <c r="SYY7" s="203"/>
      <c r="SYZ7" s="203"/>
      <c r="SZA7" s="203"/>
      <c r="SZB7" s="203"/>
      <c r="SZC7" s="203"/>
      <c r="SZD7" s="203"/>
      <c r="SZE7" s="203"/>
      <c r="SZF7" s="203"/>
      <c r="SZG7" s="203"/>
      <c r="SZH7" s="203"/>
      <c r="SZI7" s="203"/>
      <c r="SZJ7" s="203"/>
      <c r="SZK7" s="203"/>
      <c r="SZL7" s="203"/>
      <c r="SZM7" s="203"/>
      <c r="SZN7" s="203"/>
      <c r="SZO7" s="203"/>
      <c r="SZP7" s="203"/>
      <c r="SZQ7" s="203"/>
      <c r="SZR7" s="203"/>
      <c r="SZS7" s="203"/>
      <c r="SZT7" s="203"/>
      <c r="SZU7" s="203"/>
      <c r="SZV7" s="203"/>
      <c r="SZW7" s="203"/>
      <c r="SZX7" s="203"/>
      <c r="SZY7" s="203"/>
      <c r="SZZ7" s="203"/>
      <c r="TAA7" s="203"/>
      <c r="TAB7" s="203"/>
      <c r="TAC7" s="203"/>
      <c r="TAD7" s="203"/>
      <c r="TAE7" s="203"/>
      <c r="TAF7" s="203"/>
      <c r="TAG7" s="203"/>
      <c r="TAH7" s="203"/>
      <c r="TAI7" s="203"/>
      <c r="TAJ7" s="203"/>
      <c r="TAK7" s="203"/>
      <c r="TAL7" s="203"/>
      <c r="TAM7" s="203"/>
      <c r="TAN7" s="203"/>
      <c r="TAO7" s="203"/>
      <c r="TAP7" s="203"/>
      <c r="TAQ7" s="203"/>
      <c r="TAR7" s="203"/>
      <c r="TAS7" s="203"/>
      <c r="TAT7" s="203"/>
      <c r="TAU7" s="203"/>
      <c r="TAV7" s="203"/>
      <c r="TAW7" s="203"/>
      <c r="TAX7" s="203"/>
      <c r="TAY7" s="203"/>
      <c r="TAZ7" s="203"/>
      <c r="TBA7" s="203"/>
      <c r="TBB7" s="203"/>
      <c r="TBC7" s="203"/>
      <c r="TBD7" s="203"/>
      <c r="TBE7" s="203"/>
      <c r="TBF7" s="203"/>
      <c r="TBG7" s="203"/>
      <c r="TBH7" s="203"/>
      <c r="TBI7" s="203"/>
      <c r="TBJ7" s="203"/>
      <c r="TBK7" s="203"/>
      <c r="TBL7" s="203"/>
      <c r="TBM7" s="203"/>
      <c r="TBN7" s="203"/>
      <c r="TBO7" s="203"/>
      <c r="TBP7" s="203"/>
      <c r="TBQ7" s="203"/>
      <c r="TBR7" s="203"/>
      <c r="TBS7" s="203"/>
      <c r="TBT7" s="203"/>
      <c r="TBU7" s="203"/>
      <c r="TBV7" s="203"/>
      <c r="TBW7" s="203"/>
      <c r="TBX7" s="203"/>
      <c r="TBY7" s="203"/>
      <c r="TBZ7" s="203"/>
      <c r="TCA7" s="203"/>
      <c r="TCB7" s="203"/>
      <c r="TCC7" s="203"/>
      <c r="TCD7" s="203"/>
      <c r="TCE7" s="203"/>
      <c r="TCF7" s="203"/>
      <c r="TCG7" s="203"/>
      <c r="TCH7" s="203"/>
      <c r="TCI7" s="203"/>
      <c r="TCJ7" s="203"/>
      <c r="TCK7" s="203"/>
      <c r="TCL7" s="203"/>
      <c r="TCM7" s="203"/>
      <c r="TCN7" s="203"/>
      <c r="TCO7" s="203"/>
      <c r="TCP7" s="203"/>
      <c r="TCQ7" s="203"/>
      <c r="TCR7" s="203"/>
      <c r="TCS7" s="203"/>
      <c r="TCT7" s="203"/>
      <c r="TCU7" s="203"/>
      <c r="TCV7" s="203"/>
      <c r="TCW7" s="203"/>
      <c r="TCX7" s="203"/>
      <c r="TCY7" s="203"/>
      <c r="TCZ7" s="203"/>
      <c r="TDA7" s="203"/>
      <c r="TDB7" s="203"/>
      <c r="TDC7" s="203"/>
      <c r="TDD7" s="203"/>
      <c r="TDE7" s="203"/>
      <c r="TDF7" s="203"/>
      <c r="TDG7" s="203"/>
      <c r="TDH7" s="203"/>
      <c r="TDI7" s="203"/>
      <c r="TDJ7" s="203"/>
      <c r="TDK7" s="203"/>
      <c r="TDL7" s="203"/>
      <c r="TDM7" s="203"/>
      <c r="TDN7" s="203"/>
      <c r="TDO7" s="203"/>
      <c r="TDP7" s="203"/>
      <c r="TDQ7" s="203"/>
      <c r="TDR7" s="203"/>
      <c r="TDS7" s="203"/>
      <c r="TDT7" s="203"/>
      <c r="TDU7" s="203"/>
      <c r="TDV7" s="203"/>
      <c r="TDW7" s="203"/>
      <c r="TDX7" s="203"/>
      <c r="TDY7" s="203"/>
      <c r="TDZ7" s="203"/>
      <c r="TEA7" s="203"/>
      <c r="TEB7" s="203"/>
      <c r="TEC7" s="203"/>
      <c r="TED7" s="203"/>
      <c r="TEE7" s="203"/>
      <c r="TEF7" s="203"/>
      <c r="TEG7" s="203"/>
      <c r="TEH7" s="203"/>
      <c r="TEI7" s="203"/>
      <c r="TEJ7" s="203"/>
      <c r="TEK7" s="203"/>
      <c r="TEL7" s="203"/>
      <c r="TEM7" s="203"/>
      <c r="TEN7" s="203"/>
      <c r="TEO7" s="203"/>
      <c r="TEP7" s="203"/>
      <c r="TEQ7" s="203"/>
      <c r="TER7" s="203"/>
      <c r="TES7" s="203"/>
      <c r="TET7" s="203"/>
      <c r="TEU7" s="203"/>
      <c r="TEV7" s="203"/>
      <c r="TEW7" s="203"/>
      <c r="TEX7" s="203"/>
      <c r="TEY7" s="203"/>
      <c r="TEZ7" s="203"/>
      <c r="TFA7" s="203"/>
      <c r="TFB7" s="203"/>
      <c r="TFC7" s="203"/>
      <c r="TFD7" s="203"/>
      <c r="TFE7" s="203"/>
      <c r="TFF7" s="203"/>
      <c r="TFG7" s="203"/>
      <c r="TFH7" s="203"/>
      <c r="TFI7" s="203"/>
      <c r="TFJ7" s="203"/>
      <c r="TFK7" s="203"/>
      <c r="TFL7" s="203"/>
      <c r="TFM7" s="203"/>
      <c r="TFN7" s="203"/>
      <c r="TFO7" s="203"/>
      <c r="TFP7" s="203"/>
      <c r="TFQ7" s="203"/>
      <c r="TFR7" s="203"/>
      <c r="TFS7" s="203"/>
      <c r="TFT7" s="203"/>
      <c r="TFU7" s="203"/>
      <c r="TFV7" s="203"/>
      <c r="TFW7" s="203"/>
      <c r="TFX7" s="203"/>
      <c r="TFY7" s="203"/>
      <c r="TFZ7" s="203"/>
      <c r="TGA7" s="203"/>
      <c r="TGB7" s="203"/>
      <c r="TGC7" s="203"/>
      <c r="TGD7" s="203"/>
      <c r="TGE7" s="203"/>
      <c r="TGF7" s="203"/>
      <c r="TGG7" s="203"/>
      <c r="TGH7" s="203"/>
      <c r="TGI7" s="203"/>
      <c r="TGJ7" s="203"/>
      <c r="TGK7" s="203"/>
      <c r="TGL7" s="203"/>
      <c r="TGM7" s="203"/>
      <c r="TGN7" s="203"/>
      <c r="TGO7" s="203"/>
      <c r="TGP7" s="203"/>
      <c r="TGQ7" s="203"/>
      <c r="TGR7" s="203"/>
      <c r="TGS7" s="203"/>
      <c r="TGT7" s="203"/>
      <c r="TGU7" s="203"/>
      <c r="TGV7" s="203"/>
      <c r="TGW7" s="203"/>
      <c r="TGX7" s="203"/>
      <c r="TGY7" s="203"/>
      <c r="TGZ7" s="203"/>
      <c r="THA7" s="203"/>
      <c r="THB7" s="203"/>
      <c r="THC7" s="203"/>
      <c r="THD7" s="203"/>
      <c r="THE7" s="203"/>
      <c r="THF7" s="203"/>
      <c r="THG7" s="203"/>
      <c r="THH7" s="203"/>
      <c r="THI7" s="203"/>
      <c r="THJ7" s="203"/>
      <c r="THK7" s="203"/>
      <c r="THL7" s="203"/>
      <c r="THM7" s="203"/>
      <c r="THN7" s="203"/>
      <c r="THO7" s="203"/>
      <c r="THP7" s="203"/>
      <c r="THQ7" s="203"/>
      <c r="THR7" s="203"/>
      <c r="THS7" s="203"/>
      <c r="THT7" s="203"/>
      <c r="THU7" s="203"/>
      <c r="THV7" s="203"/>
      <c r="THW7" s="203"/>
      <c r="THX7" s="203"/>
      <c r="THY7" s="203"/>
      <c r="THZ7" s="203"/>
      <c r="TIA7" s="203"/>
      <c r="TIB7" s="203"/>
      <c r="TIC7" s="203"/>
      <c r="TID7" s="203"/>
      <c r="TIE7" s="203"/>
      <c r="TIF7" s="203"/>
      <c r="TIG7" s="203"/>
      <c r="TIH7" s="203"/>
      <c r="TII7" s="203"/>
      <c r="TIJ7" s="203"/>
      <c r="TIK7" s="203"/>
      <c r="TIL7" s="203"/>
      <c r="TIM7" s="203"/>
      <c r="TIN7" s="203"/>
      <c r="TIO7" s="203"/>
      <c r="TIP7" s="203"/>
      <c r="TIQ7" s="203"/>
      <c r="TIR7" s="203"/>
      <c r="TIS7" s="203"/>
      <c r="TIT7" s="203"/>
      <c r="TIU7" s="203"/>
      <c r="TIV7" s="203"/>
      <c r="TIW7" s="203"/>
      <c r="TIX7" s="203"/>
      <c r="TIY7" s="203"/>
      <c r="TIZ7" s="203"/>
      <c r="TJA7" s="203"/>
      <c r="TJB7" s="203"/>
      <c r="TJC7" s="203"/>
      <c r="TJD7" s="203"/>
      <c r="TJE7" s="203"/>
      <c r="TJF7" s="203"/>
      <c r="TJG7" s="203"/>
      <c r="TJH7" s="203"/>
      <c r="TJI7" s="203"/>
      <c r="TJJ7" s="203"/>
      <c r="TJK7" s="203"/>
      <c r="TJL7" s="203"/>
      <c r="TJM7" s="203"/>
      <c r="TJN7" s="203"/>
      <c r="TJO7" s="203"/>
      <c r="TJP7" s="203"/>
      <c r="TJQ7" s="203"/>
      <c r="TJR7" s="203"/>
      <c r="TJS7" s="203"/>
      <c r="TJT7" s="203"/>
      <c r="TJU7" s="203"/>
      <c r="TJV7" s="203"/>
      <c r="TJW7" s="203"/>
      <c r="TJX7" s="203"/>
      <c r="TJY7" s="203"/>
      <c r="TJZ7" s="203"/>
      <c r="TKA7" s="203"/>
      <c r="TKB7" s="203"/>
      <c r="TKC7" s="203"/>
      <c r="TKD7" s="203"/>
      <c r="TKE7" s="203"/>
      <c r="TKF7" s="203"/>
      <c r="TKG7" s="203"/>
      <c r="TKH7" s="203"/>
      <c r="TKI7" s="203"/>
      <c r="TKJ7" s="203"/>
      <c r="TKK7" s="203"/>
      <c r="TKL7" s="203"/>
      <c r="TKM7" s="203"/>
      <c r="TKN7" s="203"/>
      <c r="TKO7" s="203"/>
      <c r="TKP7" s="203"/>
      <c r="TKQ7" s="203"/>
      <c r="TKR7" s="203"/>
      <c r="TKS7" s="203"/>
      <c r="TKT7" s="203"/>
      <c r="TKU7" s="203"/>
      <c r="TKV7" s="203"/>
      <c r="TKW7" s="203"/>
      <c r="TKX7" s="203"/>
      <c r="TKY7" s="203"/>
      <c r="TKZ7" s="203"/>
      <c r="TLA7" s="203"/>
      <c r="TLB7" s="203"/>
      <c r="TLC7" s="203"/>
      <c r="TLD7" s="203"/>
      <c r="TLE7" s="203"/>
      <c r="TLF7" s="203"/>
      <c r="TLG7" s="203"/>
      <c r="TLH7" s="203"/>
      <c r="TLI7" s="203"/>
      <c r="TLJ7" s="203"/>
      <c r="TLK7" s="203"/>
      <c r="TLL7" s="203"/>
      <c r="TLM7" s="203"/>
      <c r="TLN7" s="203"/>
      <c r="TLO7" s="203"/>
      <c r="TLP7" s="203"/>
      <c r="TLQ7" s="203"/>
      <c r="TLR7" s="203"/>
      <c r="TLS7" s="203"/>
      <c r="TLT7" s="203"/>
      <c r="TLU7" s="203"/>
      <c r="TLV7" s="203"/>
      <c r="TLW7" s="203"/>
      <c r="TLX7" s="203"/>
      <c r="TLY7" s="203"/>
      <c r="TLZ7" s="203"/>
      <c r="TMA7" s="203"/>
      <c r="TMB7" s="203"/>
      <c r="TMC7" s="203"/>
      <c r="TMD7" s="203"/>
      <c r="TME7" s="203"/>
      <c r="TMF7" s="203"/>
      <c r="TMG7" s="203"/>
      <c r="TMH7" s="203"/>
      <c r="TMI7" s="203"/>
      <c r="TMJ7" s="203"/>
      <c r="TMK7" s="203"/>
      <c r="TML7" s="203"/>
      <c r="TMM7" s="203"/>
      <c r="TMN7" s="203"/>
      <c r="TMO7" s="203"/>
      <c r="TMP7" s="203"/>
      <c r="TMQ7" s="203"/>
      <c r="TMR7" s="203"/>
      <c r="TMS7" s="203"/>
      <c r="TMT7" s="203"/>
      <c r="TMU7" s="203"/>
      <c r="TMV7" s="203"/>
      <c r="TMW7" s="203"/>
      <c r="TMX7" s="203"/>
      <c r="TMY7" s="203"/>
      <c r="TMZ7" s="203"/>
      <c r="TNA7" s="203"/>
      <c r="TNB7" s="203"/>
      <c r="TNC7" s="203"/>
      <c r="TND7" s="203"/>
      <c r="TNE7" s="203"/>
      <c r="TNF7" s="203"/>
      <c r="TNG7" s="203"/>
      <c r="TNH7" s="203"/>
      <c r="TNI7" s="203"/>
      <c r="TNJ7" s="203"/>
      <c r="TNK7" s="203"/>
      <c r="TNL7" s="203"/>
      <c r="TNM7" s="203"/>
      <c r="TNN7" s="203"/>
      <c r="TNO7" s="203"/>
      <c r="TNP7" s="203"/>
      <c r="TNQ7" s="203"/>
      <c r="TNR7" s="203"/>
      <c r="TNS7" s="203"/>
      <c r="TNT7" s="203"/>
      <c r="TNU7" s="203"/>
      <c r="TNV7" s="203"/>
      <c r="TNW7" s="203"/>
      <c r="TNX7" s="203"/>
      <c r="TNY7" s="203"/>
      <c r="TNZ7" s="203"/>
      <c r="TOA7" s="203"/>
      <c r="TOB7" s="203"/>
      <c r="TOC7" s="203"/>
      <c r="TOD7" s="203"/>
      <c r="TOE7" s="203"/>
      <c r="TOF7" s="203"/>
      <c r="TOG7" s="203"/>
      <c r="TOH7" s="203"/>
      <c r="TOI7" s="203"/>
      <c r="TOJ7" s="203"/>
      <c r="TOK7" s="203"/>
      <c r="TOL7" s="203"/>
      <c r="TOM7" s="203"/>
      <c r="TON7" s="203"/>
      <c r="TOO7" s="203"/>
      <c r="TOP7" s="203"/>
      <c r="TOQ7" s="203"/>
      <c r="TOR7" s="203"/>
      <c r="TOS7" s="203"/>
      <c r="TOT7" s="203"/>
      <c r="TOU7" s="203"/>
      <c r="TOV7" s="203"/>
      <c r="TOW7" s="203"/>
      <c r="TOX7" s="203"/>
      <c r="TOY7" s="203"/>
      <c r="TOZ7" s="203"/>
      <c r="TPA7" s="203"/>
      <c r="TPB7" s="203"/>
      <c r="TPC7" s="203"/>
      <c r="TPD7" s="203"/>
      <c r="TPE7" s="203"/>
      <c r="TPF7" s="203"/>
      <c r="TPG7" s="203"/>
      <c r="TPH7" s="203"/>
      <c r="TPI7" s="203"/>
      <c r="TPJ7" s="203"/>
      <c r="TPK7" s="203"/>
      <c r="TPL7" s="203"/>
      <c r="TPM7" s="203"/>
      <c r="TPN7" s="203"/>
      <c r="TPO7" s="203"/>
      <c r="TPP7" s="203"/>
      <c r="TPQ7" s="203"/>
      <c r="TPR7" s="203"/>
      <c r="TPS7" s="203"/>
      <c r="TPT7" s="203"/>
      <c r="TPU7" s="203"/>
      <c r="TPV7" s="203"/>
      <c r="TPW7" s="203"/>
      <c r="TPX7" s="203"/>
      <c r="TPY7" s="203"/>
      <c r="TPZ7" s="203"/>
      <c r="TQA7" s="203"/>
      <c r="TQB7" s="203"/>
      <c r="TQC7" s="203"/>
      <c r="TQD7" s="203"/>
      <c r="TQE7" s="203"/>
      <c r="TQF7" s="203"/>
      <c r="TQG7" s="203"/>
      <c r="TQH7" s="203"/>
      <c r="TQI7" s="203"/>
      <c r="TQJ7" s="203"/>
      <c r="TQK7" s="203"/>
      <c r="TQL7" s="203"/>
      <c r="TQM7" s="203"/>
      <c r="TQN7" s="203"/>
      <c r="TQO7" s="203"/>
      <c r="TQP7" s="203"/>
      <c r="TQQ7" s="203"/>
      <c r="TQR7" s="203"/>
      <c r="TQS7" s="203"/>
      <c r="TQT7" s="203"/>
      <c r="TQU7" s="203"/>
      <c r="TQV7" s="203"/>
      <c r="TQW7" s="203"/>
      <c r="TQX7" s="203"/>
      <c r="TQY7" s="203"/>
      <c r="TQZ7" s="203"/>
      <c r="TRA7" s="203"/>
      <c r="TRB7" s="203"/>
      <c r="TRC7" s="203"/>
      <c r="TRD7" s="203"/>
      <c r="TRE7" s="203"/>
      <c r="TRF7" s="203"/>
      <c r="TRG7" s="203"/>
      <c r="TRH7" s="203"/>
      <c r="TRI7" s="203"/>
      <c r="TRJ7" s="203"/>
      <c r="TRK7" s="203"/>
      <c r="TRL7" s="203"/>
      <c r="TRM7" s="203"/>
      <c r="TRN7" s="203"/>
      <c r="TRO7" s="203"/>
      <c r="TRP7" s="203"/>
      <c r="TRQ7" s="203"/>
      <c r="TRR7" s="203"/>
      <c r="TRS7" s="203"/>
      <c r="TRT7" s="203"/>
      <c r="TRU7" s="203"/>
      <c r="TRV7" s="203"/>
      <c r="TRW7" s="203"/>
      <c r="TRX7" s="203"/>
      <c r="TRY7" s="203"/>
      <c r="TRZ7" s="203"/>
      <c r="TSA7" s="203"/>
      <c r="TSB7" s="203"/>
      <c r="TSC7" s="203"/>
      <c r="TSD7" s="203"/>
      <c r="TSE7" s="203"/>
      <c r="TSF7" s="203"/>
      <c r="TSG7" s="203"/>
      <c r="TSH7" s="203"/>
      <c r="TSI7" s="203"/>
      <c r="TSJ7" s="203"/>
      <c r="TSK7" s="203"/>
      <c r="TSL7" s="203"/>
      <c r="TSM7" s="203"/>
      <c r="TSN7" s="203"/>
      <c r="TSO7" s="203"/>
      <c r="TSP7" s="203"/>
      <c r="TSQ7" s="203"/>
      <c r="TSR7" s="203"/>
      <c r="TSS7" s="203"/>
      <c r="TST7" s="203"/>
      <c r="TSU7" s="203"/>
      <c r="TSV7" s="203"/>
      <c r="TSW7" s="203"/>
      <c r="TSX7" s="203"/>
      <c r="TSY7" s="203"/>
      <c r="TSZ7" s="203"/>
      <c r="TTA7" s="203"/>
      <c r="TTB7" s="203"/>
      <c r="TTC7" s="203"/>
      <c r="TTD7" s="203"/>
      <c r="TTE7" s="203"/>
      <c r="TTF7" s="203"/>
      <c r="TTG7" s="203"/>
      <c r="TTH7" s="203"/>
      <c r="TTI7" s="203"/>
      <c r="TTJ7" s="203"/>
      <c r="TTK7" s="203"/>
      <c r="TTL7" s="203"/>
      <c r="TTM7" s="203"/>
      <c r="TTN7" s="203"/>
      <c r="TTO7" s="203"/>
      <c r="TTP7" s="203"/>
      <c r="TTQ7" s="203"/>
      <c r="TTR7" s="203"/>
      <c r="TTS7" s="203"/>
      <c r="TTT7" s="203"/>
      <c r="TTU7" s="203"/>
      <c r="TTV7" s="203"/>
      <c r="TTW7" s="203"/>
      <c r="TTX7" s="203"/>
      <c r="TTY7" s="203"/>
      <c r="TTZ7" s="203"/>
      <c r="TUA7" s="203"/>
      <c r="TUB7" s="203"/>
      <c r="TUC7" s="203"/>
      <c r="TUD7" s="203"/>
      <c r="TUE7" s="203"/>
      <c r="TUF7" s="203"/>
      <c r="TUG7" s="203"/>
      <c r="TUH7" s="203"/>
      <c r="TUI7" s="203"/>
      <c r="TUJ7" s="203"/>
      <c r="TUK7" s="203"/>
      <c r="TUL7" s="203"/>
      <c r="TUM7" s="203"/>
      <c r="TUN7" s="203"/>
      <c r="TUO7" s="203"/>
      <c r="TUP7" s="203"/>
      <c r="TUQ7" s="203"/>
      <c r="TUR7" s="203"/>
      <c r="TUS7" s="203"/>
      <c r="TUT7" s="203"/>
      <c r="TUU7" s="203"/>
      <c r="TUV7" s="203"/>
      <c r="TUW7" s="203"/>
      <c r="TUX7" s="203"/>
      <c r="TUY7" s="203"/>
      <c r="TUZ7" s="203"/>
      <c r="TVA7" s="203"/>
      <c r="TVB7" s="203"/>
      <c r="TVC7" s="203"/>
      <c r="TVD7" s="203"/>
      <c r="TVE7" s="203"/>
      <c r="TVF7" s="203"/>
      <c r="TVG7" s="203"/>
      <c r="TVH7" s="203"/>
      <c r="TVI7" s="203"/>
      <c r="TVJ7" s="203"/>
      <c r="TVK7" s="203"/>
      <c r="TVL7" s="203"/>
      <c r="TVM7" s="203"/>
      <c r="TVN7" s="203"/>
      <c r="TVO7" s="203"/>
      <c r="TVP7" s="203"/>
      <c r="TVQ7" s="203"/>
      <c r="TVR7" s="203"/>
      <c r="TVS7" s="203"/>
      <c r="TVT7" s="203"/>
      <c r="TVU7" s="203"/>
      <c r="TVV7" s="203"/>
      <c r="TVW7" s="203"/>
      <c r="TVX7" s="203"/>
      <c r="TVY7" s="203"/>
      <c r="TVZ7" s="203"/>
      <c r="TWA7" s="203"/>
      <c r="TWB7" s="203"/>
      <c r="TWC7" s="203"/>
      <c r="TWD7" s="203"/>
      <c r="TWE7" s="203"/>
      <c r="TWF7" s="203"/>
      <c r="TWG7" s="203"/>
      <c r="TWH7" s="203"/>
      <c r="TWI7" s="203"/>
      <c r="TWJ7" s="203"/>
      <c r="TWK7" s="203"/>
      <c r="TWL7" s="203"/>
      <c r="TWM7" s="203"/>
      <c r="TWN7" s="203"/>
      <c r="TWO7" s="203"/>
      <c r="TWP7" s="203"/>
      <c r="TWQ7" s="203"/>
      <c r="TWR7" s="203"/>
      <c r="TWS7" s="203"/>
      <c r="TWT7" s="203"/>
      <c r="TWU7" s="203"/>
      <c r="TWV7" s="203"/>
      <c r="TWW7" s="203"/>
      <c r="TWX7" s="203"/>
      <c r="TWY7" s="203"/>
      <c r="TWZ7" s="203"/>
      <c r="TXA7" s="203"/>
      <c r="TXB7" s="203"/>
      <c r="TXC7" s="203"/>
      <c r="TXD7" s="203"/>
      <c r="TXE7" s="203"/>
      <c r="TXF7" s="203"/>
      <c r="TXG7" s="203"/>
      <c r="TXH7" s="203"/>
      <c r="TXI7" s="203"/>
      <c r="TXJ7" s="203"/>
      <c r="TXK7" s="203"/>
      <c r="TXL7" s="203"/>
      <c r="TXM7" s="203"/>
      <c r="TXN7" s="203"/>
      <c r="TXO7" s="203"/>
      <c r="TXP7" s="203"/>
      <c r="TXQ7" s="203"/>
      <c r="TXR7" s="203"/>
      <c r="TXS7" s="203"/>
      <c r="TXT7" s="203"/>
      <c r="TXU7" s="203"/>
      <c r="TXV7" s="203"/>
      <c r="TXW7" s="203"/>
      <c r="TXX7" s="203"/>
      <c r="TXY7" s="203"/>
      <c r="TXZ7" s="203"/>
      <c r="TYA7" s="203"/>
      <c r="TYB7" s="203"/>
      <c r="TYC7" s="203"/>
      <c r="TYD7" s="203"/>
      <c r="TYE7" s="203"/>
      <c r="TYF7" s="203"/>
      <c r="TYG7" s="203"/>
      <c r="TYH7" s="203"/>
      <c r="TYI7" s="203"/>
      <c r="TYJ7" s="203"/>
      <c r="TYK7" s="203"/>
      <c r="TYL7" s="203"/>
      <c r="TYM7" s="203"/>
      <c r="TYN7" s="203"/>
      <c r="TYO7" s="203"/>
      <c r="TYP7" s="203"/>
      <c r="TYQ7" s="203"/>
      <c r="TYR7" s="203"/>
      <c r="TYS7" s="203"/>
      <c r="TYT7" s="203"/>
      <c r="TYU7" s="203"/>
      <c r="TYV7" s="203"/>
      <c r="TYW7" s="203"/>
      <c r="TYX7" s="203"/>
      <c r="TYY7" s="203"/>
      <c r="TYZ7" s="203"/>
      <c r="TZA7" s="203"/>
      <c r="TZB7" s="203"/>
      <c r="TZC7" s="203"/>
      <c r="TZD7" s="203"/>
      <c r="TZE7" s="203"/>
      <c r="TZF7" s="203"/>
      <c r="TZG7" s="203"/>
      <c r="TZH7" s="203"/>
      <c r="TZI7" s="203"/>
      <c r="TZJ7" s="203"/>
      <c r="TZK7" s="203"/>
      <c r="TZL7" s="203"/>
      <c r="TZM7" s="203"/>
      <c r="TZN7" s="203"/>
      <c r="TZO7" s="203"/>
      <c r="TZP7" s="203"/>
      <c r="TZQ7" s="203"/>
      <c r="TZR7" s="203"/>
      <c r="TZS7" s="203"/>
      <c r="TZT7" s="203"/>
      <c r="TZU7" s="203"/>
      <c r="TZV7" s="203"/>
      <c r="TZW7" s="203"/>
      <c r="TZX7" s="203"/>
      <c r="TZY7" s="203"/>
      <c r="TZZ7" s="203"/>
      <c r="UAA7" s="203"/>
      <c r="UAB7" s="203"/>
      <c r="UAC7" s="203"/>
      <c r="UAD7" s="203"/>
      <c r="UAE7" s="203"/>
      <c r="UAF7" s="203"/>
      <c r="UAG7" s="203"/>
      <c r="UAH7" s="203"/>
      <c r="UAI7" s="203"/>
      <c r="UAJ7" s="203"/>
      <c r="UAK7" s="203"/>
      <c r="UAL7" s="203"/>
      <c r="UAM7" s="203"/>
      <c r="UAN7" s="203"/>
      <c r="UAO7" s="203"/>
      <c r="UAP7" s="203"/>
      <c r="UAQ7" s="203"/>
      <c r="UAR7" s="203"/>
      <c r="UAS7" s="203"/>
      <c r="UAT7" s="203"/>
      <c r="UAU7" s="203"/>
      <c r="UAV7" s="203"/>
      <c r="UAW7" s="203"/>
      <c r="UAX7" s="203"/>
      <c r="UAY7" s="203"/>
      <c r="UAZ7" s="203"/>
      <c r="UBA7" s="203"/>
      <c r="UBB7" s="203"/>
      <c r="UBC7" s="203"/>
      <c r="UBD7" s="203"/>
      <c r="UBE7" s="203"/>
      <c r="UBF7" s="203"/>
      <c r="UBG7" s="203"/>
      <c r="UBH7" s="203"/>
      <c r="UBI7" s="203"/>
      <c r="UBJ7" s="203"/>
      <c r="UBK7" s="203"/>
      <c r="UBL7" s="203"/>
      <c r="UBM7" s="203"/>
      <c r="UBN7" s="203"/>
      <c r="UBO7" s="203"/>
      <c r="UBP7" s="203"/>
      <c r="UBQ7" s="203"/>
      <c r="UBR7" s="203"/>
      <c r="UBS7" s="203"/>
      <c r="UBT7" s="203"/>
      <c r="UBU7" s="203"/>
      <c r="UBV7" s="203"/>
      <c r="UBW7" s="203"/>
      <c r="UBX7" s="203"/>
      <c r="UBY7" s="203"/>
      <c r="UBZ7" s="203"/>
      <c r="UCA7" s="203"/>
      <c r="UCB7" s="203"/>
      <c r="UCC7" s="203"/>
      <c r="UCD7" s="203"/>
      <c r="UCE7" s="203"/>
      <c r="UCF7" s="203"/>
      <c r="UCG7" s="203"/>
      <c r="UCH7" s="203"/>
      <c r="UCI7" s="203"/>
      <c r="UCJ7" s="203"/>
      <c r="UCK7" s="203"/>
      <c r="UCL7" s="203"/>
      <c r="UCM7" s="203"/>
      <c r="UCN7" s="203"/>
      <c r="UCO7" s="203"/>
      <c r="UCP7" s="203"/>
      <c r="UCQ7" s="203"/>
      <c r="UCR7" s="203"/>
      <c r="UCS7" s="203"/>
      <c r="UCT7" s="203"/>
      <c r="UCU7" s="203"/>
      <c r="UCV7" s="203"/>
      <c r="UCW7" s="203"/>
      <c r="UCX7" s="203"/>
      <c r="UCY7" s="203"/>
      <c r="UCZ7" s="203"/>
      <c r="UDA7" s="203"/>
      <c r="UDB7" s="203"/>
      <c r="UDC7" s="203"/>
      <c r="UDD7" s="203"/>
      <c r="UDE7" s="203"/>
      <c r="UDF7" s="203"/>
      <c r="UDG7" s="203"/>
      <c r="UDH7" s="203"/>
      <c r="UDI7" s="203"/>
      <c r="UDJ7" s="203"/>
      <c r="UDK7" s="203"/>
      <c r="UDL7" s="203"/>
      <c r="UDM7" s="203"/>
      <c r="UDN7" s="203"/>
      <c r="UDO7" s="203"/>
      <c r="UDP7" s="203"/>
      <c r="UDQ7" s="203"/>
      <c r="UDR7" s="203"/>
      <c r="UDS7" s="203"/>
      <c r="UDT7" s="203"/>
      <c r="UDU7" s="203"/>
      <c r="UDV7" s="203"/>
      <c r="UDW7" s="203"/>
      <c r="UDX7" s="203"/>
      <c r="UDY7" s="203"/>
      <c r="UDZ7" s="203"/>
      <c r="UEA7" s="203"/>
      <c r="UEB7" s="203"/>
      <c r="UEC7" s="203"/>
      <c r="UED7" s="203"/>
      <c r="UEE7" s="203"/>
      <c r="UEF7" s="203"/>
      <c r="UEG7" s="203"/>
      <c r="UEH7" s="203"/>
      <c r="UEI7" s="203"/>
      <c r="UEJ7" s="203"/>
      <c r="UEK7" s="203"/>
      <c r="UEL7" s="203"/>
      <c r="UEM7" s="203"/>
      <c r="UEN7" s="203"/>
      <c r="UEO7" s="203"/>
      <c r="UEP7" s="203"/>
      <c r="UEQ7" s="203"/>
      <c r="UER7" s="203"/>
      <c r="UES7" s="203"/>
      <c r="UET7" s="203"/>
      <c r="UEU7" s="203"/>
      <c r="UEV7" s="203"/>
      <c r="UEW7" s="203"/>
      <c r="UEX7" s="203"/>
      <c r="UEY7" s="203"/>
      <c r="UEZ7" s="203"/>
      <c r="UFA7" s="203"/>
      <c r="UFB7" s="203"/>
      <c r="UFC7" s="203"/>
      <c r="UFD7" s="203"/>
      <c r="UFE7" s="203"/>
      <c r="UFF7" s="203"/>
      <c r="UFG7" s="203"/>
      <c r="UFH7" s="203"/>
      <c r="UFI7" s="203"/>
      <c r="UFJ7" s="203"/>
      <c r="UFK7" s="203"/>
      <c r="UFL7" s="203"/>
      <c r="UFM7" s="203"/>
      <c r="UFN7" s="203"/>
      <c r="UFO7" s="203"/>
      <c r="UFP7" s="203"/>
      <c r="UFQ7" s="203"/>
      <c r="UFR7" s="203"/>
      <c r="UFS7" s="203"/>
      <c r="UFT7" s="203"/>
      <c r="UFU7" s="203"/>
      <c r="UFV7" s="203"/>
      <c r="UFW7" s="203"/>
      <c r="UFX7" s="203"/>
      <c r="UFY7" s="203"/>
      <c r="UFZ7" s="203"/>
      <c r="UGA7" s="203"/>
      <c r="UGB7" s="203"/>
      <c r="UGC7" s="203"/>
      <c r="UGD7" s="203"/>
      <c r="UGE7" s="203"/>
      <c r="UGF7" s="203"/>
      <c r="UGG7" s="203"/>
      <c r="UGH7" s="203"/>
      <c r="UGI7" s="203"/>
      <c r="UGJ7" s="203"/>
      <c r="UGK7" s="203"/>
      <c r="UGL7" s="203"/>
      <c r="UGM7" s="203"/>
      <c r="UGN7" s="203"/>
      <c r="UGO7" s="203"/>
      <c r="UGP7" s="203"/>
      <c r="UGQ7" s="203"/>
      <c r="UGR7" s="203"/>
      <c r="UGS7" s="203"/>
      <c r="UGT7" s="203"/>
      <c r="UGU7" s="203"/>
      <c r="UGV7" s="203"/>
      <c r="UGW7" s="203"/>
      <c r="UGX7" s="203"/>
      <c r="UGY7" s="203"/>
      <c r="UGZ7" s="203"/>
      <c r="UHA7" s="203"/>
      <c r="UHB7" s="203"/>
      <c r="UHC7" s="203"/>
      <c r="UHD7" s="203"/>
      <c r="UHE7" s="203"/>
      <c r="UHF7" s="203"/>
      <c r="UHG7" s="203"/>
      <c r="UHH7" s="203"/>
      <c r="UHI7" s="203"/>
      <c r="UHJ7" s="203"/>
      <c r="UHK7" s="203"/>
      <c r="UHL7" s="203"/>
      <c r="UHM7" s="203"/>
      <c r="UHN7" s="203"/>
      <c r="UHO7" s="203"/>
      <c r="UHP7" s="203"/>
      <c r="UHQ7" s="203"/>
      <c r="UHR7" s="203"/>
      <c r="UHS7" s="203"/>
      <c r="UHT7" s="203"/>
      <c r="UHU7" s="203"/>
      <c r="UHV7" s="203"/>
      <c r="UHW7" s="203"/>
      <c r="UHX7" s="203"/>
      <c r="UHY7" s="203"/>
      <c r="UHZ7" s="203"/>
      <c r="UIA7" s="203"/>
      <c r="UIB7" s="203"/>
      <c r="UIC7" s="203"/>
      <c r="UID7" s="203"/>
      <c r="UIE7" s="203"/>
      <c r="UIF7" s="203"/>
      <c r="UIG7" s="203"/>
      <c r="UIH7" s="203"/>
      <c r="UII7" s="203"/>
      <c r="UIJ7" s="203"/>
      <c r="UIK7" s="203"/>
      <c r="UIL7" s="203"/>
      <c r="UIM7" s="203"/>
      <c r="UIN7" s="203"/>
      <c r="UIO7" s="203"/>
      <c r="UIP7" s="203"/>
      <c r="UIQ7" s="203"/>
      <c r="UIR7" s="203"/>
      <c r="UIS7" s="203"/>
      <c r="UIT7" s="203"/>
      <c r="UIU7" s="203"/>
      <c r="UIV7" s="203"/>
      <c r="UIW7" s="203"/>
      <c r="UIX7" s="203"/>
      <c r="UIY7" s="203"/>
      <c r="UIZ7" s="203"/>
      <c r="UJA7" s="203"/>
      <c r="UJB7" s="203"/>
      <c r="UJC7" s="203"/>
      <c r="UJD7" s="203"/>
      <c r="UJE7" s="203"/>
      <c r="UJF7" s="203"/>
      <c r="UJG7" s="203"/>
      <c r="UJH7" s="203"/>
      <c r="UJI7" s="203"/>
      <c r="UJJ7" s="203"/>
      <c r="UJK7" s="203"/>
      <c r="UJL7" s="203"/>
      <c r="UJM7" s="203"/>
      <c r="UJN7" s="203"/>
      <c r="UJO7" s="203"/>
      <c r="UJP7" s="203"/>
      <c r="UJQ7" s="203"/>
      <c r="UJR7" s="203"/>
      <c r="UJS7" s="203"/>
      <c r="UJT7" s="203"/>
      <c r="UJU7" s="203"/>
      <c r="UJV7" s="203"/>
      <c r="UJW7" s="203"/>
      <c r="UJX7" s="203"/>
      <c r="UJY7" s="203"/>
      <c r="UJZ7" s="203"/>
      <c r="UKA7" s="203"/>
      <c r="UKB7" s="203"/>
      <c r="UKC7" s="203"/>
      <c r="UKD7" s="203"/>
      <c r="UKE7" s="203"/>
      <c r="UKF7" s="203"/>
      <c r="UKG7" s="203"/>
      <c r="UKH7" s="203"/>
      <c r="UKI7" s="203"/>
      <c r="UKJ7" s="203"/>
      <c r="UKK7" s="203"/>
      <c r="UKL7" s="203"/>
      <c r="UKM7" s="203"/>
      <c r="UKN7" s="203"/>
      <c r="UKO7" s="203"/>
      <c r="UKP7" s="203"/>
      <c r="UKQ7" s="203"/>
      <c r="UKR7" s="203"/>
      <c r="UKS7" s="203"/>
      <c r="UKT7" s="203"/>
      <c r="UKU7" s="203"/>
      <c r="UKV7" s="203"/>
      <c r="UKW7" s="203"/>
      <c r="UKX7" s="203"/>
      <c r="UKY7" s="203"/>
      <c r="UKZ7" s="203"/>
      <c r="ULA7" s="203"/>
      <c r="ULB7" s="203"/>
      <c r="ULC7" s="203"/>
      <c r="ULD7" s="203"/>
      <c r="ULE7" s="203"/>
      <c r="ULF7" s="203"/>
      <c r="ULG7" s="203"/>
      <c r="ULH7" s="203"/>
      <c r="ULI7" s="203"/>
      <c r="ULJ7" s="203"/>
      <c r="ULK7" s="203"/>
      <c r="ULL7" s="203"/>
      <c r="ULM7" s="203"/>
      <c r="ULN7" s="203"/>
      <c r="ULO7" s="203"/>
      <c r="ULP7" s="203"/>
      <c r="ULQ7" s="203"/>
      <c r="ULR7" s="203"/>
      <c r="ULS7" s="203"/>
      <c r="ULT7" s="203"/>
      <c r="ULU7" s="203"/>
      <c r="ULV7" s="203"/>
      <c r="ULW7" s="203"/>
      <c r="ULX7" s="203"/>
      <c r="ULY7" s="203"/>
      <c r="ULZ7" s="203"/>
      <c r="UMA7" s="203"/>
      <c r="UMB7" s="203"/>
      <c r="UMC7" s="203"/>
      <c r="UMD7" s="203"/>
      <c r="UME7" s="203"/>
      <c r="UMF7" s="203"/>
      <c r="UMG7" s="203"/>
      <c r="UMH7" s="203"/>
      <c r="UMI7" s="203"/>
      <c r="UMJ7" s="203"/>
      <c r="UMK7" s="203"/>
      <c r="UML7" s="203"/>
      <c r="UMM7" s="203"/>
      <c r="UMN7" s="203"/>
      <c r="UMO7" s="203"/>
      <c r="UMP7" s="203"/>
      <c r="UMQ7" s="203"/>
      <c r="UMR7" s="203"/>
      <c r="UMS7" s="203"/>
      <c r="UMT7" s="203"/>
      <c r="UMU7" s="203"/>
      <c r="UMV7" s="203"/>
      <c r="UMW7" s="203"/>
      <c r="UMX7" s="203"/>
      <c r="UMY7" s="203"/>
      <c r="UMZ7" s="203"/>
      <c r="UNA7" s="203"/>
      <c r="UNB7" s="203"/>
      <c r="UNC7" s="203"/>
      <c r="UND7" s="203"/>
      <c r="UNE7" s="203"/>
      <c r="UNF7" s="203"/>
      <c r="UNG7" s="203"/>
      <c r="UNH7" s="203"/>
      <c r="UNI7" s="203"/>
      <c r="UNJ7" s="203"/>
      <c r="UNK7" s="203"/>
      <c r="UNL7" s="203"/>
      <c r="UNM7" s="203"/>
      <c r="UNN7" s="203"/>
      <c r="UNO7" s="203"/>
      <c r="UNP7" s="203"/>
      <c r="UNQ7" s="203"/>
      <c r="UNR7" s="203"/>
      <c r="UNS7" s="203"/>
      <c r="UNT7" s="203"/>
      <c r="UNU7" s="203"/>
      <c r="UNV7" s="203"/>
      <c r="UNW7" s="203"/>
      <c r="UNX7" s="203"/>
      <c r="UNY7" s="203"/>
      <c r="UNZ7" s="203"/>
      <c r="UOA7" s="203"/>
      <c r="UOB7" s="203"/>
      <c r="UOC7" s="203"/>
      <c r="UOD7" s="203"/>
      <c r="UOE7" s="203"/>
      <c r="UOF7" s="203"/>
      <c r="UOG7" s="203"/>
      <c r="UOH7" s="203"/>
      <c r="UOI7" s="203"/>
      <c r="UOJ7" s="203"/>
      <c r="UOK7" s="203"/>
      <c r="UOL7" s="203"/>
      <c r="UOM7" s="203"/>
      <c r="UON7" s="203"/>
      <c r="UOO7" s="203"/>
      <c r="UOP7" s="203"/>
      <c r="UOQ7" s="203"/>
      <c r="UOR7" s="203"/>
      <c r="UOS7" s="203"/>
      <c r="UOT7" s="203"/>
      <c r="UOU7" s="203"/>
      <c r="UOV7" s="203"/>
      <c r="UOW7" s="203"/>
      <c r="UOX7" s="203"/>
      <c r="UOY7" s="203"/>
      <c r="UOZ7" s="203"/>
      <c r="UPA7" s="203"/>
      <c r="UPB7" s="203"/>
      <c r="UPC7" s="203"/>
      <c r="UPD7" s="203"/>
      <c r="UPE7" s="203"/>
      <c r="UPF7" s="203"/>
      <c r="UPG7" s="203"/>
      <c r="UPH7" s="203"/>
      <c r="UPI7" s="203"/>
      <c r="UPJ7" s="203"/>
      <c r="UPK7" s="203"/>
      <c r="UPL7" s="203"/>
      <c r="UPM7" s="203"/>
      <c r="UPN7" s="203"/>
      <c r="UPO7" s="203"/>
      <c r="UPP7" s="203"/>
      <c r="UPQ7" s="203"/>
      <c r="UPR7" s="203"/>
      <c r="UPS7" s="203"/>
      <c r="UPT7" s="203"/>
      <c r="UPU7" s="203"/>
      <c r="UPV7" s="203"/>
      <c r="UPW7" s="203"/>
      <c r="UPX7" s="203"/>
      <c r="UPY7" s="203"/>
      <c r="UPZ7" s="203"/>
      <c r="UQA7" s="203"/>
      <c r="UQB7" s="203"/>
      <c r="UQC7" s="203"/>
      <c r="UQD7" s="203"/>
      <c r="UQE7" s="203"/>
      <c r="UQF7" s="203"/>
      <c r="UQG7" s="203"/>
      <c r="UQH7" s="203"/>
      <c r="UQI7" s="203"/>
      <c r="UQJ7" s="203"/>
      <c r="UQK7" s="203"/>
      <c r="UQL7" s="203"/>
      <c r="UQM7" s="203"/>
      <c r="UQN7" s="203"/>
      <c r="UQO7" s="203"/>
      <c r="UQP7" s="203"/>
      <c r="UQQ7" s="203"/>
      <c r="UQR7" s="203"/>
      <c r="UQS7" s="203"/>
      <c r="UQT7" s="203"/>
      <c r="UQU7" s="203"/>
      <c r="UQV7" s="203"/>
      <c r="UQW7" s="203"/>
      <c r="UQX7" s="203"/>
      <c r="UQY7" s="203"/>
      <c r="UQZ7" s="203"/>
      <c r="URA7" s="203"/>
      <c r="URB7" s="203"/>
      <c r="URC7" s="203"/>
      <c r="URD7" s="203"/>
      <c r="URE7" s="203"/>
      <c r="URF7" s="203"/>
      <c r="URG7" s="203"/>
      <c r="URH7" s="203"/>
      <c r="URI7" s="203"/>
      <c r="URJ7" s="203"/>
      <c r="URK7" s="203"/>
      <c r="URL7" s="203"/>
      <c r="URM7" s="203"/>
      <c r="URN7" s="203"/>
      <c r="URO7" s="203"/>
      <c r="URP7" s="203"/>
      <c r="URQ7" s="203"/>
      <c r="URR7" s="203"/>
      <c r="URS7" s="203"/>
      <c r="URT7" s="203"/>
      <c r="URU7" s="203"/>
      <c r="URV7" s="203"/>
      <c r="URW7" s="203"/>
      <c r="URX7" s="203"/>
      <c r="URY7" s="203"/>
      <c r="URZ7" s="203"/>
      <c r="USA7" s="203"/>
      <c r="USB7" s="203"/>
      <c r="USC7" s="203"/>
      <c r="USD7" s="203"/>
      <c r="USE7" s="203"/>
      <c r="USF7" s="203"/>
      <c r="USG7" s="203"/>
      <c r="USH7" s="203"/>
      <c r="USI7" s="203"/>
      <c r="USJ7" s="203"/>
      <c r="USK7" s="203"/>
      <c r="USL7" s="203"/>
      <c r="USM7" s="203"/>
      <c r="USN7" s="203"/>
      <c r="USO7" s="203"/>
      <c r="USP7" s="203"/>
      <c r="USQ7" s="203"/>
      <c r="USR7" s="203"/>
      <c r="USS7" s="203"/>
      <c r="UST7" s="203"/>
      <c r="USU7" s="203"/>
      <c r="USV7" s="203"/>
      <c r="USW7" s="203"/>
      <c r="USX7" s="203"/>
      <c r="USY7" s="203"/>
      <c r="USZ7" s="203"/>
      <c r="UTA7" s="203"/>
      <c r="UTB7" s="203"/>
      <c r="UTC7" s="203"/>
      <c r="UTD7" s="203"/>
      <c r="UTE7" s="203"/>
      <c r="UTF7" s="203"/>
      <c r="UTG7" s="203"/>
      <c r="UTH7" s="203"/>
      <c r="UTI7" s="203"/>
      <c r="UTJ7" s="203"/>
      <c r="UTK7" s="203"/>
      <c r="UTL7" s="203"/>
      <c r="UTM7" s="203"/>
      <c r="UTN7" s="203"/>
      <c r="UTO7" s="203"/>
      <c r="UTP7" s="203"/>
      <c r="UTQ7" s="203"/>
      <c r="UTR7" s="203"/>
      <c r="UTS7" s="203"/>
      <c r="UTT7" s="203"/>
      <c r="UTU7" s="203"/>
      <c r="UTV7" s="203"/>
      <c r="UTW7" s="203"/>
      <c r="UTX7" s="203"/>
      <c r="UTY7" s="203"/>
      <c r="UTZ7" s="203"/>
      <c r="UUA7" s="203"/>
      <c r="UUB7" s="203"/>
      <c r="UUC7" s="203"/>
      <c r="UUD7" s="203"/>
      <c r="UUE7" s="203"/>
      <c r="UUF7" s="203"/>
      <c r="UUG7" s="203"/>
      <c r="UUH7" s="203"/>
      <c r="UUI7" s="203"/>
      <c r="UUJ7" s="203"/>
      <c r="UUK7" s="203"/>
      <c r="UUL7" s="203"/>
      <c r="UUM7" s="203"/>
      <c r="UUN7" s="203"/>
      <c r="UUO7" s="203"/>
      <c r="UUP7" s="203"/>
      <c r="UUQ7" s="203"/>
      <c r="UUR7" s="203"/>
      <c r="UUS7" s="203"/>
      <c r="UUT7" s="203"/>
      <c r="UUU7" s="203"/>
      <c r="UUV7" s="203"/>
      <c r="UUW7" s="203"/>
      <c r="UUX7" s="203"/>
      <c r="UUY7" s="203"/>
      <c r="UUZ7" s="203"/>
      <c r="UVA7" s="203"/>
      <c r="UVB7" s="203"/>
      <c r="UVC7" s="203"/>
      <c r="UVD7" s="203"/>
      <c r="UVE7" s="203"/>
      <c r="UVF7" s="203"/>
      <c r="UVG7" s="203"/>
      <c r="UVH7" s="203"/>
      <c r="UVI7" s="203"/>
      <c r="UVJ7" s="203"/>
      <c r="UVK7" s="203"/>
      <c r="UVL7" s="203"/>
      <c r="UVM7" s="203"/>
      <c r="UVN7" s="203"/>
      <c r="UVO7" s="203"/>
      <c r="UVP7" s="203"/>
      <c r="UVQ7" s="203"/>
      <c r="UVR7" s="203"/>
      <c r="UVS7" s="203"/>
      <c r="UVT7" s="203"/>
      <c r="UVU7" s="203"/>
      <c r="UVV7" s="203"/>
      <c r="UVW7" s="203"/>
      <c r="UVX7" s="203"/>
      <c r="UVY7" s="203"/>
      <c r="UVZ7" s="203"/>
      <c r="UWA7" s="203"/>
      <c r="UWB7" s="203"/>
      <c r="UWC7" s="203"/>
      <c r="UWD7" s="203"/>
      <c r="UWE7" s="203"/>
      <c r="UWF7" s="203"/>
      <c r="UWG7" s="203"/>
      <c r="UWH7" s="203"/>
      <c r="UWI7" s="203"/>
      <c r="UWJ7" s="203"/>
      <c r="UWK7" s="203"/>
      <c r="UWL7" s="203"/>
      <c r="UWM7" s="203"/>
      <c r="UWN7" s="203"/>
      <c r="UWO7" s="203"/>
      <c r="UWP7" s="203"/>
      <c r="UWQ7" s="203"/>
      <c r="UWR7" s="203"/>
      <c r="UWS7" s="203"/>
      <c r="UWT7" s="203"/>
      <c r="UWU7" s="203"/>
      <c r="UWV7" s="203"/>
      <c r="UWW7" s="203"/>
      <c r="UWX7" s="203"/>
      <c r="UWY7" s="203"/>
      <c r="UWZ7" s="203"/>
      <c r="UXA7" s="203"/>
      <c r="UXB7" s="203"/>
      <c r="UXC7" s="203"/>
      <c r="UXD7" s="203"/>
      <c r="UXE7" s="203"/>
      <c r="UXF7" s="203"/>
      <c r="UXG7" s="203"/>
      <c r="UXH7" s="203"/>
      <c r="UXI7" s="203"/>
      <c r="UXJ7" s="203"/>
      <c r="UXK7" s="203"/>
      <c r="UXL7" s="203"/>
      <c r="UXM7" s="203"/>
      <c r="UXN7" s="203"/>
      <c r="UXO7" s="203"/>
      <c r="UXP7" s="203"/>
      <c r="UXQ7" s="203"/>
      <c r="UXR7" s="203"/>
      <c r="UXS7" s="203"/>
      <c r="UXT7" s="203"/>
      <c r="UXU7" s="203"/>
      <c r="UXV7" s="203"/>
      <c r="UXW7" s="203"/>
      <c r="UXX7" s="203"/>
      <c r="UXY7" s="203"/>
      <c r="UXZ7" s="203"/>
      <c r="UYA7" s="203"/>
      <c r="UYB7" s="203"/>
      <c r="UYC7" s="203"/>
      <c r="UYD7" s="203"/>
      <c r="UYE7" s="203"/>
      <c r="UYF7" s="203"/>
      <c r="UYG7" s="203"/>
      <c r="UYH7" s="203"/>
      <c r="UYI7" s="203"/>
      <c r="UYJ7" s="203"/>
      <c r="UYK7" s="203"/>
      <c r="UYL7" s="203"/>
      <c r="UYM7" s="203"/>
      <c r="UYN7" s="203"/>
      <c r="UYO7" s="203"/>
      <c r="UYP7" s="203"/>
      <c r="UYQ7" s="203"/>
      <c r="UYR7" s="203"/>
      <c r="UYS7" s="203"/>
      <c r="UYT7" s="203"/>
      <c r="UYU7" s="203"/>
      <c r="UYV7" s="203"/>
      <c r="UYW7" s="203"/>
      <c r="UYX7" s="203"/>
      <c r="UYY7" s="203"/>
      <c r="UYZ7" s="203"/>
      <c r="UZA7" s="203"/>
      <c r="UZB7" s="203"/>
      <c r="UZC7" s="203"/>
      <c r="UZD7" s="203"/>
      <c r="UZE7" s="203"/>
      <c r="UZF7" s="203"/>
      <c r="UZG7" s="203"/>
      <c r="UZH7" s="203"/>
      <c r="UZI7" s="203"/>
      <c r="UZJ7" s="203"/>
      <c r="UZK7" s="203"/>
      <c r="UZL7" s="203"/>
      <c r="UZM7" s="203"/>
      <c r="UZN7" s="203"/>
      <c r="UZO7" s="203"/>
      <c r="UZP7" s="203"/>
      <c r="UZQ7" s="203"/>
      <c r="UZR7" s="203"/>
      <c r="UZS7" s="203"/>
      <c r="UZT7" s="203"/>
      <c r="UZU7" s="203"/>
      <c r="UZV7" s="203"/>
      <c r="UZW7" s="203"/>
      <c r="UZX7" s="203"/>
      <c r="UZY7" s="203"/>
      <c r="UZZ7" s="203"/>
      <c r="VAA7" s="203"/>
      <c r="VAB7" s="203"/>
      <c r="VAC7" s="203"/>
      <c r="VAD7" s="203"/>
      <c r="VAE7" s="203"/>
      <c r="VAF7" s="203"/>
      <c r="VAG7" s="203"/>
      <c r="VAH7" s="203"/>
      <c r="VAI7" s="203"/>
      <c r="VAJ7" s="203"/>
      <c r="VAK7" s="203"/>
      <c r="VAL7" s="203"/>
      <c r="VAM7" s="203"/>
      <c r="VAN7" s="203"/>
      <c r="VAO7" s="203"/>
      <c r="VAP7" s="203"/>
      <c r="VAQ7" s="203"/>
      <c r="VAR7" s="203"/>
      <c r="VAS7" s="203"/>
      <c r="VAT7" s="203"/>
      <c r="VAU7" s="203"/>
      <c r="VAV7" s="203"/>
      <c r="VAW7" s="203"/>
      <c r="VAX7" s="203"/>
      <c r="VAY7" s="203"/>
      <c r="VAZ7" s="203"/>
      <c r="VBA7" s="203"/>
      <c r="VBB7" s="203"/>
      <c r="VBC7" s="203"/>
      <c r="VBD7" s="203"/>
      <c r="VBE7" s="203"/>
      <c r="VBF7" s="203"/>
      <c r="VBG7" s="203"/>
      <c r="VBH7" s="203"/>
      <c r="VBI7" s="203"/>
      <c r="VBJ7" s="203"/>
      <c r="VBK7" s="203"/>
      <c r="VBL7" s="203"/>
      <c r="VBM7" s="203"/>
      <c r="VBN7" s="203"/>
      <c r="VBO7" s="203"/>
      <c r="VBP7" s="203"/>
      <c r="VBQ7" s="203"/>
      <c r="VBR7" s="203"/>
      <c r="VBS7" s="203"/>
      <c r="VBT7" s="203"/>
      <c r="VBU7" s="203"/>
      <c r="VBV7" s="203"/>
      <c r="VBW7" s="203"/>
      <c r="VBX7" s="203"/>
      <c r="VBY7" s="203"/>
      <c r="VBZ7" s="203"/>
      <c r="VCA7" s="203"/>
      <c r="VCB7" s="203"/>
      <c r="VCC7" s="203"/>
      <c r="VCD7" s="203"/>
      <c r="VCE7" s="203"/>
      <c r="VCF7" s="203"/>
      <c r="VCG7" s="203"/>
      <c r="VCH7" s="203"/>
      <c r="VCI7" s="203"/>
      <c r="VCJ7" s="203"/>
      <c r="VCK7" s="203"/>
      <c r="VCL7" s="203"/>
      <c r="VCM7" s="203"/>
      <c r="VCN7" s="203"/>
      <c r="VCO7" s="203"/>
      <c r="VCP7" s="203"/>
      <c r="VCQ7" s="203"/>
      <c r="VCR7" s="203"/>
      <c r="VCS7" s="203"/>
      <c r="VCT7" s="203"/>
      <c r="VCU7" s="203"/>
      <c r="VCV7" s="203"/>
      <c r="VCW7" s="203"/>
      <c r="VCX7" s="203"/>
      <c r="VCY7" s="203"/>
      <c r="VCZ7" s="203"/>
      <c r="VDA7" s="203"/>
      <c r="VDB7" s="203"/>
      <c r="VDC7" s="203"/>
      <c r="VDD7" s="203"/>
      <c r="VDE7" s="203"/>
      <c r="VDF7" s="203"/>
      <c r="VDG7" s="203"/>
      <c r="VDH7" s="203"/>
      <c r="VDI7" s="203"/>
      <c r="VDJ7" s="203"/>
      <c r="VDK7" s="203"/>
      <c r="VDL7" s="203"/>
      <c r="VDM7" s="203"/>
      <c r="VDN7" s="203"/>
      <c r="VDO7" s="203"/>
      <c r="VDP7" s="203"/>
      <c r="VDQ7" s="203"/>
      <c r="VDR7" s="203"/>
      <c r="VDS7" s="203"/>
      <c r="VDT7" s="203"/>
      <c r="VDU7" s="203"/>
      <c r="VDV7" s="203"/>
      <c r="VDW7" s="203"/>
      <c r="VDX7" s="203"/>
      <c r="VDY7" s="203"/>
      <c r="VDZ7" s="203"/>
      <c r="VEA7" s="203"/>
      <c r="VEB7" s="203"/>
      <c r="VEC7" s="203"/>
      <c r="VED7" s="203"/>
      <c r="VEE7" s="203"/>
      <c r="VEF7" s="203"/>
      <c r="VEG7" s="203"/>
      <c r="VEH7" s="203"/>
      <c r="VEI7" s="203"/>
      <c r="VEJ7" s="203"/>
      <c r="VEK7" s="203"/>
      <c r="VEL7" s="203"/>
      <c r="VEM7" s="203"/>
      <c r="VEN7" s="203"/>
      <c r="VEO7" s="203"/>
      <c r="VEP7" s="203"/>
      <c r="VEQ7" s="203"/>
      <c r="VER7" s="203"/>
      <c r="VES7" s="203"/>
      <c r="VET7" s="203"/>
      <c r="VEU7" s="203"/>
      <c r="VEV7" s="203"/>
      <c r="VEW7" s="203"/>
      <c r="VEX7" s="203"/>
      <c r="VEY7" s="203"/>
      <c r="VEZ7" s="203"/>
      <c r="VFA7" s="203"/>
      <c r="VFB7" s="203"/>
      <c r="VFC7" s="203"/>
      <c r="VFD7" s="203"/>
      <c r="VFE7" s="203"/>
      <c r="VFF7" s="203"/>
      <c r="VFG7" s="203"/>
      <c r="VFH7" s="203"/>
      <c r="VFI7" s="203"/>
      <c r="VFJ7" s="203"/>
      <c r="VFK7" s="203"/>
      <c r="VFL7" s="203"/>
      <c r="VFM7" s="203"/>
      <c r="VFN7" s="203"/>
      <c r="VFO7" s="203"/>
      <c r="VFP7" s="203"/>
      <c r="VFQ7" s="203"/>
      <c r="VFR7" s="203"/>
      <c r="VFS7" s="203"/>
      <c r="VFT7" s="203"/>
      <c r="VFU7" s="203"/>
      <c r="VFV7" s="203"/>
      <c r="VFW7" s="203"/>
      <c r="VFX7" s="203"/>
      <c r="VFY7" s="203"/>
      <c r="VFZ7" s="203"/>
      <c r="VGA7" s="203"/>
      <c r="VGB7" s="203"/>
      <c r="VGC7" s="203"/>
      <c r="VGD7" s="203"/>
      <c r="VGE7" s="203"/>
      <c r="VGF7" s="203"/>
      <c r="VGG7" s="203"/>
      <c r="VGH7" s="203"/>
      <c r="VGI7" s="203"/>
      <c r="VGJ7" s="203"/>
      <c r="VGK7" s="203"/>
      <c r="VGL7" s="203"/>
      <c r="VGM7" s="203"/>
      <c r="VGN7" s="203"/>
      <c r="VGO7" s="203"/>
      <c r="VGP7" s="203"/>
      <c r="VGQ7" s="203"/>
      <c r="VGR7" s="203"/>
      <c r="VGS7" s="203"/>
      <c r="VGT7" s="203"/>
      <c r="VGU7" s="203"/>
      <c r="VGV7" s="203"/>
      <c r="VGW7" s="203"/>
      <c r="VGX7" s="203"/>
      <c r="VGY7" s="203"/>
      <c r="VGZ7" s="203"/>
      <c r="VHA7" s="203"/>
      <c r="VHB7" s="203"/>
      <c r="VHC7" s="203"/>
      <c r="VHD7" s="203"/>
      <c r="VHE7" s="203"/>
      <c r="VHF7" s="203"/>
      <c r="VHG7" s="203"/>
      <c r="VHH7" s="203"/>
      <c r="VHI7" s="203"/>
      <c r="VHJ7" s="203"/>
      <c r="VHK7" s="203"/>
      <c r="VHL7" s="203"/>
      <c r="VHM7" s="203"/>
      <c r="VHN7" s="203"/>
      <c r="VHO7" s="203"/>
      <c r="VHP7" s="203"/>
      <c r="VHQ7" s="203"/>
      <c r="VHR7" s="203"/>
      <c r="VHS7" s="203"/>
      <c r="VHT7" s="203"/>
      <c r="VHU7" s="203"/>
      <c r="VHV7" s="203"/>
      <c r="VHW7" s="203"/>
      <c r="VHX7" s="203"/>
      <c r="VHY7" s="203"/>
      <c r="VHZ7" s="203"/>
      <c r="VIA7" s="203"/>
      <c r="VIB7" s="203"/>
      <c r="VIC7" s="203"/>
      <c r="VID7" s="203"/>
      <c r="VIE7" s="203"/>
      <c r="VIF7" s="203"/>
      <c r="VIG7" s="203"/>
      <c r="VIH7" s="203"/>
      <c r="VII7" s="203"/>
      <c r="VIJ7" s="203"/>
      <c r="VIK7" s="203"/>
      <c r="VIL7" s="203"/>
      <c r="VIM7" s="203"/>
      <c r="VIN7" s="203"/>
      <c r="VIO7" s="203"/>
      <c r="VIP7" s="203"/>
      <c r="VIQ7" s="203"/>
      <c r="VIR7" s="203"/>
      <c r="VIS7" s="203"/>
      <c r="VIT7" s="203"/>
      <c r="VIU7" s="203"/>
      <c r="VIV7" s="203"/>
      <c r="VIW7" s="203"/>
      <c r="VIX7" s="203"/>
      <c r="VIY7" s="203"/>
      <c r="VIZ7" s="203"/>
      <c r="VJA7" s="203"/>
      <c r="VJB7" s="203"/>
      <c r="VJC7" s="203"/>
      <c r="VJD7" s="203"/>
      <c r="VJE7" s="203"/>
      <c r="VJF7" s="203"/>
      <c r="VJG7" s="203"/>
      <c r="VJH7" s="203"/>
      <c r="VJI7" s="203"/>
      <c r="VJJ7" s="203"/>
      <c r="VJK7" s="203"/>
      <c r="VJL7" s="203"/>
      <c r="VJM7" s="203"/>
      <c r="VJN7" s="203"/>
      <c r="VJO7" s="203"/>
      <c r="VJP7" s="203"/>
      <c r="VJQ7" s="203"/>
      <c r="VJR7" s="203"/>
      <c r="VJS7" s="203"/>
      <c r="VJT7" s="203"/>
      <c r="VJU7" s="203"/>
      <c r="VJV7" s="203"/>
      <c r="VJW7" s="203"/>
      <c r="VJX7" s="203"/>
      <c r="VJY7" s="203"/>
      <c r="VJZ7" s="203"/>
      <c r="VKA7" s="203"/>
      <c r="VKB7" s="203"/>
      <c r="VKC7" s="203"/>
      <c r="VKD7" s="203"/>
      <c r="VKE7" s="203"/>
      <c r="VKF7" s="203"/>
      <c r="VKG7" s="203"/>
      <c r="VKH7" s="203"/>
      <c r="VKI7" s="203"/>
      <c r="VKJ7" s="203"/>
      <c r="VKK7" s="203"/>
      <c r="VKL7" s="203"/>
      <c r="VKM7" s="203"/>
      <c r="VKN7" s="203"/>
      <c r="VKO7" s="203"/>
      <c r="VKP7" s="203"/>
      <c r="VKQ7" s="203"/>
      <c r="VKR7" s="203"/>
      <c r="VKS7" s="203"/>
      <c r="VKT7" s="203"/>
      <c r="VKU7" s="203"/>
      <c r="VKV7" s="203"/>
      <c r="VKW7" s="203"/>
      <c r="VKX7" s="203"/>
      <c r="VKY7" s="203"/>
      <c r="VKZ7" s="203"/>
      <c r="VLA7" s="203"/>
      <c r="VLB7" s="203"/>
      <c r="VLC7" s="203"/>
      <c r="VLD7" s="203"/>
      <c r="VLE7" s="203"/>
      <c r="VLF7" s="203"/>
      <c r="VLG7" s="203"/>
      <c r="VLH7" s="203"/>
      <c r="VLI7" s="203"/>
      <c r="VLJ7" s="203"/>
      <c r="VLK7" s="203"/>
      <c r="VLL7" s="203"/>
      <c r="VLM7" s="203"/>
      <c r="VLN7" s="203"/>
      <c r="VLO7" s="203"/>
      <c r="VLP7" s="203"/>
      <c r="VLQ7" s="203"/>
      <c r="VLR7" s="203"/>
      <c r="VLS7" s="203"/>
      <c r="VLT7" s="203"/>
      <c r="VLU7" s="203"/>
      <c r="VLV7" s="203"/>
      <c r="VLW7" s="203"/>
      <c r="VLX7" s="203"/>
      <c r="VLY7" s="203"/>
      <c r="VLZ7" s="203"/>
      <c r="VMA7" s="203"/>
      <c r="VMB7" s="203"/>
      <c r="VMC7" s="203"/>
      <c r="VMD7" s="203"/>
      <c r="VME7" s="203"/>
      <c r="VMF7" s="203"/>
      <c r="VMG7" s="203"/>
      <c r="VMH7" s="203"/>
      <c r="VMI7" s="203"/>
      <c r="VMJ7" s="203"/>
      <c r="VMK7" s="203"/>
      <c r="VML7" s="203"/>
      <c r="VMM7" s="203"/>
      <c r="VMN7" s="203"/>
      <c r="VMO7" s="203"/>
      <c r="VMP7" s="203"/>
      <c r="VMQ7" s="203"/>
      <c r="VMR7" s="203"/>
      <c r="VMS7" s="203"/>
      <c r="VMT7" s="203"/>
      <c r="VMU7" s="203"/>
      <c r="VMV7" s="203"/>
      <c r="VMW7" s="203"/>
      <c r="VMX7" s="203"/>
      <c r="VMY7" s="203"/>
      <c r="VMZ7" s="203"/>
      <c r="VNA7" s="203"/>
      <c r="VNB7" s="203"/>
      <c r="VNC7" s="203"/>
      <c r="VND7" s="203"/>
      <c r="VNE7" s="203"/>
      <c r="VNF7" s="203"/>
      <c r="VNG7" s="203"/>
      <c r="VNH7" s="203"/>
      <c r="VNI7" s="203"/>
      <c r="VNJ7" s="203"/>
      <c r="VNK7" s="203"/>
      <c r="VNL7" s="203"/>
      <c r="VNM7" s="203"/>
      <c r="VNN7" s="203"/>
      <c r="VNO7" s="203"/>
      <c r="VNP7" s="203"/>
      <c r="VNQ7" s="203"/>
      <c r="VNR7" s="203"/>
      <c r="VNS7" s="203"/>
      <c r="VNT7" s="203"/>
      <c r="VNU7" s="203"/>
      <c r="VNV7" s="203"/>
      <c r="VNW7" s="203"/>
      <c r="VNX7" s="203"/>
      <c r="VNY7" s="203"/>
      <c r="VNZ7" s="203"/>
      <c r="VOA7" s="203"/>
      <c r="VOB7" s="203"/>
      <c r="VOC7" s="203"/>
      <c r="VOD7" s="203"/>
      <c r="VOE7" s="203"/>
      <c r="VOF7" s="203"/>
      <c r="VOG7" s="203"/>
      <c r="VOH7" s="203"/>
      <c r="VOI7" s="203"/>
      <c r="VOJ7" s="203"/>
      <c r="VOK7" s="203"/>
      <c r="VOL7" s="203"/>
      <c r="VOM7" s="203"/>
      <c r="VON7" s="203"/>
      <c r="VOO7" s="203"/>
      <c r="VOP7" s="203"/>
      <c r="VOQ7" s="203"/>
      <c r="VOR7" s="203"/>
      <c r="VOS7" s="203"/>
      <c r="VOT7" s="203"/>
      <c r="VOU7" s="203"/>
      <c r="VOV7" s="203"/>
      <c r="VOW7" s="203"/>
      <c r="VOX7" s="203"/>
      <c r="VOY7" s="203"/>
      <c r="VOZ7" s="203"/>
      <c r="VPA7" s="203"/>
      <c r="VPB7" s="203"/>
      <c r="VPC7" s="203"/>
      <c r="VPD7" s="203"/>
      <c r="VPE7" s="203"/>
      <c r="VPF7" s="203"/>
      <c r="VPG7" s="203"/>
      <c r="VPH7" s="203"/>
      <c r="VPI7" s="203"/>
      <c r="VPJ7" s="203"/>
      <c r="VPK7" s="203"/>
      <c r="VPL7" s="203"/>
      <c r="VPM7" s="203"/>
      <c r="VPN7" s="203"/>
      <c r="VPO7" s="203"/>
      <c r="VPP7" s="203"/>
      <c r="VPQ7" s="203"/>
      <c r="VPR7" s="203"/>
      <c r="VPS7" s="203"/>
      <c r="VPT7" s="203"/>
      <c r="VPU7" s="203"/>
      <c r="VPV7" s="203"/>
      <c r="VPW7" s="203"/>
      <c r="VPX7" s="203"/>
      <c r="VPY7" s="203"/>
      <c r="VPZ7" s="203"/>
      <c r="VQA7" s="203"/>
      <c r="VQB7" s="203"/>
      <c r="VQC7" s="203"/>
      <c r="VQD7" s="203"/>
      <c r="VQE7" s="203"/>
      <c r="VQF7" s="203"/>
      <c r="VQG7" s="203"/>
      <c r="VQH7" s="203"/>
      <c r="VQI7" s="203"/>
      <c r="VQJ7" s="203"/>
      <c r="VQK7" s="203"/>
      <c r="VQL7" s="203"/>
      <c r="VQM7" s="203"/>
      <c r="VQN7" s="203"/>
      <c r="VQO7" s="203"/>
      <c r="VQP7" s="203"/>
      <c r="VQQ7" s="203"/>
      <c r="VQR7" s="203"/>
      <c r="VQS7" s="203"/>
      <c r="VQT7" s="203"/>
      <c r="VQU7" s="203"/>
      <c r="VQV7" s="203"/>
      <c r="VQW7" s="203"/>
      <c r="VQX7" s="203"/>
      <c r="VQY7" s="203"/>
      <c r="VQZ7" s="203"/>
      <c r="VRA7" s="203"/>
      <c r="VRB7" s="203"/>
      <c r="VRC7" s="203"/>
      <c r="VRD7" s="203"/>
      <c r="VRE7" s="203"/>
      <c r="VRF7" s="203"/>
      <c r="VRG7" s="203"/>
      <c r="VRH7" s="203"/>
      <c r="VRI7" s="203"/>
      <c r="VRJ7" s="203"/>
      <c r="VRK7" s="203"/>
      <c r="VRL7" s="203"/>
      <c r="VRM7" s="203"/>
      <c r="VRN7" s="203"/>
      <c r="VRO7" s="203"/>
      <c r="VRP7" s="203"/>
      <c r="VRQ7" s="203"/>
      <c r="VRR7" s="203"/>
      <c r="VRS7" s="203"/>
      <c r="VRT7" s="203"/>
      <c r="VRU7" s="203"/>
      <c r="VRV7" s="203"/>
      <c r="VRW7" s="203"/>
      <c r="VRX7" s="203"/>
      <c r="VRY7" s="203"/>
      <c r="VRZ7" s="203"/>
      <c r="VSA7" s="203"/>
      <c r="VSB7" s="203"/>
      <c r="VSC7" s="203"/>
      <c r="VSD7" s="203"/>
      <c r="VSE7" s="203"/>
      <c r="VSF7" s="203"/>
      <c r="VSG7" s="203"/>
      <c r="VSH7" s="203"/>
      <c r="VSI7" s="203"/>
      <c r="VSJ7" s="203"/>
      <c r="VSK7" s="203"/>
      <c r="VSL7" s="203"/>
      <c r="VSM7" s="203"/>
      <c r="VSN7" s="203"/>
      <c r="VSO7" s="203"/>
      <c r="VSP7" s="203"/>
      <c r="VSQ7" s="203"/>
      <c r="VSR7" s="203"/>
      <c r="VSS7" s="203"/>
      <c r="VST7" s="203"/>
      <c r="VSU7" s="203"/>
      <c r="VSV7" s="203"/>
      <c r="VSW7" s="203"/>
      <c r="VSX7" s="203"/>
      <c r="VSY7" s="203"/>
      <c r="VSZ7" s="203"/>
      <c r="VTA7" s="203"/>
      <c r="VTB7" s="203"/>
      <c r="VTC7" s="203"/>
      <c r="VTD7" s="203"/>
      <c r="VTE7" s="203"/>
      <c r="VTF7" s="203"/>
      <c r="VTG7" s="203"/>
      <c r="VTH7" s="203"/>
      <c r="VTI7" s="203"/>
      <c r="VTJ7" s="203"/>
      <c r="VTK7" s="203"/>
      <c r="VTL7" s="203"/>
      <c r="VTM7" s="203"/>
      <c r="VTN7" s="203"/>
      <c r="VTO7" s="203"/>
      <c r="VTP7" s="203"/>
      <c r="VTQ7" s="203"/>
      <c r="VTR7" s="203"/>
      <c r="VTS7" s="203"/>
      <c r="VTT7" s="203"/>
      <c r="VTU7" s="203"/>
      <c r="VTV7" s="203"/>
      <c r="VTW7" s="203"/>
      <c r="VTX7" s="203"/>
      <c r="VTY7" s="203"/>
      <c r="VTZ7" s="203"/>
      <c r="VUA7" s="203"/>
      <c r="VUB7" s="203"/>
      <c r="VUC7" s="203"/>
      <c r="VUD7" s="203"/>
      <c r="VUE7" s="203"/>
      <c r="VUF7" s="203"/>
      <c r="VUG7" s="203"/>
      <c r="VUH7" s="203"/>
      <c r="VUI7" s="203"/>
      <c r="VUJ7" s="203"/>
      <c r="VUK7" s="203"/>
      <c r="VUL7" s="203"/>
      <c r="VUM7" s="203"/>
      <c r="VUN7" s="203"/>
      <c r="VUO7" s="203"/>
      <c r="VUP7" s="203"/>
      <c r="VUQ7" s="203"/>
      <c r="VUR7" s="203"/>
      <c r="VUS7" s="203"/>
      <c r="VUT7" s="203"/>
      <c r="VUU7" s="203"/>
      <c r="VUV7" s="203"/>
      <c r="VUW7" s="203"/>
      <c r="VUX7" s="203"/>
      <c r="VUY7" s="203"/>
      <c r="VUZ7" s="203"/>
      <c r="VVA7" s="203"/>
      <c r="VVB7" s="203"/>
      <c r="VVC7" s="203"/>
      <c r="VVD7" s="203"/>
      <c r="VVE7" s="203"/>
      <c r="VVF7" s="203"/>
      <c r="VVG7" s="203"/>
      <c r="VVH7" s="203"/>
      <c r="VVI7" s="203"/>
      <c r="VVJ7" s="203"/>
      <c r="VVK7" s="203"/>
      <c r="VVL7" s="203"/>
      <c r="VVM7" s="203"/>
      <c r="VVN7" s="203"/>
      <c r="VVO7" s="203"/>
      <c r="VVP7" s="203"/>
      <c r="VVQ7" s="203"/>
      <c r="VVR7" s="203"/>
      <c r="VVS7" s="203"/>
      <c r="VVT7" s="203"/>
      <c r="VVU7" s="203"/>
      <c r="VVV7" s="203"/>
      <c r="VVW7" s="203"/>
      <c r="VVX7" s="203"/>
      <c r="VVY7" s="203"/>
      <c r="VVZ7" s="203"/>
      <c r="VWA7" s="203"/>
      <c r="VWB7" s="203"/>
      <c r="VWC7" s="203"/>
      <c r="VWD7" s="203"/>
      <c r="VWE7" s="203"/>
      <c r="VWF7" s="203"/>
      <c r="VWG7" s="203"/>
      <c r="VWH7" s="203"/>
      <c r="VWI7" s="203"/>
      <c r="VWJ7" s="203"/>
      <c r="VWK7" s="203"/>
      <c r="VWL7" s="203"/>
      <c r="VWM7" s="203"/>
      <c r="VWN7" s="203"/>
      <c r="VWO7" s="203"/>
      <c r="VWP7" s="203"/>
      <c r="VWQ7" s="203"/>
      <c r="VWR7" s="203"/>
      <c r="VWS7" s="203"/>
      <c r="VWT7" s="203"/>
      <c r="VWU7" s="203"/>
      <c r="VWV7" s="203"/>
      <c r="VWW7" s="203"/>
      <c r="VWX7" s="203"/>
      <c r="VWY7" s="203"/>
      <c r="VWZ7" s="203"/>
      <c r="VXA7" s="203"/>
      <c r="VXB7" s="203"/>
      <c r="VXC7" s="203"/>
      <c r="VXD7" s="203"/>
      <c r="VXE7" s="203"/>
      <c r="VXF7" s="203"/>
      <c r="VXG7" s="203"/>
      <c r="VXH7" s="203"/>
      <c r="VXI7" s="203"/>
      <c r="VXJ7" s="203"/>
      <c r="VXK7" s="203"/>
      <c r="VXL7" s="203"/>
      <c r="VXM7" s="203"/>
      <c r="VXN7" s="203"/>
      <c r="VXO7" s="203"/>
      <c r="VXP7" s="203"/>
      <c r="VXQ7" s="203"/>
      <c r="VXR7" s="203"/>
      <c r="VXS7" s="203"/>
      <c r="VXT7" s="203"/>
      <c r="VXU7" s="203"/>
      <c r="VXV7" s="203"/>
      <c r="VXW7" s="203"/>
      <c r="VXX7" s="203"/>
      <c r="VXY7" s="203"/>
      <c r="VXZ7" s="203"/>
      <c r="VYA7" s="203"/>
      <c r="VYB7" s="203"/>
      <c r="VYC7" s="203"/>
      <c r="VYD7" s="203"/>
      <c r="VYE7" s="203"/>
      <c r="VYF7" s="203"/>
      <c r="VYG7" s="203"/>
      <c r="VYH7" s="203"/>
      <c r="VYI7" s="203"/>
      <c r="VYJ7" s="203"/>
      <c r="VYK7" s="203"/>
      <c r="VYL7" s="203"/>
      <c r="VYM7" s="203"/>
      <c r="VYN7" s="203"/>
      <c r="VYO7" s="203"/>
      <c r="VYP7" s="203"/>
      <c r="VYQ7" s="203"/>
      <c r="VYR7" s="203"/>
      <c r="VYS7" s="203"/>
      <c r="VYT7" s="203"/>
      <c r="VYU7" s="203"/>
      <c r="VYV7" s="203"/>
      <c r="VYW7" s="203"/>
      <c r="VYX7" s="203"/>
      <c r="VYY7" s="203"/>
      <c r="VYZ7" s="203"/>
      <c r="VZA7" s="203"/>
      <c r="VZB7" s="203"/>
      <c r="VZC7" s="203"/>
      <c r="VZD7" s="203"/>
      <c r="VZE7" s="203"/>
      <c r="VZF7" s="203"/>
      <c r="VZG7" s="203"/>
      <c r="VZH7" s="203"/>
      <c r="VZI7" s="203"/>
      <c r="VZJ7" s="203"/>
      <c r="VZK7" s="203"/>
      <c r="VZL7" s="203"/>
      <c r="VZM7" s="203"/>
      <c r="VZN7" s="203"/>
      <c r="VZO7" s="203"/>
      <c r="VZP7" s="203"/>
      <c r="VZQ7" s="203"/>
      <c r="VZR7" s="203"/>
      <c r="VZS7" s="203"/>
      <c r="VZT7" s="203"/>
      <c r="VZU7" s="203"/>
      <c r="VZV7" s="203"/>
      <c r="VZW7" s="203"/>
      <c r="VZX7" s="203"/>
      <c r="VZY7" s="203"/>
      <c r="VZZ7" s="203"/>
      <c r="WAA7" s="203"/>
      <c r="WAB7" s="203"/>
      <c r="WAC7" s="203"/>
      <c r="WAD7" s="203"/>
      <c r="WAE7" s="203"/>
      <c r="WAF7" s="203"/>
      <c r="WAG7" s="203"/>
      <c r="WAH7" s="203"/>
      <c r="WAI7" s="203"/>
      <c r="WAJ7" s="203"/>
      <c r="WAK7" s="203"/>
      <c r="WAL7" s="203"/>
      <c r="WAM7" s="203"/>
      <c r="WAN7" s="203"/>
      <c r="WAO7" s="203"/>
      <c r="WAP7" s="203"/>
      <c r="WAQ7" s="203"/>
      <c r="WAR7" s="203"/>
      <c r="WAS7" s="203"/>
      <c r="WAT7" s="203"/>
      <c r="WAU7" s="203"/>
      <c r="WAV7" s="203"/>
      <c r="WAW7" s="203"/>
      <c r="WAX7" s="203"/>
      <c r="WAY7" s="203"/>
      <c r="WAZ7" s="203"/>
      <c r="WBA7" s="203"/>
      <c r="WBB7" s="203"/>
      <c r="WBC7" s="203"/>
      <c r="WBD7" s="203"/>
      <c r="WBE7" s="203"/>
      <c r="WBF7" s="203"/>
      <c r="WBG7" s="203"/>
      <c r="WBH7" s="203"/>
      <c r="WBI7" s="203"/>
      <c r="WBJ7" s="203"/>
      <c r="WBK7" s="203"/>
      <c r="WBL7" s="203"/>
      <c r="WBM7" s="203"/>
      <c r="WBN7" s="203"/>
      <c r="WBO7" s="203"/>
      <c r="WBP7" s="203"/>
      <c r="WBQ7" s="203"/>
      <c r="WBR7" s="203"/>
      <c r="WBS7" s="203"/>
      <c r="WBT7" s="203"/>
      <c r="WBU7" s="203"/>
      <c r="WBV7" s="203"/>
      <c r="WBW7" s="203"/>
      <c r="WBX7" s="203"/>
      <c r="WBY7" s="203"/>
      <c r="WBZ7" s="203"/>
      <c r="WCA7" s="203"/>
      <c r="WCB7" s="203"/>
      <c r="WCC7" s="203"/>
      <c r="WCD7" s="203"/>
      <c r="WCE7" s="203"/>
      <c r="WCF7" s="203"/>
      <c r="WCG7" s="203"/>
      <c r="WCH7" s="203"/>
      <c r="WCI7" s="203"/>
      <c r="WCJ7" s="203"/>
      <c r="WCK7" s="203"/>
      <c r="WCL7" s="203"/>
      <c r="WCM7" s="203"/>
      <c r="WCN7" s="203"/>
      <c r="WCO7" s="203"/>
      <c r="WCP7" s="203"/>
      <c r="WCQ7" s="203"/>
      <c r="WCR7" s="203"/>
      <c r="WCS7" s="203"/>
      <c r="WCT7" s="203"/>
      <c r="WCU7" s="203"/>
      <c r="WCV7" s="203"/>
      <c r="WCW7" s="203"/>
      <c r="WCX7" s="203"/>
      <c r="WCY7" s="203"/>
      <c r="WCZ7" s="203"/>
      <c r="WDA7" s="203"/>
      <c r="WDB7" s="203"/>
      <c r="WDC7" s="203"/>
      <c r="WDD7" s="203"/>
      <c r="WDE7" s="203"/>
      <c r="WDF7" s="203"/>
      <c r="WDG7" s="203"/>
      <c r="WDH7" s="203"/>
      <c r="WDI7" s="203"/>
      <c r="WDJ7" s="203"/>
      <c r="WDK7" s="203"/>
      <c r="WDL7" s="203"/>
      <c r="WDM7" s="203"/>
      <c r="WDN7" s="203"/>
      <c r="WDO7" s="203"/>
      <c r="WDP7" s="203"/>
      <c r="WDQ7" s="203"/>
      <c r="WDR7" s="203"/>
      <c r="WDS7" s="203"/>
      <c r="WDT7" s="203"/>
      <c r="WDU7" s="203"/>
      <c r="WDV7" s="203"/>
      <c r="WDW7" s="203"/>
      <c r="WDX7" s="203"/>
      <c r="WDY7" s="203"/>
      <c r="WDZ7" s="203"/>
      <c r="WEA7" s="203"/>
      <c r="WEB7" s="203"/>
      <c r="WEC7" s="203"/>
      <c r="WED7" s="203"/>
      <c r="WEE7" s="203"/>
      <c r="WEF7" s="203"/>
      <c r="WEG7" s="203"/>
      <c r="WEH7" s="203"/>
      <c r="WEI7" s="203"/>
      <c r="WEJ7" s="203"/>
      <c r="WEK7" s="203"/>
      <c r="WEL7" s="203"/>
      <c r="WEM7" s="203"/>
      <c r="WEN7" s="203"/>
      <c r="WEO7" s="203"/>
      <c r="WEP7" s="203"/>
      <c r="WEQ7" s="203"/>
      <c r="WER7" s="203"/>
      <c r="WES7" s="203"/>
      <c r="WET7" s="203"/>
      <c r="WEU7" s="203"/>
      <c r="WEV7" s="203"/>
      <c r="WEW7" s="203"/>
      <c r="WEX7" s="203"/>
      <c r="WEY7" s="203"/>
      <c r="WEZ7" s="203"/>
      <c r="WFA7" s="203"/>
      <c r="WFB7" s="203"/>
      <c r="WFC7" s="203"/>
      <c r="WFD7" s="203"/>
      <c r="WFE7" s="203"/>
      <c r="WFF7" s="203"/>
      <c r="WFG7" s="203"/>
      <c r="WFH7" s="203"/>
      <c r="WFI7" s="203"/>
      <c r="WFJ7" s="203"/>
      <c r="WFK7" s="203"/>
      <c r="WFL7" s="203"/>
      <c r="WFM7" s="203"/>
      <c r="WFN7" s="203"/>
      <c r="WFO7" s="203"/>
      <c r="WFP7" s="203"/>
      <c r="WFQ7" s="203"/>
      <c r="WFR7" s="203"/>
      <c r="WFS7" s="203"/>
      <c r="WFT7" s="203"/>
      <c r="WFU7" s="203"/>
      <c r="WFV7" s="203"/>
      <c r="WFW7" s="203"/>
      <c r="WFX7" s="203"/>
      <c r="WFY7" s="203"/>
      <c r="WFZ7" s="203"/>
      <c r="WGA7" s="203"/>
      <c r="WGB7" s="203"/>
      <c r="WGC7" s="203"/>
      <c r="WGD7" s="203"/>
      <c r="WGE7" s="203"/>
      <c r="WGF7" s="203"/>
      <c r="WGG7" s="203"/>
      <c r="WGH7" s="203"/>
      <c r="WGI7" s="203"/>
      <c r="WGJ7" s="203"/>
      <c r="WGK7" s="203"/>
      <c r="WGL7" s="203"/>
      <c r="WGM7" s="203"/>
      <c r="WGN7" s="203"/>
      <c r="WGO7" s="203"/>
      <c r="WGP7" s="203"/>
      <c r="WGQ7" s="203"/>
      <c r="WGR7" s="203"/>
      <c r="WGS7" s="203"/>
      <c r="WGT7" s="203"/>
      <c r="WGU7" s="203"/>
      <c r="WGV7" s="203"/>
      <c r="WGW7" s="203"/>
      <c r="WGX7" s="203"/>
      <c r="WGY7" s="203"/>
      <c r="WGZ7" s="203"/>
      <c r="WHA7" s="203"/>
      <c r="WHB7" s="203"/>
      <c r="WHC7" s="203"/>
      <c r="WHD7" s="203"/>
      <c r="WHE7" s="203"/>
      <c r="WHF7" s="203"/>
      <c r="WHG7" s="203"/>
      <c r="WHH7" s="203"/>
      <c r="WHI7" s="203"/>
      <c r="WHJ7" s="203"/>
      <c r="WHK7" s="203"/>
      <c r="WHL7" s="203"/>
      <c r="WHM7" s="203"/>
      <c r="WHN7" s="203"/>
      <c r="WHO7" s="203"/>
      <c r="WHP7" s="203"/>
      <c r="WHQ7" s="203"/>
      <c r="WHR7" s="203"/>
      <c r="WHS7" s="203"/>
      <c r="WHT7" s="203"/>
      <c r="WHU7" s="203"/>
      <c r="WHV7" s="203"/>
      <c r="WHW7" s="203"/>
      <c r="WHX7" s="203"/>
      <c r="WHY7" s="203"/>
      <c r="WHZ7" s="203"/>
      <c r="WIA7" s="203"/>
      <c r="WIB7" s="203"/>
      <c r="WIC7" s="203"/>
      <c r="WID7" s="203"/>
      <c r="WIE7" s="203"/>
      <c r="WIF7" s="203"/>
      <c r="WIG7" s="203"/>
      <c r="WIH7" s="203"/>
      <c r="WII7" s="203"/>
      <c r="WIJ7" s="203"/>
      <c r="WIK7" s="203"/>
      <c r="WIL7" s="203"/>
      <c r="WIM7" s="203"/>
      <c r="WIN7" s="203"/>
      <c r="WIO7" s="203"/>
      <c r="WIP7" s="203"/>
      <c r="WIQ7" s="203"/>
      <c r="WIR7" s="203"/>
      <c r="WIS7" s="203"/>
      <c r="WIT7" s="203"/>
      <c r="WIU7" s="203"/>
      <c r="WIV7" s="203"/>
      <c r="WIW7" s="203"/>
      <c r="WIX7" s="203"/>
      <c r="WIY7" s="203"/>
      <c r="WIZ7" s="203"/>
      <c r="WJA7" s="203"/>
      <c r="WJB7" s="203"/>
      <c r="WJC7" s="203"/>
      <c r="WJD7" s="203"/>
      <c r="WJE7" s="203"/>
      <c r="WJF7" s="203"/>
      <c r="WJG7" s="203"/>
      <c r="WJH7" s="203"/>
      <c r="WJI7" s="203"/>
      <c r="WJJ7" s="203"/>
      <c r="WJK7" s="203"/>
      <c r="WJL7" s="203"/>
      <c r="WJM7" s="203"/>
      <c r="WJN7" s="203"/>
      <c r="WJO7" s="203"/>
      <c r="WJP7" s="203"/>
      <c r="WJQ7" s="203"/>
      <c r="WJR7" s="203"/>
      <c r="WJS7" s="203"/>
      <c r="WJT7" s="203"/>
      <c r="WJU7" s="203"/>
      <c r="WJV7" s="203"/>
      <c r="WJW7" s="203"/>
      <c r="WJX7" s="203"/>
      <c r="WJY7" s="203"/>
      <c r="WJZ7" s="203"/>
      <c r="WKA7" s="203"/>
      <c r="WKB7" s="203"/>
      <c r="WKC7" s="203"/>
      <c r="WKD7" s="203"/>
      <c r="WKE7" s="203"/>
      <c r="WKF7" s="203"/>
      <c r="WKG7" s="203"/>
      <c r="WKH7" s="203"/>
      <c r="WKI7" s="203"/>
      <c r="WKJ7" s="203"/>
      <c r="WKK7" s="203"/>
      <c r="WKL7" s="203"/>
      <c r="WKM7" s="203"/>
      <c r="WKN7" s="203"/>
      <c r="WKO7" s="203"/>
      <c r="WKP7" s="203"/>
      <c r="WKQ7" s="203"/>
      <c r="WKR7" s="203"/>
      <c r="WKS7" s="203"/>
      <c r="WKT7" s="203"/>
      <c r="WKU7" s="203"/>
      <c r="WKV7" s="203"/>
      <c r="WKW7" s="203"/>
      <c r="WKX7" s="203"/>
      <c r="WKY7" s="203"/>
      <c r="WKZ7" s="203"/>
      <c r="WLA7" s="203"/>
      <c r="WLB7" s="203"/>
      <c r="WLC7" s="203"/>
      <c r="WLD7" s="203"/>
      <c r="WLE7" s="203"/>
      <c r="WLF7" s="203"/>
      <c r="WLG7" s="203"/>
      <c r="WLH7" s="203"/>
      <c r="WLI7" s="203"/>
      <c r="WLJ7" s="203"/>
      <c r="WLK7" s="203"/>
      <c r="WLL7" s="203"/>
      <c r="WLM7" s="203"/>
      <c r="WLN7" s="203"/>
      <c r="WLO7" s="203"/>
      <c r="WLP7" s="203"/>
      <c r="WLQ7" s="203"/>
      <c r="WLR7" s="203"/>
      <c r="WLS7" s="203"/>
      <c r="WLT7" s="203"/>
      <c r="WLU7" s="203"/>
      <c r="WLV7" s="203"/>
      <c r="WLW7" s="203"/>
      <c r="WLX7" s="203"/>
      <c r="WLY7" s="203"/>
      <c r="WLZ7" s="203"/>
      <c r="WMA7" s="203"/>
      <c r="WMB7" s="203"/>
      <c r="WMC7" s="203"/>
      <c r="WMD7" s="203"/>
      <c r="WME7" s="203"/>
      <c r="WMF7" s="203"/>
      <c r="WMG7" s="203"/>
      <c r="WMH7" s="203"/>
      <c r="WMI7" s="203"/>
      <c r="WMJ7" s="203"/>
      <c r="WMK7" s="203"/>
      <c r="WML7" s="203"/>
      <c r="WMM7" s="203"/>
      <c r="WMN7" s="203"/>
      <c r="WMO7" s="203"/>
      <c r="WMP7" s="203"/>
      <c r="WMQ7" s="203"/>
      <c r="WMR7" s="203"/>
      <c r="WMS7" s="203"/>
      <c r="WMT7" s="203"/>
      <c r="WMU7" s="203"/>
      <c r="WMV7" s="203"/>
      <c r="WMW7" s="203"/>
      <c r="WMX7" s="203"/>
      <c r="WMY7" s="203"/>
      <c r="WMZ7" s="203"/>
      <c r="WNA7" s="203"/>
      <c r="WNB7" s="203"/>
      <c r="WNC7" s="203"/>
      <c r="WND7" s="203"/>
      <c r="WNE7" s="203"/>
      <c r="WNF7" s="203"/>
      <c r="WNG7" s="203"/>
      <c r="WNH7" s="203"/>
      <c r="WNI7" s="203"/>
      <c r="WNJ7" s="203"/>
      <c r="WNK7" s="203"/>
      <c r="WNL7" s="203"/>
      <c r="WNM7" s="203"/>
      <c r="WNN7" s="203"/>
      <c r="WNO7" s="203"/>
      <c r="WNP7" s="203"/>
      <c r="WNQ7" s="203"/>
      <c r="WNR7" s="203"/>
      <c r="WNS7" s="203"/>
      <c r="WNT7" s="203"/>
      <c r="WNU7" s="203"/>
      <c r="WNV7" s="203"/>
      <c r="WNW7" s="203"/>
      <c r="WNX7" s="203"/>
      <c r="WNY7" s="203"/>
      <c r="WNZ7" s="203"/>
      <c r="WOA7" s="203"/>
      <c r="WOB7" s="203"/>
      <c r="WOC7" s="203"/>
      <c r="WOD7" s="203"/>
      <c r="WOE7" s="203"/>
      <c r="WOF7" s="203"/>
      <c r="WOG7" s="203"/>
      <c r="WOH7" s="203"/>
      <c r="WOI7" s="203"/>
      <c r="WOJ7" s="203"/>
      <c r="WOK7" s="203"/>
      <c r="WOL7" s="203"/>
      <c r="WOM7" s="203"/>
      <c r="WON7" s="203"/>
      <c r="WOO7" s="203"/>
      <c r="WOP7" s="203"/>
      <c r="WOQ7" s="203"/>
      <c r="WOR7" s="203"/>
      <c r="WOS7" s="203"/>
      <c r="WOT7" s="203"/>
      <c r="WOU7" s="203"/>
      <c r="WOV7" s="203"/>
      <c r="WOW7" s="203"/>
      <c r="WOX7" s="203"/>
      <c r="WOY7" s="203"/>
      <c r="WOZ7" s="203"/>
      <c r="WPA7" s="203"/>
      <c r="WPB7" s="203"/>
      <c r="WPC7" s="203"/>
      <c r="WPD7" s="203"/>
      <c r="WPE7" s="203"/>
      <c r="WPF7" s="203"/>
      <c r="WPG7" s="203"/>
      <c r="WPH7" s="203"/>
      <c r="WPI7" s="203"/>
      <c r="WPJ7" s="203"/>
      <c r="WPK7" s="203"/>
      <c r="WPL7" s="203"/>
      <c r="WPM7" s="203"/>
      <c r="WPN7" s="203"/>
      <c r="WPO7" s="203"/>
      <c r="WPP7" s="203"/>
      <c r="WPQ7" s="203"/>
      <c r="WPR7" s="203"/>
      <c r="WPS7" s="203"/>
      <c r="WPT7" s="203"/>
      <c r="WPU7" s="203"/>
      <c r="WPV7" s="203"/>
      <c r="WPW7" s="203"/>
      <c r="WPX7" s="203"/>
      <c r="WPY7" s="203"/>
      <c r="WPZ7" s="203"/>
      <c r="WQA7" s="203"/>
      <c r="WQB7" s="203"/>
      <c r="WQC7" s="203"/>
      <c r="WQD7" s="203"/>
      <c r="WQE7" s="203"/>
      <c r="WQF7" s="203"/>
      <c r="WQG7" s="203"/>
      <c r="WQH7" s="203"/>
      <c r="WQI7" s="203"/>
      <c r="WQJ7" s="203"/>
      <c r="WQK7" s="203"/>
      <c r="WQL7" s="203"/>
      <c r="WQM7" s="203"/>
      <c r="WQN7" s="203"/>
      <c r="WQO7" s="203"/>
      <c r="WQP7" s="203"/>
      <c r="WQQ7" s="203"/>
      <c r="WQR7" s="203"/>
      <c r="WQS7" s="203"/>
      <c r="WQT7" s="203"/>
      <c r="WQU7" s="203"/>
      <c r="WQV7" s="203"/>
      <c r="WQW7" s="203"/>
      <c r="WQX7" s="203"/>
      <c r="WQY7" s="203"/>
      <c r="WQZ7" s="203"/>
      <c r="WRA7" s="203"/>
      <c r="WRB7" s="203"/>
      <c r="WRC7" s="203"/>
      <c r="WRD7" s="203"/>
      <c r="WRE7" s="203"/>
      <c r="WRF7" s="203"/>
      <c r="WRG7" s="203"/>
      <c r="WRH7" s="203"/>
      <c r="WRI7" s="203"/>
      <c r="WRJ7" s="203"/>
      <c r="WRK7" s="203"/>
      <c r="WRL7" s="203"/>
      <c r="WRM7" s="203"/>
      <c r="WRN7" s="203"/>
      <c r="WRO7" s="203"/>
      <c r="WRP7" s="203"/>
      <c r="WRQ7" s="203"/>
      <c r="WRR7" s="203"/>
      <c r="WRS7" s="203"/>
      <c r="WRT7" s="203"/>
      <c r="WRU7" s="203"/>
      <c r="WRV7" s="203"/>
      <c r="WRW7" s="203"/>
      <c r="WRX7" s="203"/>
      <c r="WRY7" s="203"/>
      <c r="WRZ7" s="203"/>
      <c r="WSA7" s="203"/>
      <c r="WSB7" s="203"/>
      <c r="WSC7" s="203"/>
      <c r="WSD7" s="203"/>
      <c r="WSE7" s="203"/>
      <c r="WSF7" s="203"/>
      <c r="WSG7" s="203"/>
      <c r="WSH7" s="203"/>
      <c r="WSI7" s="203"/>
      <c r="WSJ7" s="203"/>
      <c r="WSK7" s="203"/>
      <c r="WSL7" s="203"/>
      <c r="WSM7" s="203"/>
      <c r="WSN7" s="203"/>
      <c r="WSO7" s="203"/>
      <c r="WSP7" s="203"/>
      <c r="WSQ7" s="203"/>
      <c r="WSR7" s="203"/>
      <c r="WSS7" s="203"/>
      <c r="WST7" s="203"/>
      <c r="WSU7" s="203"/>
      <c r="WSV7" s="203"/>
      <c r="WSW7" s="203"/>
      <c r="WSX7" s="203"/>
      <c r="WSY7" s="203"/>
      <c r="WSZ7" s="203"/>
      <c r="WTA7" s="203"/>
      <c r="WTB7" s="203"/>
      <c r="WTC7" s="203"/>
      <c r="WTD7" s="203"/>
      <c r="WTE7" s="203"/>
      <c r="WTF7" s="203"/>
      <c r="WTG7" s="203"/>
      <c r="WTH7" s="203"/>
      <c r="WTI7" s="203"/>
      <c r="WTJ7" s="203"/>
      <c r="WTK7" s="203"/>
      <c r="WTL7" s="203"/>
      <c r="WTM7" s="203"/>
      <c r="WTN7" s="203"/>
      <c r="WTO7" s="203"/>
      <c r="WTP7" s="203"/>
      <c r="WTQ7" s="203"/>
      <c r="WTR7" s="203"/>
      <c r="WTS7" s="203"/>
      <c r="WTT7" s="203"/>
      <c r="WTU7" s="203"/>
      <c r="WTV7" s="203"/>
      <c r="WTW7" s="203"/>
      <c r="WTX7" s="203"/>
      <c r="WTY7" s="203"/>
      <c r="WTZ7" s="203"/>
      <c r="WUA7" s="203"/>
      <c r="WUB7" s="203"/>
      <c r="WUC7" s="203"/>
      <c r="WUD7" s="203"/>
      <c r="WUE7" s="203"/>
      <c r="WUF7" s="203"/>
      <c r="WUG7" s="203"/>
      <c r="WUH7" s="203"/>
      <c r="WUI7" s="203"/>
      <c r="WUJ7" s="203"/>
      <c r="WUK7" s="203"/>
      <c r="WUL7" s="203"/>
      <c r="WUM7" s="203"/>
      <c r="WUN7" s="203"/>
      <c r="WUO7" s="203"/>
      <c r="WUP7" s="203"/>
      <c r="WUQ7" s="203"/>
      <c r="WUR7" s="203"/>
      <c r="WUS7" s="203"/>
      <c r="WUT7" s="203"/>
      <c r="WUU7" s="203"/>
      <c r="WUV7" s="203"/>
      <c r="WUW7" s="203"/>
      <c r="WUX7" s="203"/>
      <c r="WUY7" s="203"/>
      <c r="WUZ7" s="203"/>
      <c r="WVA7" s="203"/>
      <c r="WVB7" s="203"/>
      <c r="WVC7" s="203"/>
      <c r="WVD7" s="203"/>
      <c r="WVE7" s="203"/>
      <c r="WVF7" s="203"/>
      <c r="WVG7" s="203"/>
      <c r="WVH7" s="203"/>
      <c r="WVI7" s="203"/>
      <c r="WVJ7" s="203"/>
      <c r="WVK7" s="203"/>
      <c r="WVL7" s="203"/>
      <c r="WVM7" s="203"/>
      <c r="WVN7" s="203"/>
      <c r="WVO7" s="203"/>
      <c r="WVP7" s="203"/>
    </row>
    <row r="8" s="279" customFormat="1" ht="120" outlineLevel="1" spans="1:16136">
      <c r="A8" s="308" t="s">
        <v>202</v>
      </c>
      <c r="B8" s="309" t="s">
        <v>1236</v>
      </c>
      <c r="C8" s="227" t="s">
        <v>1237</v>
      </c>
      <c r="D8" s="228"/>
      <c r="E8" s="229"/>
      <c r="F8" s="229"/>
      <c r="G8" s="229"/>
      <c r="H8" s="229"/>
      <c r="I8" s="229"/>
      <c r="J8" s="229"/>
      <c r="K8" s="166"/>
      <c r="L8" s="166"/>
      <c r="M8" s="320"/>
      <c r="N8" s="320"/>
      <c r="O8" s="323"/>
      <c r="P8" s="260"/>
      <c r="Q8" s="260"/>
      <c r="R8" s="260"/>
      <c r="S8" s="260"/>
      <c r="T8" s="260"/>
      <c r="U8" s="259"/>
      <c r="V8" s="205"/>
      <c r="W8" s="205"/>
      <c r="X8" s="205"/>
      <c r="Y8" s="205"/>
      <c r="Z8" s="205"/>
      <c r="AA8" s="205"/>
      <c r="AB8" s="205"/>
      <c r="AC8" s="205"/>
      <c r="AD8" s="205"/>
      <c r="AE8" s="205"/>
      <c r="AF8" s="205"/>
      <c r="AG8" s="205"/>
      <c r="AH8" s="205"/>
      <c r="AI8" s="205"/>
      <c r="AJ8" s="205"/>
      <c r="AK8" s="205"/>
      <c r="AL8" s="205"/>
      <c r="AM8" s="205"/>
      <c r="AN8" s="205"/>
      <c r="AO8" s="205"/>
      <c r="AP8" s="205"/>
      <c r="AQ8" s="205"/>
      <c r="AR8" s="205"/>
      <c r="AS8" s="205"/>
      <c r="AT8" s="205"/>
      <c r="AU8" s="205"/>
      <c r="AV8" s="205"/>
      <c r="AW8" s="205"/>
      <c r="AX8" s="205"/>
      <c r="AY8" s="205"/>
      <c r="AZ8" s="205"/>
      <c r="BA8" s="205"/>
      <c r="BB8" s="205"/>
      <c r="BC8" s="205"/>
      <c r="BD8" s="205"/>
      <c r="BE8" s="205"/>
      <c r="BF8" s="205"/>
      <c r="BG8" s="205"/>
      <c r="BH8" s="205"/>
      <c r="BI8" s="205"/>
      <c r="BJ8" s="205"/>
      <c r="BK8" s="205"/>
      <c r="BL8" s="205"/>
      <c r="BM8" s="205"/>
      <c r="BN8" s="205"/>
      <c r="BO8" s="205"/>
      <c r="BP8" s="205"/>
      <c r="BQ8" s="205"/>
      <c r="BR8" s="205"/>
      <c r="BS8" s="205"/>
      <c r="BT8" s="205"/>
      <c r="BU8" s="205"/>
      <c r="BV8" s="205"/>
      <c r="BW8" s="205"/>
      <c r="BX8" s="205"/>
      <c r="BY8" s="205"/>
      <c r="BZ8" s="205"/>
      <c r="CA8" s="205"/>
      <c r="CB8" s="205"/>
      <c r="CC8" s="205"/>
      <c r="CD8" s="205"/>
      <c r="CE8" s="205"/>
      <c r="CF8" s="205"/>
      <c r="CG8" s="205"/>
      <c r="CH8" s="205"/>
      <c r="CI8" s="205"/>
      <c r="CJ8" s="205"/>
      <c r="CK8" s="205"/>
      <c r="CL8" s="205"/>
      <c r="CM8" s="205"/>
      <c r="CN8" s="205"/>
      <c r="CO8" s="205"/>
      <c r="CP8" s="205"/>
      <c r="CQ8" s="205"/>
      <c r="CR8" s="205"/>
      <c r="CS8" s="205"/>
      <c r="CT8" s="205"/>
      <c r="CU8" s="205"/>
      <c r="CV8" s="205"/>
      <c r="CW8" s="205"/>
      <c r="CX8" s="205"/>
      <c r="CY8" s="205"/>
      <c r="CZ8" s="205"/>
      <c r="DA8" s="205"/>
      <c r="DB8" s="205"/>
      <c r="DC8" s="205"/>
      <c r="DD8" s="205"/>
      <c r="DE8" s="205"/>
      <c r="DF8" s="205"/>
      <c r="DG8" s="205"/>
      <c r="DH8" s="205"/>
      <c r="DI8" s="205"/>
      <c r="DJ8" s="205"/>
      <c r="DK8" s="205"/>
      <c r="DL8" s="205"/>
      <c r="DM8" s="205"/>
      <c r="DN8" s="205"/>
      <c r="DO8" s="205"/>
      <c r="DP8" s="205"/>
      <c r="DQ8" s="205"/>
      <c r="DR8" s="205"/>
      <c r="DS8" s="205"/>
      <c r="DT8" s="205"/>
      <c r="DU8" s="205"/>
      <c r="DV8" s="205"/>
      <c r="DW8" s="205"/>
      <c r="DX8" s="205"/>
      <c r="DY8" s="205"/>
      <c r="DZ8" s="205"/>
      <c r="EA8" s="205"/>
      <c r="EB8" s="205"/>
      <c r="EC8" s="205"/>
      <c r="ED8" s="205"/>
      <c r="EE8" s="205"/>
      <c r="EF8" s="205"/>
      <c r="EG8" s="205"/>
      <c r="EH8" s="205"/>
      <c r="EI8" s="205"/>
      <c r="EJ8" s="205"/>
      <c r="EK8" s="205"/>
      <c r="EL8" s="205"/>
      <c r="EM8" s="205"/>
      <c r="EN8" s="205"/>
      <c r="EO8" s="205"/>
      <c r="EP8" s="205"/>
      <c r="EQ8" s="205"/>
      <c r="ER8" s="205"/>
      <c r="ES8" s="205"/>
      <c r="ET8" s="205"/>
      <c r="EU8" s="205"/>
      <c r="EV8" s="205"/>
      <c r="EW8" s="205"/>
      <c r="EX8" s="205"/>
      <c r="EY8" s="205"/>
      <c r="EZ8" s="205"/>
      <c r="FA8" s="205"/>
      <c r="FB8" s="205"/>
      <c r="FC8" s="205"/>
      <c r="FD8" s="205"/>
      <c r="FE8" s="205"/>
      <c r="FF8" s="205"/>
      <c r="FG8" s="205"/>
      <c r="FH8" s="205"/>
      <c r="FI8" s="205"/>
      <c r="FJ8" s="205"/>
      <c r="FK8" s="205"/>
      <c r="FL8" s="205"/>
      <c r="FM8" s="205"/>
      <c r="FN8" s="205"/>
      <c r="FO8" s="205"/>
      <c r="FP8" s="205"/>
      <c r="FQ8" s="205"/>
      <c r="FR8" s="205"/>
      <c r="FS8" s="205"/>
      <c r="FT8" s="205"/>
      <c r="FU8" s="205"/>
      <c r="FV8" s="205"/>
      <c r="FW8" s="205"/>
      <c r="FX8" s="205"/>
      <c r="FY8" s="205"/>
      <c r="FZ8" s="205"/>
      <c r="GA8" s="205"/>
      <c r="GB8" s="205"/>
      <c r="GC8" s="205"/>
      <c r="GD8" s="205"/>
      <c r="GE8" s="205"/>
      <c r="GF8" s="205"/>
      <c r="GG8" s="205"/>
      <c r="GH8" s="205"/>
      <c r="GI8" s="205"/>
      <c r="GJ8" s="205"/>
      <c r="GK8" s="205"/>
      <c r="GL8" s="205"/>
      <c r="GM8" s="205"/>
      <c r="GN8" s="205"/>
      <c r="GO8" s="205"/>
      <c r="GP8" s="205"/>
      <c r="GQ8" s="205"/>
      <c r="GR8" s="205"/>
      <c r="GS8" s="205"/>
      <c r="GT8" s="205"/>
      <c r="GU8" s="205"/>
      <c r="GV8" s="205"/>
      <c r="GW8" s="205"/>
      <c r="GX8" s="205"/>
      <c r="GY8" s="205"/>
      <c r="GZ8" s="205"/>
      <c r="HA8" s="205"/>
      <c r="HB8" s="205"/>
      <c r="HC8" s="205"/>
      <c r="HD8" s="205"/>
      <c r="HE8" s="205"/>
      <c r="HF8" s="205"/>
      <c r="HG8" s="205"/>
      <c r="HH8" s="205"/>
      <c r="HI8" s="205"/>
      <c r="HJ8" s="205"/>
      <c r="HK8" s="205"/>
      <c r="HL8" s="205"/>
      <c r="HM8" s="205"/>
      <c r="HN8" s="205"/>
      <c r="HO8" s="205"/>
      <c r="HP8" s="205"/>
      <c r="HQ8" s="205"/>
      <c r="HR8" s="205"/>
      <c r="HS8" s="205"/>
      <c r="HT8" s="205"/>
      <c r="HU8" s="205"/>
      <c r="HV8" s="205"/>
      <c r="HW8" s="205"/>
      <c r="HX8" s="205"/>
      <c r="HY8" s="205"/>
      <c r="HZ8" s="205"/>
      <c r="IA8" s="205"/>
      <c r="IB8" s="205"/>
      <c r="IC8" s="205"/>
      <c r="ID8" s="205"/>
      <c r="IE8" s="205"/>
      <c r="IF8" s="205"/>
      <c r="IG8" s="205"/>
      <c r="IH8" s="205"/>
      <c r="II8" s="205"/>
      <c r="IJ8" s="205"/>
      <c r="IK8" s="205"/>
      <c r="IL8" s="205"/>
      <c r="IM8" s="205"/>
      <c r="IN8" s="205"/>
      <c r="IO8" s="205"/>
      <c r="IP8" s="205"/>
      <c r="IQ8" s="205"/>
      <c r="IR8" s="205"/>
      <c r="IS8" s="205"/>
      <c r="IT8" s="205"/>
      <c r="IU8" s="205"/>
      <c r="IV8" s="205"/>
      <c r="IW8" s="205"/>
      <c r="IX8" s="205"/>
      <c r="IY8" s="205"/>
      <c r="IZ8" s="205"/>
      <c r="JA8" s="205"/>
      <c r="JB8" s="205"/>
      <c r="JC8" s="205"/>
      <c r="JD8" s="205"/>
      <c r="JE8" s="205"/>
      <c r="JF8" s="205"/>
      <c r="JG8" s="205"/>
      <c r="JH8" s="205"/>
      <c r="JI8" s="205"/>
      <c r="JJ8" s="205"/>
      <c r="JK8" s="205"/>
      <c r="JL8" s="205"/>
      <c r="JM8" s="205"/>
      <c r="JN8" s="205"/>
      <c r="JO8" s="205"/>
      <c r="JP8" s="205"/>
      <c r="JQ8" s="205"/>
      <c r="JR8" s="205"/>
      <c r="JS8" s="205"/>
      <c r="JT8" s="205"/>
      <c r="JU8" s="205"/>
      <c r="JV8" s="205"/>
      <c r="JW8" s="205"/>
      <c r="JX8" s="205"/>
      <c r="JY8" s="205"/>
      <c r="JZ8" s="205"/>
      <c r="KA8" s="205"/>
      <c r="KB8" s="205"/>
      <c r="KC8" s="205"/>
      <c r="KD8" s="205"/>
      <c r="KE8" s="205"/>
      <c r="KF8" s="205"/>
      <c r="KG8" s="205"/>
      <c r="KH8" s="205"/>
      <c r="KI8" s="205"/>
      <c r="KJ8" s="205"/>
      <c r="KK8" s="205"/>
      <c r="KL8" s="205"/>
      <c r="KM8" s="205"/>
      <c r="KN8" s="205"/>
      <c r="KO8" s="205"/>
      <c r="KP8" s="205"/>
      <c r="KQ8" s="205"/>
      <c r="KR8" s="205"/>
      <c r="KS8" s="205"/>
      <c r="KT8" s="205"/>
      <c r="KU8" s="205"/>
      <c r="KV8" s="205"/>
      <c r="KW8" s="205"/>
      <c r="KX8" s="205"/>
      <c r="KY8" s="205"/>
      <c r="KZ8" s="205"/>
      <c r="LA8" s="205"/>
      <c r="LB8" s="205"/>
      <c r="LC8" s="205"/>
      <c r="LD8" s="205"/>
      <c r="LE8" s="205"/>
      <c r="LF8" s="205"/>
      <c r="LG8" s="205"/>
      <c r="LH8" s="205"/>
      <c r="LI8" s="205"/>
      <c r="LJ8" s="205"/>
      <c r="LK8" s="205"/>
      <c r="LL8" s="205"/>
      <c r="LM8" s="205"/>
      <c r="LN8" s="205"/>
      <c r="LO8" s="205"/>
      <c r="LP8" s="205"/>
      <c r="LQ8" s="205"/>
      <c r="LR8" s="205"/>
      <c r="LS8" s="205"/>
      <c r="LT8" s="205"/>
      <c r="LU8" s="205"/>
      <c r="LV8" s="205"/>
      <c r="LW8" s="205"/>
      <c r="LX8" s="205"/>
      <c r="LY8" s="205"/>
      <c r="LZ8" s="205"/>
      <c r="MA8" s="205"/>
      <c r="MB8" s="205"/>
      <c r="MC8" s="205"/>
      <c r="MD8" s="205"/>
      <c r="ME8" s="205"/>
      <c r="MF8" s="205"/>
      <c r="MG8" s="205"/>
      <c r="MH8" s="205"/>
      <c r="MI8" s="205"/>
      <c r="MJ8" s="205"/>
      <c r="MK8" s="205"/>
      <c r="ML8" s="205"/>
      <c r="MM8" s="205"/>
      <c r="MN8" s="205"/>
      <c r="MO8" s="205"/>
      <c r="MP8" s="205"/>
      <c r="MQ8" s="205"/>
      <c r="MR8" s="205"/>
      <c r="MS8" s="205"/>
      <c r="MT8" s="205"/>
      <c r="MU8" s="205"/>
      <c r="MV8" s="205"/>
      <c r="MW8" s="205"/>
      <c r="MX8" s="205"/>
      <c r="MY8" s="205"/>
      <c r="MZ8" s="205"/>
      <c r="NA8" s="205"/>
      <c r="NB8" s="205"/>
      <c r="NC8" s="205"/>
      <c r="ND8" s="205"/>
      <c r="NE8" s="205"/>
      <c r="NF8" s="205"/>
      <c r="NG8" s="205"/>
      <c r="NH8" s="205"/>
      <c r="NI8" s="205"/>
      <c r="NJ8" s="205"/>
      <c r="NK8" s="205"/>
      <c r="NL8" s="205"/>
      <c r="NM8" s="205"/>
      <c r="NN8" s="205"/>
      <c r="NO8" s="205"/>
      <c r="NP8" s="205"/>
      <c r="NQ8" s="205"/>
      <c r="NR8" s="205"/>
      <c r="NS8" s="205"/>
      <c r="NT8" s="205"/>
      <c r="NU8" s="205"/>
      <c r="NV8" s="205"/>
      <c r="NW8" s="205"/>
      <c r="NX8" s="205"/>
      <c r="NY8" s="205"/>
      <c r="NZ8" s="205"/>
      <c r="OA8" s="205"/>
      <c r="OB8" s="205"/>
      <c r="OC8" s="205"/>
      <c r="OD8" s="205"/>
      <c r="OE8" s="205"/>
      <c r="OF8" s="205"/>
      <c r="OG8" s="205"/>
      <c r="OH8" s="205"/>
      <c r="OI8" s="205"/>
      <c r="OJ8" s="205"/>
      <c r="OK8" s="205"/>
      <c r="OL8" s="205"/>
      <c r="OM8" s="205"/>
      <c r="ON8" s="205"/>
      <c r="OO8" s="205"/>
      <c r="OP8" s="205"/>
      <c r="OQ8" s="205"/>
      <c r="OR8" s="205"/>
      <c r="OS8" s="205"/>
      <c r="OT8" s="205"/>
      <c r="OU8" s="205"/>
      <c r="OV8" s="205"/>
      <c r="OW8" s="205"/>
      <c r="OX8" s="205"/>
      <c r="OY8" s="205"/>
      <c r="OZ8" s="205"/>
      <c r="PA8" s="205"/>
      <c r="PB8" s="205"/>
      <c r="PC8" s="205"/>
      <c r="PD8" s="205"/>
      <c r="PE8" s="205"/>
      <c r="PF8" s="205"/>
      <c r="PG8" s="205"/>
      <c r="PH8" s="205"/>
      <c r="PI8" s="205"/>
      <c r="PJ8" s="205"/>
      <c r="PK8" s="205"/>
      <c r="PL8" s="205"/>
      <c r="PM8" s="205"/>
      <c r="PN8" s="205"/>
      <c r="PO8" s="205"/>
      <c r="PP8" s="205"/>
      <c r="PQ8" s="205"/>
      <c r="PR8" s="205"/>
      <c r="PS8" s="205"/>
      <c r="PT8" s="205"/>
      <c r="PU8" s="205"/>
      <c r="PV8" s="205"/>
      <c r="PW8" s="205"/>
      <c r="PX8" s="205"/>
      <c r="PY8" s="205"/>
      <c r="PZ8" s="205"/>
      <c r="QA8" s="205"/>
      <c r="QB8" s="205"/>
      <c r="QC8" s="205"/>
      <c r="QD8" s="205"/>
      <c r="QE8" s="205"/>
      <c r="QF8" s="205"/>
      <c r="QG8" s="205"/>
      <c r="QH8" s="205"/>
      <c r="QI8" s="205"/>
      <c r="QJ8" s="205"/>
      <c r="QK8" s="205"/>
      <c r="QL8" s="205"/>
      <c r="QM8" s="205"/>
      <c r="QN8" s="205"/>
      <c r="QO8" s="205"/>
      <c r="QP8" s="205"/>
      <c r="QQ8" s="205"/>
      <c r="QR8" s="205"/>
      <c r="QS8" s="205"/>
      <c r="QT8" s="205"/>
      <c r="QU8" s="205"/>
      <c r="QV8" s="205"/>
      <c r="QW8" s="205"/>
      <c r="QX8" s="205"/>
      <c r="QY8" s="205"/>
      <c r="QZ8" s="205"/>
      <c r="RA8" s="205"/>
      <c r="RB8" s="205"/>
      <c r="RC8" s="205"/>
      <c r="RD8" s="205"/>
      <c r="RE8" s="205"/>
      <c r="RF8" s="205"/>
      <c r="RG8" s="205"/>
      <c r="RH8" s="205"/>
      <c r="RI8" s="205"/>
      <c r="RJ8" s="205"/>
      <c r="RK8" s="205"/>
      <c r="RL8" s="205"/>
      <c r="RM8" s="205"/>
      <c r="RN8" s="205"/>
      <c r="RO8" s="205"/>
      <c r="RP8" s="205"/>
      <c r="RQ8" s="205"/>
      <c r="RR8" s="205"/>
      <c r="RS8" s="205"/>
      <c r="RT8" s="205"/>
      <c r="RU8" s="205"/>
      <c r="RV8" s="205"/>
      <c r="RW8" s="205"/>
      <c r="RX8" s="205"/>
      <c r="RY8" s="205"/>
      <c r="RZ8" s="205"/>
      <c r="SA8" s="205"/>
      <c r="SB8" s="205"/>
      <c r="SC8" s="205"/>
      <c r="SD8" s="205"/>
      <c r="SE8" s="205"/>
      <c r="SF8" s="205"/>
      <c r="SG8" s="205"/>
      <c r="SH8" s="205"/>
      <c r="SI8" s="205"/>
      <c r="SJ8" s="205"/>
      <c r="SK8" s="205"/>
      <c r="SL8" s="205"/>
      <c r="SM8" s="205"/>
      <c r="SN8" s="205"/>
      <c r="SO8" s="205"/>
      <c r="SP8" s="205"/>
      <c r="SQ8" s="205"/>
      <c r="SR8" s="205"/>
      <c r="SS8" s="205"/>
      <c r="ST8" s="205"/>
      <c r="SU8" s="205"/>
      <c r="SV8" s="205"/>
      <c r="SW8" s="205"/>
      <c r="SX8" s="205"/>
      <c r="SY8" s="205"/>
      <c r="SZ8" s="205"/>
      <c r="TA8" s="205"/>
      <c r="TB8" s="205"/>
      <c r="TC8" s="205"/>
      <c r="TD8" s="205"/>
      <c r="TE8" s="205"/>
      <c r="TF8" s="205"/>
      <c r="TG8" s="205"/>
      <c r="TH8" s="205"/>
      <c r="TI8" s="205"/>
      <c r="TJ8" s="205"/>
      <c r="TK8" s="205"/>
      <c r="TL8" s="205"/>
      <c r="TM8" s="205"/>
      <c r="TN8" s="205"/>
      <c r="TO8" s="205"/>
      <c r="TP8" s="205"/>
      <c r="TQ8" s="205"/>
      <c r="TR8" s="205"/>
      <c r="TS8" s="205"/>
      <c r="TT8" s="205"/>
      <c r="TU8" s="205"/>
      <c r="TV8" s="205"/>
      <c r="TW8" s="205"/>
      <c r="TX8" s="205"/>
      <c r="TY8" s="205"/>
      <c r="TZ8" s="205"/>
      <c r="UA8" s="205"/>
      <c r="UB8" s="205"/>
      <c r="UC8" s="205"/>
      <c r="UD8" s="205"/>
      <c r="UE8" s="205"/>
      <c r="UF8" s="205"/>
      <c r="UG8" s="205"/>
      <c r="UH8" s="205"/>
      <c r="UI8" s="205"/>
      <c r="UJ8" s="205"/>
      <c r="UK8" s="205"/>
      <c r="UL8" s="205"/>
      <c r="UM8" s="205"/>
      <c r="UN8" s="205"/>
      <c r="UO8" s="205"/>
      <c r="UP8" s="205"/>
      <c r="UQ8" s="205"/>
      <c r="UR8" s="205"/>
      <c r="US8" s="205"/>
      <c r="UT8" s="205"/>
      <c r="UU8" s="205"/>
      <c r="UV8" s="205"/>
      <c r="UW8" s="205"/>
      <c r="UX8" s="205"/>
      <c r="UY8" s="205"/>
      <c r="UZ8" s="205"/>
      <c r="VA8" s="205"/>
      <c r="VB8" s="205"/>
      <c r="VC8" s="205"/>
      <c r="VD8" s="205"/>
      <c r="VE8" s="205"/>
      <c r="VF8" s="205"/>
      <c r="VG8" s="205"/>
      <c r="VH8" s="205"/>
      <c r="VI8" s="205"/>
      <c r="VJ8" s="205"/>
      <c r="VK8" s="205"/>
      <c r="VL8" s="205"/>
      <c r="VM8" s="205"/>
      <c r="VN8" s="205"/>
      <c r="VO8" s="205"/>
      <c r="VP8" s="205"/>
      <c r="VQ8" s="205"/>
      <c r="VR8" s="205"/>
      <c r="VS8" s="205"/>
      <c r="VT8" s="205"/>
      <c r="VU8" s="205"/>
      <c r="VV8" s="205"/>
      <c r="VW8" s="205"/>
      <c r="VX8" s="205"/>
      <c r="VY8" s="205"/>
      <c r="VZ8" s="205"/>
      <c r="WA8" s="205"/>
      <c r="WB8" s="205"/>
      <c r="WC8" s="205"/>
      <c r="WD8" s="205"/>
      <c r="WE8" s="205"/>
      <c r="WF8" s="205"/>
      <c r="WG8" s="205"/>
      <c r="WH8" s="205"/>
      <c r="WI8" s="205"/>
      <c r="WJ8" s="205"/>
      <c r="WK8" s="205"/>
      <c r="WL8" s="205"/>
      <c r="WM8" s="205"/>
      <c r="WN8" s="205"/>
      <c r="WO8" s="205"/>
      <c r="WP8" s="205"/>
      <c r="WQ8" s="205"/>
      <c r="WR8" s="205"/>
      <c r="WS8" s="205"/>
      <c r="WT8" s="205"/>
      <c r="WU8" s="205"/>
      <c r="WV8" s="205"/>
      <c r="WW8" s="205"/>
      <c r="WX8" s="205"/>
      <c r="WY8" s="205"/>
      <c r="WZ8" s="205"/>
      <c r="XA8" s="205"/>
      <c r="XB8" s="205"/>
      <c r="XC8" s="205"/>
      <c r="XD8" s="205"/>
      <c r="XE8" s="205"/>
      <c r="XF8" s="205"/>
      <c r="XG8" s="205"/>
      <c r="XH8" s="205"/>
      <c r="XI8" s="205"/>
      <c r="XJ8" s="205"/>
      <c r="XK8" s="205"/>
      <c r="XL8" s="205"/>
      <c r="XM8" s="205"/>
      <c r="XN8" s="205"/>
      <c r="XO8" s="205"/>
      <c r="XP8" s="205"/>
      <c r="XQ8" s="205"/>
      <c r="XR8" s="205"/>
      <c r="XS8" s="205"/>
      <c r="XT8" s="205"/>
      <c r="XU8" s="205"/>
      <c r="XV8" s="205"/>
      <c r="XW8" s="205"/>
      <c r="XX8" s="205"/>
      <c r="XY8" s="205"/>
      <c r="XZ8" s="205"/>
      <c r="YA8" s="205"/>
      <c r="YB8" s="205"/>
      <c r="YC8" s="205"/>
      <c r="YD8" s="205"/>
      <c r="YE8" s="205"/>
      <c r="YF8" s="205"/>
      <c r="YG8" s="205"/>
      <c r="YH8" s="205"/>
      <c r="YI8" s="205"/>
      <c r="YJ8" s="205"/>
      <c r="YK8" s="205"/>
      <c r="YL8" s="205"/>
      <c r="YM8" s="205"/>
      <c r="YN8" s="205"/>
      <c r="YO8" s="205"/>
      <c r="YP8" s="205"/>
      <c r="YQ8" s="205"/>
      <c r="YR8" s="205"/>
      <c r="YS8" s="205"/>
      <c r="YT8" s="205"/>
      <c r="YU8" s="205"/>
      <c r="YV8" s="205"/>
      <c r="YW8" s="205"/>
      <c r="YX8" s="205"/>
      <c r="YY8" s="205"/>
      <c r="YZ8" s="205"/>
      <c r="ZA8" s="205"/>
      <c r="ZB8" s="205"/>
      <c r="ZC8" s="205"/>
      <c r="ZD8" s="205"/>
      <c r="ZE8" s="205"/>
      <c r="ZF8" s="205"/>
      <c r="ZG8" s="205"/>
      <c r="ZH8" s="205"/>
      <c r="ZI8" s="205"/>
      <c r="ZJ8" s="205"/>
      <c r="ZK8" s="205"/>
      <c r="ZL8" s="205"/>
      <c r="ZM8" s="205"/>
      <c r="ZN8" s="205"/>
      <c r="ZO8" s="205"/>
      <c r="ZP8" s="205"/>
      <c r="ZQ8" s="205"/>
      <c r="ZR8" s="205"/>
      <c r="ZS8" s="205"/>
      <c r="ZT8" s="205"/>
      <c r="ZU8" s="205"/>
      <c r="ZV8" s="205"/>
      <c r="ZW8" s="205"/>
      <c r="ZX8" s="205"/>
      <c r="ZY8" s="205"/>
      <c r="ZZ8" s="205"/>
      <c r="AAA8" s="205"/>
      <c r="AAB8" s="205"/>
      <c r="AAC8" s="205"/>
      <c r="AAD8" s="205"/>
      <c r="AAE8" s="205"/>
      <c r="AAF8" s="205"/>
      <c r="AAG8" s="205"/>
      <c r="AAH8" s="205"/>
      <c r="AAI8" s="205"/>
      <c r="AAJ8" s="205"/>
      <c r="AAK8" s="205"/>
      <c r="AAL8" s="205"/>
      <c r="AAM8" s="205"/>
      <c r="AAN8" s="205"/>
      <c r="AAO8" s="205"/>
      <c r="AAP8" s="205"/>
      <c r="AAQ8" s="205"/>
      <c r="AAR8" s="205"/>
      <c r="AAS8" s="205"/>
      <c r="AAT8" s="205"/>
      <c r="AAU8" s="205"/>
      <c r="AAV8" s="205"/>
      <c r="AAW8" s="205"/>
      <c r="AAX8" s="205"/>
      <c r="AAY8" s="205"/>
      <c r="AAZ8" s="205"/>
      <c r="ABA8" s="205"/>
      <c r="ABB8" s="205"/>
      <c r="ABC8" s="205"/>
      <c r="ABD8" s="205"/>
      <c r="ABE8" s="205"/>
      <c r="ABF8" s="205"/>
      <c r="ABG8" s="205"/>
      <c r="ABH8" s="205"/>
      <c r="ABI8" s="205"/>
      <c r="ABJ8" s="205"/>
      <c r="ABK8" s="205"/>
      <c r="ABL8" s="205"/>
      <c r="ABM8" s="205"/>
      <c r="ABN8" s="205"/>
      <c r="ABO8" s="205"/>
      <c r="ABP8" s="205"/>
      <c r="ABQ8" s="205"/>
      <c r="ABR8" s="205"/>
      <c r="ABS8" s="205"/>
      <c r="ABT8" s="205"/>
      <c r="ABU8" s="205"/>
      <c r="ABV8" s="205"/>
      <c r="ABW8" s="205"/>
      <c r="ABX8" s="205"/>
      <c r="ABY8" s="205"/>
      <c r="ABZ8" s="205"/>
      <c r="ACA8" s="205"/>
      <c r="ACB8" s="205"/>
      <c r="ACC8" s="205"/>
      <c r="ACD8" s="205"/>
      <c r="ACE8" s="205"/>
      <c r="ACF8" s="205"/>
      <c r="ACG8" s="205"/>
      <c r="ACH8" s="205"/>
      <c r="ACI8" s="205"/>
      <c r="ACJ8" s="205"/>
      <c r="ACK8" s="205"/>
      <c r="ACL8" s="205"/>
      <c r="ACM8" s="205"/>
      <c r="ACN8" s="205"/>
      <c r="ACO8" s="205"/>
      <c r="ACP8" s="205"/>
      <c r="ACQ8" s="205"/>
      <c r="ACR8" s="205"/>
      <c r="ACS8" s="205"/>
      <c r="ACT8" s="205"/>
      <c r="ACU8" s="205"/>
      <c r="ACV8" s="205"/>
      <c r="ACW8" s="205"/>
      <c r="ACX8" s="205"/>
      <c r="ACY8" s="205"/>
      <c r="ACZ8" s="205"/>
      <c r="ADA8" s="205"/>
      <c r="ADB8" s="205"/>
      <c r="ADC8" s="205"/>
      <c r="ADD8" s="205"/>
      <c r="ADE8" s="205"/>
      <c r="ADF8" s="205"/>
      <c r="ADG8" s="205"/>
      <c r="ADH8" s="205"/>
      <c r="ADI8" s="205"/>
      <c r="ADJ8" s="205"/>
      <c r="ADK8" s="205"/>
      <c r="ADL8" s="205"/>
      <c r="ADM8" s="205"/>
      <c r="ADN8" s="205"/>
      <c r="ADO8" s="205"/>
      <c r="ADP8" s="205"/>
      <c r="ADQ8" s="205"/>
      <c r="ADR8" s="205"/>
      <c r="ADS8" s="205"/>
      <c r="ADT8" s="205"/>
      <c r="ADU8" s="205"/>
      <c r="ADV8" s="205"/>
      <c r="ADW8" s="205"/>
      <c r="ADX8" s="205"/>
      <c r="ADY8" s="205"/>
      <c r="ADZ8" s="205"/>
      <c r="AEA8" s="205"/>
      <c r="AEB8" s="205"/>
      <c r="AEC8" s="205"/>
      <c r="AED8" s="205"/>
      <c r="AEE8" s="205"/>
      <c r="AEF8" s="205"/>
      <c r="AEG8" s="205"/>
      <c r="AEH8" s="205"/>
      <c r="AEI8" s="205"/>
      <c r="AEJ8" s="205"/>
      <c r="AEK8" s="205"/>
      <c r="AEL8" s="205"/>
      <c r="AEM8" s="205"/>
      <c r="AEN8" s="205"/>
      <c r="AEO8" s="205"/>
      <c r="AEP8" s="205"/>
      <c r="AEQ8" s="205"/>
      <c r="AER8" s="205"/>
      <c r="AES8" s="205"/>
      <c r="AET8" s="205"/>
      <c r="AEU8" s="205"/>
      <c r="AEV8" s="205"/>
      <c r="AEW8" s="205"/>
      <c r="AEX8" s="205"/>
      <c r="AEY8" s="205"/>
      <c r="AEZ8" s="205"/>
      <c r="AFA8" s="205"/>
      <c r="AFB8" s="205"/>
      <c r="AFC8" s="205"/>
      <c r="AFD8" s="205"/>
      <c r="AFE8" s="205"/>
      <c r="AFF8" s="205"/>
      <c r="AFG8" s="205"/>
      <c r="AFH8" s="205"/>
      <c r="AFI8" s="205"/>
      <c r="AFJ8" s="205"/>
      <c r="AFK8" s="205"/>
      <c r="AFL8" s="205"/>
      <c r="AFM8" s="205"/>
      <c r="AFN8" s="205"/>
      <c r="AFO8" s="205"/>
      <c r="AFP8" s="205"/>
      <c r="AFQ8" s="205"/>
      <c r="AFR8" s="205"/>
      <c r="AFS8" s="205"/>
      <c r="AFT8" s="205"/>
      <c r="AFU8" s="205"/>
      <c r="AFV8" s="205"/>
      <c r="AFW8" s="205"/>
      <c r="AFX8" s="205"/>
      <c r="AFY8" s="205"/>
      <c r="AFZ8" s="205"/>
      <c r="AGA8" s="205"/>
      <c r="AGB8" s="205"/>
      <c r="AGC8" s="205"/>
      <c r="AGD8" s="205"/>
      <c r="AGE8" s="205"/>
      <c r="AGF8" s="205"/>
      <c r="AGG8" s="205"/>
      <c r="AGH8" s="205"/>
      <c r="AGI8" s="205"/>
      <c r="AGJ8" s="205"/>
      <c r="AGK8" s="205"/>
      <c r="AGL8" s="205"/>
      <c r="AGM8" s="205"/>
      <c r="AGN8" s="205"/>
      <c r="AGO8" s="205"/>
      <c r="AGP8" s="205"/>
      <c r="AGQ8" s="205"/>
      <c r="AGR8" s="205"/>
      <c r="AGS8" s="205"/>
      <c r="AGT8" s="205"/>
      <c r="AGU8" s="205"/>
      <c r="AGV8" s="205"/>
      <c r="AGW8" s="205"/>
      <c r="AGX8" s="205"/>
      <c r="AGY8" s="205"/>
      <c r="AGZ8" s="205"/>
      <c r="AHA8" s="205"/>
      <c r="AHB8" s="205"/>
      <c r="AHC8" s="205"/>
      <c r="AHD8" s="205"/>
      <c r="AHE8" s="205"/>
      <c r="AHF8" s="205"/>
      <c r="AHG8" s="205"/>
      <c r="AHH8" s="205"/>
      <c r="AHI8" s="205"/>
      <c r="AHJ8" s="205"/>
      <c r="AHK8" s="205"/>
      <c r="AHL8" s="205"/>
      <c r="AHM8" s="205"/>
      <c r="AHN8" s="205"/>
      <c r="AHO8" s="205"/>
      <c r="AHP8" s="205"/>
      <c r="AHQ8" s="205"/>
      <c r="AHR8" s="205"/>
      <c r="AHS8" s="205"/>
      <c r="AHT8" s="205"/>
      <c r="AHU8" s="205"/>
      <c r="AHV8" s="205"/>
      <c r="AHW8" s="205"/>
      <c r="AHX8" s="205"/>
      <c r="AHY8" s="205"/>
      <c r="AHZ8" s="205"/>
      <c r="AIA8" s="205"/>
      <c r="AIB8" s="205"/>
      <c r="AIC8" s="205"/>
      <c r="AID8" s="205"/>
      <c r="AIE8" s="205"/>
      <c r="AIF8" s="205"/>
      <c r="AIG8" s="205"/>
      <c r="AIH8" s="205"/>
      <c r="AII8" s="205"/>
      <c r="AIJ8" s="205"/>
      <c r="AIK8" s="205"/>
      <c r="AIL8" s="205"/>
      <c r="AIM8" s="205"/>
      <c r="AIN8" s="205"/>
      <c r="AIO8" s="205"/>
      <c r="AIP8" s="205"/>
      <c r="AIQ8" s="205"/>
      <c r="AIR8" s="205"/>
      <c r="AIS8" s="205"/>
      <c r="AIT8" s="205"/>
      <c r="AIU8" s="205"/>
      <c r="AIV8" s="205"/>
      <c r="AIW8" s="205"/>
      <c r="AIX8" s="205"/>
      <c r="AIY8" s="205"/>
      <c r="AIZ8" s="205"/>
      <c r="AJA8" s="205"/>
      <c r="AJB8" s="205"/>
      <c r="AJC8" s="205"/>
      <c r="AJD8" s="205"/>
      <c r="AJE8" s="205"/>
      <c r="AJF8" s="205"/>
      <c r="AJG8" s="205"/>
      <c r="AJH8" s="205"/>
      <c r="AJI8" s="205"/>
      <c r="AJJ8" s="205"/>
      <c r="AJK8" s="205"/>
      <c r="AJL8" s="205"/>
      <c r="AJM8" s="205"/>
      <c r="AJN8" s="205"/>
      <c r="AJO8" s="205"/>
      <c r="AJP8" s="205"/>
      <c r="AJQ8" s="205"/>
      <c r="AJR8" s="205"/>
      <c r="AJS8" s="205"/>
      <c r="AJT8" s="205"/>
      <c r="AJU8" s="205"/>
      <c r="AJV8" s="205"/>
      <c r="AJW8" s="205"/>
      <c r="AJX8" s="205"/>
      <c r="AJY8" s="205"/>
      <c r="AJZ8" s="205"/>
      <c r="AKA8" s="205"/>
      <c r="AKB8" s="205"/>
      <c r="AKC8" s="205"/>
      <c r="AKD8" s="205"/>
      <c r="AKE8" s="205"/>
      <c r="AKF8" s="205"/>
      <c r="AKG8" s="205"/>
      <c r="AKH8" s="205"/>
      <c r="AKI8" s="205"/>
      <c r="AKJ8" s="205"/>
      <c r="AKK8" s="205"/>
      <c r="AKL8" s="205"/>
      <c r="AKM8" s="205"/>
      <c r="AKN8" s="205"/>
      <c r="AKO8" s="205"/>
      <c r="AKP8" s="205"/>
      <c r="AKQ8" s="205"/>
      <c r="AKR8" s="205"/>
      <c r="AKS8" s="205"/>
      <c r="AKT8" s="205"/>
      <c r="AKU8" s="205"/>
      <c r="AKV8" s="205"/>
      <c r="AKW8" s="205"/>
      <c r="AKX8" s="205"/>
      <c r="AKY8" s="205"/>
      <c r="AKZ8" s="205"/>
      <c r="ALA8" s="205"/>
      <c r="ALB8" s="205"/>
      <c r="ALC8" s="205"/>
      <c r="ALD8" s="205"/>
      <c r="ALE8" s="205"/>
      <c r="ALF8" s="205"/>
      <c r="ALG8" s="205"/>
      <c r="ALH8" s="205"/>
      <c r="ALI8" s="205"/>
      <c r="ALJ8" s="205"/>
      <c r="ALK8" s="205"/>
      <c r="ALL8" s="205"/>
      <c r="ALM8" s="205"/>
      <c r="ALN8" s="205"/>
      <c r="ALO8" s="205"/>
      <c r="ALP8" s="205"/>
      <c r="ALQ8" s="205"/>
      <c r="ALR8" s="205"/>
      <c r="ALS8" s="205"/>
      <c r="ALT8" s="205"/>
      <c r="ALU8" s="205"/>
      <c r="ALV8" s="205"/>
      <c r="ALW8" s="205"/>
      <c r="ALX8" s="205"/>
      <c r="ALY8" s="205"/>
      <c r="ALZ8" s="205"/>
      <c r="AMA8" s="205"/>
      <c r="AMB8" s="205"/>
      <c r="AMC8" s="205"/>
      <c r="AMD8" s="205"/>
      <c r="AME8" s="205"/>
      <c r="AMF8" s="205"/>
      <c r="AMG8" s="205"/>
      <c r="AMH8" s="205"/>
      <c r="AMI8" s="205"/>
      <c r="AMJ8" s="205"/>
      <c r="AMK8" s="205"/>
      <c r="AML8" s="205"/>
      <c r="AMM8" s="205"/>
      <c r="AMN8" s="205"/>
      <c r="AMO8" s="205"/>
      <c r="AMP8" s="205"/>
      <c r="AMQ8" s="205"/>
      <c r="AMR8" s="205"/>
      <c r="AMS8" s="205"/>
      <c r="AMT8" s="205"/>
      <c r="AMU8" s="205"/>
      <c r="AMV8" s="205"/>
      <c r="AMW8" s="205"/>
      <c r="AMX8" s="205"/>
      <c r="AMY8" s="205"/>
      <c r="AMZ8" s="205"/>
      <c r="ANA8" s="205"/>
      <c r="ANB8" s="205"/>
      <c r="ANC8" s="205"/>
      <c r="AND8" s="205"/>
      <c r="ANE8" s="205"/>
      <c r="ANF8" s="205"/>
      <c r="ANG8" s="205"/>
      <c r="ANH8" s="205"/>
      <c r="ANI8" s="205"/>
      <c r="ANJ8" s="205"/>
      <c r="ANK8" s="205"/>
      <c r="ANL8" s="205"/>
      <c r="ANM8" s="205"/>
      <c r="ANN8" s="205"/>
      <c r="ANO8" s="205"/>
      <c r="ANP8" s="205"/>
      <c r="ANQ8" s="205"/>
      <c r="ANR8" s="205"/>
      <c r="ANS8" s="205"/>
      <c r="ANT8" s="205"/>
      <c r="ANU8" s="205"/>
      <c r="ANV8" s="205"/>
      <c r="ANW8" s="205"/>
      <c r="ANX8" s="205"/>
      <c r="ANY8" s="205"/>
      <c r="ANZ8" s="205"/>
      <c r="AOA8" s="205"/>
      <c r="AOB8" s="205"/>
      <c r="AOC8" s="205"/>
      <c r="AOD8" s="205"/>
      <c r="AOE8" s="205"/>
      <c r="AOF8" s="205"/>
      <c r="AOG8" s="205"/>
      <c r="AOH8" s="205"/>
      <c r="AOI8" s="205"/>
      <c r="AOJ8" s="205"/>
      <c r="AOK8" s="205"/>
      <c r="AOL8" s="205"/>
      <c r="AOM8" s="205"/>
      <c r="AON8" s="205"/>
      <c r="AOO8" s="205"/>
      <c r="AOP8" s="205"/>
      <c r="AOQ8" s="205"/>
      <c r="AOR8" s="205"/>
      <c r="AOS8" s="205"/>
      <c r="AOT8" s="205"/>
      <c r="AOU8" s="205"/>
      <c r="AOV8" s="205"/>
      <c r="AOW8" s="205"/>
      <c r="AOX8" s="205"/>
      <c r="AOY8" s="205"/>
      <c r="AOZ8" s="205"/>
      <c r="APA8" s="205"/>
      <c r="APB8" s="205"/>
      <c r="APC8" s="205"/>
      <c r="APD8" s="205"/>
      <c r="APE8" s="205"/>
      <c r="APF8" s="205"/>
      <c r="APG8" s="205"/>
      <c r="APH8" s="205"/>
      <c r="API8" s="205"/>
      <c r="APJ8" s="205"/>
      <c r="APK8" s="205"/>
      <c r="APL8" s="205"/>
      <c r="APM8" s="205"/>
      <c r="APN8" s="205"/>
      <c r="APO8" s="205"/>
      <c r="APP8" s="205"/>
      <c r="APQ8" s="205"/>
      <c r="APR8" s="205"/>
      <c r="APS8" s="205"/>
      <c r="APT8" s="205"/>
      <c r="APU8" s="205"/>
      <c r="APV8" s="205"/>
      <c r="APW8" s="205"/>
      <c r="APX8" s="205"/>
      <c r="APY8" s="205"/>
      <c r="APZ8" s="205"/>
      <c r="AQA8" s="205"/>
      <c r="AQB8" s="205"/>
      <c r="AQC8" s="205"/>
      <c r="AQD8" s="205"/>
      <c r="AQE8" s="205"/>
      <c r="AQF8" s="205"/>
      <c r="AQG8" s="205"/>
      <c r="AQH8" s="205"/>
      <c r="AQI8" s="205"/>
      <c r="AQJ8" s="205"/>
      <c r="AQK8" s="205"/>
      <c r="AQL8" s="205"/>
      <c r="AQM8" s="205"/>
      <c r="AQN8" s="205"/>
      <c r="AQO8" s="205"/>
      <c r="AQP8" s="205"/>
      <c r="AQQ8" s="205"/>
      <c r="AQR8" s="205"/>
      <c r="AQS8" s="205"/>
      <c r="AQT8" s="205"/>
      <c r="AQU8" s="205"/>
      <c r="AQV8" s="205"/>
      <c r="AQW8" s="205"/>
      <c r="AQX8" s="205"/>
      <c r="AQY8" s="205"/>
      <c r="AQZ8" s="205"/>
      <c r="ARA8" s="205"/>
      <c r="ARB8" s="205"/>
      <c r="ARC8" s="205"/>
      <c r="ARD8" s="205"/>
      <c r="ARE8" s="205"/>
      <c r="ARF8" s="205"/>
      <c r="ARG8" s="205"/>
      <c r="ARH8" s="205"/>
      <c r="ARI8" s="205"/>
      <c r="ARJ8" s="205"/>
      <c r="ARK8" s="205"/>
      <c r="ARL8" s="205"/>
      <c r="ARM8" s="205"/>
      <c r="ARN8" s="205"/>
      <c r="ARO8" s="205"/>
      <c r="ARP8" s="205"/>
      <c r="ARQ8" s="205"/>
      <c r="ARR8" s="205"/>
      <c r="ARS8" s="205"/>
      <c r="ART8" s="205"/>
      <c r="ARU8" s="205"/>
      <c r="ARV8" s="205"/>
      <c r="ARW8" s="205"/>
      <c r="ARX8" s="205"/>
      <c r="ARY8" s="205"/>
      <c r="ARZ8" s="205"/>
      <c r="ASA8" s="205"/>
      <c r="ASB8" s="205"/>
      <c r="ASC8" s="205"/>
      <c r="ASD8" s="205"/>
      <c r="ASE8" s="205"/>
      <c r="ASF8" s="205"/>
      <c r="ASG8" s="205"/>
      <c r="ASH8" s="205"/>
      <c r="ASI8" s="205"/>
      <c r="ASJ8" s="205"/>
      <c r="ASK8" s="205"/>
      <c r="ASL8" s="205"/>
      <c r="ASM8" s="205"/>
      <c r="ASN8" s="205"/>
      <c r="ASO8" s="205"/>
      <c r="ASP8" s="205"/>
      <c r="ASQ8" s="205"/>
      <c r="ASR8" s="205"/>
      <c r="ASS8" s="205"/>
      <c r="AST8" s="205"/>
      <c r="ASU8" s="205"/>
      <c r="ASV8" s="205"/>
      <c r="ASW8" s="205"/>
      <c r="ASX8" s="205"/>
      <c r="ASY8" s="205"/>
      <c r="ASZ8" s="205"/>
      <c r="ATA8" s="205"/>
      <c r="ATB8" s="205"/>
      <c r="ATC8" s="205"/>
      <c r="ATD8" s="205"/>
      <c r="ATE8" s="205"/>
      <c r="ATF8" s="205"/>
      <c r="ATG8" s="205"/>
      <c r="ATH8" s="205"/>
      <c r="ATI8" s="205"/>
      <c r="ATJ8" s="205"/>
      <c r="ATK8" s="205"/>
      <c r="ATL8" s="205"/>
      <c r="ATM8" s="205"/>
      <c r="ATN8" s="205"/>
      <c r="ATO8" s="205"/>
      <c r="ATP8" s="205"/>
      <c r="ATQ8" s="205"/>
      <c r="ATR8" s="205"/>
      <c r="ATS8" s="205"/>
      <c r="ATT8" s="205"/>
      <c r="ATU8" s="205"/>
      <c r="ATV8" s="205"/>
      <c r="ATW8" s="205"/>
      <c r="ATX8" s="205"/>
      <c r="ATY8" s="205"/>
      <c r="ATZ8" s="205"/>
      <c r="AUA8" s="205"/>
      <c r="AUB8" s="205"/>
      <c r="AUC8" s="205"/>
      <c r="AUD8" s="205"/>
      <c r="AUE8" s="205"/>
      <c r="AUF8" s="205"/>
      <c r="AUG8" s="205"/>
      <c r="AUH8" s="205"/>
      <c r="AUI8" s="205"/>
      <c r="AUJ8" s="205"/>
      <c r="AUK8" s="205"/>
      <c r="AUL8" s="205"/>
      <c r="AUM8" s="205"/>
      <c r="AUN8" s="205"/>
      <c r="AUO8" s="205"/>
      <c r="AUP8" s="205"/>
      <c r="AUQ8" s="205"/>
      <c r="AUR8" s="205"/>
      <c r="AUS8" s="205"/>
      <c r="AUT8" s="205"/>
      <c r="AUU8" s="205"/>
      <c r="AUV8" s="205"/>
      <c r="AUW8" s="205"/>
      <c r="AUX8" s="205"/>
      <c r="AUY8" s="205"/>
      <c r="AUZ8" s="205"/>
      <c r="AVA8" s="205"/>
      <c r="AVB8" s="205"/>
      <c r="AVC8" s="205"/>
      <c r="AVD8" s="205"/>
      <c r="AVE8" s="205"/>
      <c r="AVF8" s="205"/>
      <c r="AVG8" s="205"/>
      <c r="AVH8" s="205"/>
      <c r="AVI8" s="205"/>
      <c r="AVJ8" s="205"/>
      <c r="AVK8" s="205"/>
      <c r="AVL8" s="205"/>
      <c r="AVM8" s="205"/>
      <c r="AVN8" s="205"/>
      <c r="AVO8" s="205"/>
      <c r="AVP8" s="205"/>
      <c r="AVQ8" s="205"/>
      <c r="AVR8" s="205"/>
      <c r="AVS8" s="205"/>
      <c r="AVT8" s="205"/>
      <c r="AVU8" s="205"/>
      <c r="AVV8" s="205"/>
      <c r="AVW8" s="205"/>
      <c r="AVX8" s="205"/>
      <c r="AVY8" s="205"/>
      <c r="AVZ8" s="205"/>
      <c r="AWA8" s="205"/>
      <c r="AWB8" s="205"/>
      <c r="AWC8" s="205"/>
      <c r="AWD8" s="205"/>
      <c r="AWE8" s="205"/>
      <c r="AWF8" s="205"/>
      <c r="AWG8" s="205"/>
      <c r="AWH8" s="205"/>
      <c r="AWI8" s="205"/>
      <c r="AWJ8" s="205"/>
      <c r="AWK8" s="205"/>
      <c r="AWL8" s="205"/>
      <c r="AWM8" s="205"/>
      <c r="AWN8" s="205"/>
      <c r="AWO8" s="205"/>
      <c r="AWP8" s="205"/>
      <c r="AWQ8" s="205"/>
      <c r="AWR8" s="205"/>
      <c r="AWS8" s="205"/>
      <c r="AWT8" s="205"/>
      <c r="AWU8" s="205"/>
      <c r="AWV8" s="205"/>
      <c r="AWW8" s="205"/>
      <c r="AWX8" s="205"/>
      <c r="AWY8" s="205"/>
      <c r="AWZ8" s="205"/>
      <c r="AXA8" s="205"/>
      <c r="AXB8" s="205"/>
      <c r="AXC8" s="205"/>
      <c r="AXD8" s="205"/>
      <c r="AXE8" s="205"/>
      <c r="AXF8" s="205"/>
      <c r="AXG8" s="205"/>
      <c r="AXH8" s="205"/>
      <c r="AXI8" s="205"/>
      <c r="AXJ8" s="205"/>
      <c r="AXK8" s="205"/>
      <c r="AXL8" s="205"/>
      <c r="AXM8" s="205"/>
      <c r="AXN8" s="205"/>
      <c r="AXO8" s="205"/>
      <c r="AXP8" s="205"/>
      <c r="AXQ8" s="205"/>
      <c r="AXR8" s="205"/>
      <c r="AXS8" s="205"/>
      <c r="AXT8" s="205"/>
      <c r="AXU8" s="205"/>
      <c r="AXV8" s="205"/>
      <c r="AXW8" s="205"/>
      <c r="AXX8" s="205"/>
      <c r="AXY8" s="205"/>
      <c r="AXZ8" s="205"/>
      <c r="AYA8" s="205"/>
      <c r="AYB8" s="205"/>
      <c r="AYC8" s="205"/>
      <c r="AYD8" s="205"/>
      <c r="AYE8" s="205"/>
      <c r="AYF8" s="205"/>
      <c r="AYG8" s="205"/>
      <c r="AYH8" s="205"/>
      <c r="AYI8" s="205"/>
      <c r="AYJ8" s="205"/>
      <c r="AYK8" s="205"/>
      <c r="AYL8" s="205"/>
      <c r="AYM8" s="205"/>
      <c r="AYN8" s="205"/>
      <c r="AYO8" s="205"/>
      <c r="AYP8" s="205"/>
      <c r="AYQ8" s="205"/>
      <c r="AYR8" s="205"/>
      <c r="AYS8" s="205"/>
      <c r="AYT8" s="205"/>
      <c r="AYU8" s="205"/>
      <c r="AYV8" s="205"/>
      <c r="AYW8" s="205"/>
      <c r="AYX8" s="205"/>
      <c r="AYY8" s="205"/>
      <c r="AYZ8" s="205"/>
      <c r="AZA8" s="205"/>
      <c r="AZB8" s="205"/>
      <c r="AZC8" s="205"/>
      <c r="AZD8" s="205"/>
      <c r="AZE8" s="205"/>
      <c r="AZF8" s="205"/>
      <c r="AZG8" s="205"/>
      <c r="AZH8" s="205"/>
      <c r="AZI8" s="205"/>
      <c r="AZJ8" s="205"/>
      <c r="AZK8" s="205"/>
      <c r="AZL8" s="205"/>
      <c r="AZM8" s="205"/>
      <c r="AZN8" s="205"/>
      <c r="AZO8" s="205"/>
      <c r="AZP8" s="205"/>
      <c r="AZQ8" s="205"/>
      <c r="AZR8" s="205"/>
      <c r="AZS8" s="205"/>
      <c r="AZT8" s="205"/>
      <c r="AZU8" s="205"/>
      <c r="AZV8" s="205"/>
      <c r="AZW8" s="205"/>
      <c r="AZX8" s="205"/>
      <c r="AZY8" s="205"/>
      <c r="AZZ8" s="205"/>
      <c r="BAA8" s="205"/>
      <c r="BAB8" s="205"/>
      <c r="BAC8" s="205"/>
      <c r="BAD8" s="205"/>
      <c r="BAE8" s="205"/>
      <c r="BAF8" s="205"/>
      <c r="BAG8" s="205"/>
      <c r="BAH8" s="205"/>
      <c r="BAI8" s="205"/>
      <c r="BAJ8" s="205"/>
      <c r="BAK8" s="205"/>
      <c r="BAL8" s="205"/>
      <c r="BAM8" s="205"/>
      <c r="BAN8" s="205"/>
      <c r="BAO8" s="205"/>
      <c r="BAP8" s="205"/>
      <c r="BAQ8" s="205"/>
      <c r="BAR8" s="205"/>
      <c r="BAS8" s="205"/>
      <c r="BAT8" s="205"/>
      <c r="BAU8" s="205"/>
      <c r="BAV8" s="205"/>
      <c r="BAW8" s="205"/>
      <c r="BAX8" s="205"/>
      <c r="BAY8" s="205"/>
      <c r="BAZ8" s="205"/>
      <c r="BBA8" s="205"/>
      <c r="BBB8" s="205"/>
      <c r="BBC8" s="205"/>
      <c r="BBD8" s="205"/>
      <c r="BBE8" s="205"/>
      <c r="BBF8" s="205"/>
      <c r="BBG8" s="205"/>
      <c r="BBH8" s="205"/>
      <c r="BBI8" s="205"/>
      <c r="BBJ8" s="205"/>
      <c r="BBK8" s="205"/>
      <c r="BBL8" s="205"/>
      <c r="BBM8" s="205"/>
      <c r="BBN8" s="205"/>
      <c r="BBO8" s="205"/>
      <c r="BBP8" s="205"/>
      <c r="BBQ8" s="205"/>
      <c r="BBR8" s="205"/>
      <c r="BBS8" s="205"/>
      <c r="BBT8" s="205"/>
      <c r="BBU8" s="205"/>
      <c r="BBV8" s="205"/>
      <c r="BBW8" s="205"/>
      <c r="BBX8" s="205"/>
      <c r="BBY8" s="205"/>
      <c r="BBZ8" s="205"/>
      <c r="BCA8" s="205"/>
      <c r="BCB8" s="205"/>
      <c r="BCC8" s="205"/>
      <c r="BCD8" s="205"/>
      <c r="BCE8" s="205"/>
      <c r="BCF8" s="205"/>
      <c r="BCG8" s="205"/>
      <c r="BCH8" s="205"/>
      <c r="BCI8" s="205"/>
      <c r="BCJ8" s="205"/>
      <c r="BCK8" s="205"/>
      <c r="BCL8" s="205"/>
      <c r="BCM8" s="205"/>
      <c r="BCN8" s="205"/>
      <c r="BCO8" s="205"/>
      <c r="BCP8" s="205"/>
      <c r="BCQ8" s="205"/>
      <c r="BCR8" s="205"/>
      <c r="BCS8" s="205"/>
      <c r="BCT8" s="205"/>
      <c r="BCU8" s="205"/>
      <c r="BCV8" s="205"/>
      <c r="BCW8" s="205"/>
      <c r="BCX8" s="205"/>
      <c r="BCY8" s="205"/>
      <c r="BCZ8" s="205"/>
      <c r="BDA8" s="205"/>
      <c r="BDB8" s="205"/>
      <c r="BDC8" s="205"/>
      <c r="BDD8" s="205"/>
      <c r="BDE8" s="205"/>
      <c r="BDF8" s="205"/>
      <c r="BDG8" s="205"/>
      <c r="BDH8" s="205"/>
      <c r="BDI8" s="205"/>
      <c r="BDJ8" s="205"/>
      <c r="BDK8" s="205"/>
      <c r="BDL8" s="205"/>
      <c r="BDM8" s="205"/>
      <c r="BDN8" s="205"/>
      <c r="BDO8" s="205"/>
      <c r="BDP8" s="205"/>
      <c r="BDQ8" s="205"/>
      <c r="BDR8" s="205"/>
      <c r="BDS8" s="205"/>
      <c r="BDT8" s="205"/>
      <c r="BDU8" s="205"/>
      <c r="BDV8" s="205"/>
      <c r="BDW8" s="205"/>
      <c r="BDX8" s="205"/>
      <c r="BDY8" s="205"/>
      <c r="BDZ8" s="205"/>
      <c r="BEA8" s="205"/>
      <c r="BEB8" s="205"/>
      <c r="BEC8" s="205"/>
      <c r="BED8" s="205"/>
      <c r="BEE8" s="205"/>
      <c r="BEF8" s="205"/>
      <c r="BEG8" s="205"/>
      <c r="BEH8" s="205"/>
      <c r="BEI8" s="205"/>
      <c r="BEJ8" s="205"/>
      <c r="BEK8" s="205"/>
      <c r="BEL8" s="205"/>
      <c r="BEM8" s="205"/>
      <c r="BEN8" s="205"/>
      <c r="BEO8" s="205"/>
      <c r="BEP8" s="205"/>
      <c r="BEQ8" s="205"/>
      <c r="BER8" s="205"/>
      <c r="BES8" s="205"/>
      <c r="BET8" s="205"/>
      <c r="BEU8" s="205"/>
      <c r="BEV8" s="205"/>
      <c r="BEW8" s="205"/>
      <c r="BEX8" s="205"/>
      <c r="BEY8" s="205"/>
      <c r="BEZ8" s="205"/>
      <c r="BFA8" s="205"/>
      <c r="BFB8" s="205"/>
      <c r="BFC8" s="205"/>
      <c r="BFD8" s="205"/>
      <c r="BFE8" s="205"/>
      <c r="BFF8" s="205"/>
      <c r="BFG8" s="205"/>
      <c r="BFH8" s="205"/>
      <c r="BFI8" s="205"/>
      <c r="BFJ8" s="205"/>
      <c r="BFK8" s="205"/>
      <c r="BFL8" s="205"/>
      <c r="BFM8" s="205"/>
      <c r="BFN8" s="205"/>
      <c r="BFO8" s="205"/>
      <c r="BFP8" s="205"/>
      <c r="BFQ8" s="205"/>
      <c r="BFR8" s="205"/>
      <c r="BFS8" s="205"/>
      <c r="BFT8" s="205"/>
      <c r="BFU8" s="205"/>
      <c r="BFV8" s="205"/>
      <c r="BFW8" s="205"/>
      <c r="BFX8" s="205"/>
      <c r="BFY8" s="205"/>
      <c r="BFZ8" s="205"/>
      <c r="BGA8" s="205"/>
      <c r="BGB8" s="205"/>
      <c r="BGC8" s="205"/>
      <c r="BGD8" s="205"/>
      <c r="BGE8" s="205"/>
      <c r="BGF8" s="205"/>
      <c r="BGG8" s="205"/>
      <c r="BGH8" s="205"/>
      <c r="BGI8" s="205"/>
      <c r="BGJ8" s="205"/>
      <c r="BGK8" s="205"/>
      <c r="BGL8" s="205"/>
      <c r="BGM8" s="205"/>
      <c r="BGN8" s="205"/>
      <c r="BGO8" s="205"/>
      <c r="BGP8" s="205"/>
      <c r="BGQ8" s="205"/>
      <c r="BGR8" s="205"/>
      <c r="BGS8" s="205"/>
      <c r="BGT8" s="205"/>
      <c r="BGU8" s="205"/>
      <c r="BGV8" s="205"/>
      <c r="BGW8" s="205"/>
      <c r="BGX8" s="205"/>
      <c r="BGY8" s="205"/>
      <c r="BGZ8" s="205"/>
      <c r="BHA8" s="205"/>
      <c r="BHB8" s="205"/>
      <c r="BHC8" s="205"/>
      <c r="BHD8" s="205"/>
      <c r="BHE8" s="205"/>
      <c r="BHF8" s="205"/>
      <c r="BHG8" s="205"/>
      <c r="BHH8" s="205"/>
      <c r="BHI8" s="205"/>
      <c r="BHJ8" s="205"/>
      <c r="BHK8" s="205"/>
      <c r="BHL8" s="205"/>
      <c r="BHM8" s="205"/>
      <c r="BHN8" s="205"/>
      <c r="BHO8" s="205"/>
      <c r="BHP8" s="205"/>
      <c r="BHQ8" s="205"/>
      <c r="BHR8" s="205"/>
      <c r="BHS8" s="205"/>
      <c r="BHT8" s="205"/>
      <c r="BHU8" s="205"/>
      <c r="BHV8" s="205"/>
      <c r="BHW8" s="205"/>
      <c r="BHX8" s="205"/>
      <c r="BHY8" s="205"/>
      <c r="BHZ8" s="205"/>
      <c r="BIA8" s="205"/>
      <c r="BIB8" s="205"/>
      <c r="BIC8" s="205"/>
      <c r="BID8" s="205"/>
      <c r="BIE8" s="205"/>
      <c r="BIF8" s="205"/>
      <c r="BIG8" s="205"/>
      <c r="BIH8" s="205"/>
      <c r="BII8" s="205"/>
      <c r="BIJ8" s="205"/>
      <c r="BIK8" s="205"/>
      <c r="BIL8" s="205"/>
      <c r="BIM8" s="205"/>
      <c r="BIN8" s="205"/>
      <c r="BIO8" s="205"/>
      <c r="BIP8" s="205"/>
      <c r="BIQ8" s="205"/>
      <c r="BIR8" s="205"/>
      <c r="BIS8" s="205"/>
      <c r="BIT8" s="205"/>
      <c r="BIU8" s="205"/>
      <c r="BIV8" s="205"/>
      <c r="BIW8" s="205"/>
      <c r="BIX8" s="205"/>
      <c r="BIY8" s="205"/>
      <c r="BIZ8" s="205"/>
      <c r="BJA8" s="205"/>
      <c r="BJB8" s="205"/>
      <c r="BJC8" s="205"/>
      <c r="BJD8" s="205"/>
      <c r="BJE8" s="205"/>
      <c r="BJF8" s="205"/>
      <c r="BJG8" s="205"/>
      <c r="BJH8" s="205"/>
      <c r="BJI8" s="205"/>
      <c r="BJJ8" s="205"/>
      <c r="BJK8" s="205"/>
      <c r="BJL8" s="205"/>
      <c r="BJM8" s="205"/>
      <c r="BJN8" s="205"/>
      <c r="BJO8" s="205"/>
      <c r="BJP8" s="205"/>
      <c r="BJQ8" s="205"/>
      <c r="BJR8" s="205"/>
      <c r="BJS8" s="205"/>
      <c r="BJT8" s="205"/>
      <c r="BJU8" s="205"/>
      <c r="BJV8" s="205"/>
      <c r="BJW8" s="205"/>
      <c r="BJX8" s="205"/>
      <c r="BJY8" s="205"/>
      <c r="BJZ8" s="205"/>
      <c r="BKA8" s="205"/>
      <c r="BKB8" s="205"/>
      <c r="BKC8" s="205"/>
      <c r="BKD8" s="205"/>
      <c r="BKE8" s="205"/>
      <c r="BKF8" s="205"/>
      <c r="BKG8" s="205"/>
      <c r="BKH8" s="205"/>
      <c r="BKI8" s="205"/>
      <c r="BKJ8" s="205"/>
      <c r="BKK8" s="205"/>
      <c r="BKL8" s="205"/>
      <c r="BKM8" s="205"/>
      <c r="BKN8" s="205"/>
      <c r="BKO8" s="205"/>
      <c r="BKP8" s="205"/>
      <c r="BKQ8" s="205"/>
      <c r="BKR8" s="205"/>
      <c r="BKS8" s="205"/>
      <c r="BKT8" s="205"/>
      <c r="BKU8" s="205"/>
      <c r="BKV8" s="205"/>
      <c r="BKW8" s="205"/>
      <c r="BKX8" s="205"/>
      <c r="BKY8" s="205"/>
      <c r="BKZ8" s="205"/>
      <c r="BLA8" s="205"/>
      <c r="BLB8" s="205"/>
      <c r="BLC8" s="205"/>
      <c r="BLD8" s="205"/>
      <c r="BLE8" s="205"/>
      <c r="BLF8" s="205"/>
      <c r="BLG8" s="205"/>
      <c r="BLH8" s="205"/>
      <c r="BLI8" s="205"/>
      <c r="BLJ8" s="205"/>
      <c r="BLK8" s="205"/>
      <c r="BLL8" s="205"/>
      <c r="BLM8" s="205"/>
      <c r="BLN8" s="205"/>
      <c r="BLO8" s="205"/>
      <c r="BLP8" s="205"/>
      <c r="BLQ8" s="205"/>
      <c r="BLR8" s="205"/>
      <c r="BLS8" s="205"/>
      <c r="BLT8" s="205"/>
      <c r="BLU8" s="205"/>
      <c r="BLV8" s="205"/>
      <c r="BLW8" s="205"/>
      <c r="BLX8" s="205"/>
      <c r="BLY8" s="205"/>
      <c r="BLZ8" s="205"/>
      <c r="BMA8" s="205"/>
      <c r="BMB8" s="205"/>
      <c r="BMC8" s="205"/>
      <c r="BMD8" s="205"/>
      <c r="BME8" s="205"/>
      <c r="BMF8" s="205"/>
      <c r="BMG8" s="205"/>
      <c r="BMH8" s="205"/>
      <c r="BMI8" s="205"/>
      <c r="BMJ8" s="205"/>
      <c r="BMK8" s="205"/>
      <c r="BML8" s="205"/>
      <c r="BMM8" s="205"/>
      <c r="BMN8" s="205"/>
      <c r="BMO8" s="205"/>
      <c r="BMP8" s="205"/>
      <c r="BMQ8" s="205"/>
      <c r="BMR8" s="205"/>
      <c r="BMS8" s="205"/>
      <c r="BMT8" s="205"/>
      <c r="BMU8" s="205"/>
      <c r="BMV8" s="205"/>
      <c r="BMW8" s="205"/>
      <c r="BMX8" s="205"/>
      <c r="BMY8" s="205"/>
      <c r="BMZ8" s="205"/>
      <c r="BNA8" s="205"/>
      <c r="BNB8" s="205"/>
      <c r="BNC8" s="205"/>
      <c r="BND8" s="205"/>
      <c r="BNE8" s="205"/>
      <c r="BNF8" s="205"/>
      <c r="BNG8" s="205"/>
      <c r="BNH8" s="205"/>
      <c r="BNI8" s="205"/>
      <c r="BNJ8" s="205"/>
      <c r="BNK8" s="205"/>
      <c r="BNL8" s="205"/>
      <c r="BNM8" s="205"/>
      <c r="BNN8" s="205"/>
      <c r="BNO8" s="205"/>
      <c r="BNP8" s="205"/>
      <c r="BNQ8" s="205"/>
      <c r="BNR8" s="205"/>
      <c r="BNS8" s="205"/>
      <c r="BNT8" s="205"/>
      <c r="BNU8" s="205"/>
      <c r="BNV8" s="205"/>
      <c r="BNW8" s="205"/>
      <c r="BNX8" s="205"/>
      <c r="BNY8" s="205"/>
      <c r="BNZ8" s="205"/>
      <c r="BOA8" s="205"/>
      <c r="BOB8" s="205"/>
      <c r="BOC8" s="205"/>
      <c r="BOD8" s="205"/>
      <c r="BOE8" s="205"/>
      <c r="BOF8" s="205"/>
      <c r="BOG8" s="205"/>
      <c r="BOH8" s="205"/>
      <c r="BOI8" s="205"/>
      <c r="BOJ8" s="205"/>
      <c r="BOK8" s="205"/>
      <c r="BOL8" s="205"/>
      <c r="BOM8" s="205"/>
      <c r="BON8" s="205"/>
      <c r="BOO8" s="205"/>
      <c r="BOP8" s="205"/>
      <c r="BOQ8" s="205"/>
      <c r="BOR8" s="205"/>
      <c r="BOS8" s="205"/>
      <c r="BOT8" s="205"/>
      <c r="BOU8" s="205"/>
      <c r="BOV8" s="205"/>
      <c r="BOW8" s="205"/>
      <c r="BOX8" s="205"/>
      <c r="BOY8" s="205"/>
      <c r="BOZ8" s="205"/>
      <c r="BPA8" s="205"/>
      <c r="BPB8" s="205"/>
      <c r="BPC8" s="205"/>
      <c r="BPD8" s="205"/>
      <c r="BPE8" s="205"/>
      <c r="BPF8" s="205"/>
      <c r="BPG8" s="205"/>
      <c r="BPH8" s="205"/>
      <c r="BPI8" s="205"/>
      <c r="BPJ8" s="205"/>
      <c r="BPK8" s="205"/>
      <c r="BPL8" s="205"/>
      <c r="BPM8" s="205"/>
      <c r="BPN8" s="205"/>
      <c r="BPO8" s="205"/>
      <c r="BPP8" s="205"/>
      <c r="BPQ8" s="205"/>
      <c r="BPR8" s="205"/>
      <c r="BPS8" s="205"/>
      <c r="BPT8" s="205"/>
      <c r="BPU8" s="205"/>
      <c r="BPV8" s="205"/>
      <c r="BPW8" s="205"/>
      <c r="BPX8" s="205"/>
      <c r="BPY8" s="205"/>
      <c r="BPZ8" s="205"/>
      <c r="BQA8" s="205"/>
      <c r="BQB8" s="205"/>
      <c r="BQC8" s="205"/>
      <c r="BQD8" s="205"/>
      <c r="BQE8" s="205"/>
      <c r="BQF8" s="205"/>
      <c r="BQG8" s="205"/>
      <c r="BQH8" s="205"/>
      <c r="BQI8" s="205"/>
      <c r="BQJ8" s="205"/>
      <c r="BQK8" s="205"/>
      <c r="BQL8" s="205"/>
      <c r="BQM8" s="205"/>
      <c r="BQN8" s="205"/>
      <c r="BQO8" s="205"/>
      <c r="BQP8" s="205"/>
      <c r="BQQ8" s="205"/>
      <c r="BQR8" s="205"/>
      <c r="BQS8" s="205"/>
      <c r="BQT8" s="205"/>
      <c r="BQU8" s="205"/>
      <c r="BQV8" s="205"/>
      <c r="BQW8" s="205"/>
      <c r="BQX8" s="205"/>
      <c r="BQY8" s="205"/>
      <c r="BQZ8" s="205"/>
      <c r="BRA8" s="205"/>
      <c r="BRB8" s="205"/>
      <c r="BRC8" s="205"/>
      <c r="BRD8" s="205"/>
      <c r="BRE8" s="205"/>
      <c r="BRF8" s="205"/>
      <c r="BRG8" s="205"/>
      <c r="BRH8" s="205"/>
      <c r="BRI8" s="205"/>
      <c r="BRJ8" s="205"/>
      <c r="BRK8" s="205"/>
      <c r="BRL8" s="205"/>
      <c r="BRM8" s="205"/>
      <c r="BRN8" s="205"/>
      <c r="BRO8" s="205"/>
      <c r="BRP8" s="205"/>
      <c r="BRQ8" s="205"/>
      <c r="BRR8" s="205"/>
      <c r="BRS8" s="205"/>
      <c r="BRT8" s="205"/>
      <c r="BRU8" s="205"/>
      <c r="BRV8" s="205"/>
      <c r="BRW8" s="205"/>
      <c r="BRX8" s="205"/>
      <c r="BRY8" s="205"/>
      <c r="BRZ8" s="205"/>
      <c r="BSA8" s="205"/>
      <c r="BSB8" s="205"/>
      <c r="BSC8" s="205"/>
      <c r="BSD8" s="205"/>
      <c r="BSE8" s="205"/>
      <c r="BSF8" s="205"/>
      <c r="BSG8" s="205"/>
      <c r="BSH8" s="205"/>
      <c r="BSI8" s="205"/>
      <c r="BSJ8" s="205"/>
      <c r="BSK8" s="205"/>
      <c r="BSL8" s="205"/>
      <c r="BSM8" s="205"/>
      <c r="BSN8" s="205"/>
      <c r="BSO8" s="205"/>
      <c r="BSP8" s="205"/>
      <c r="BSQ8" s="205"/>
      <c r="BSR8" s="205"/>
      <c r="BSS8" s="205"/>
      <c r="BST8" s="205"/>
      <c r="BSU8" s="205"/>
      <c r="BSV8" s="205"/>
      <c r="BSW8" s="205"/>
      <c r="BSX8" s="205"/>
      <c r="BSY8" s="205"/>
      <c r="BSZ8" s="205"/>
      <c r="BTA8" s="205"/>
      <c r="BTB8" s="205"/>
      <c r="BTC8" s="205"/>
      <c r="BTD8" s="205"/>
      <c r="BTE8" s="205"/>
      <c r="BTF8" s="205"/>
      <c r="BTG8" s="205"/>
      <c r="BTH8" s="205"/>
      <c r="BTI8" s="205"/>
      <c r="BTJ8" s="205"/>
      <c r="BTK8" s="205"/>
      <c r="BTL8" s="205"/>
      <c r="BTM8" s="205"/>
      <c r="BTN8" s="205"/>
      <c r="BTO8" s="205"/>
      <c r="BTP8" s="205"/>
      <c r="BTQ8" s="205"/>
      <c r="BTR8" s="205"/>
      <c r="BTS8" s="205"/>
      <c r="BTT8" s="205"/>
      <c r="BTU8" s="205"/>
      <c r="BTV8" s="205"/>
      <c r="BTW8" s="205"/>
      <c r="BTX8" s="205"/>
      <c r="BTY8" s="205"/>
      <c r="BTZ8" s="205"/>
      <c r="BUA8" s="205"/>
      <c r="BUB8" s="205"/>
      <c r="BUC8" s="205"/>
      <c r="BUD8" s="205"/>
      <c r="BUE8" s="205"/>
      <c r="BUF8" s="205"/>
      <c r="BUG8" s="205"/>
      <c r="BUH8" s="205"/>
      <c r="BUI8" s="205"/>
      <c r="BUJ8" s="205"/>
      <c r="BUK8" s="205"/>
      <c r="BUL8" s="205"/>
      <c r="BUM8" s="205"/>
      <c r="BUN8" s="205"/>
      <c r="BUO8" s="205"/>
      <c r="BUP8" s="205"/>
      <c r="BUQ8" s="205"/>
      <c r="BUR8" s="205"/>
      <c r="BUS8" s="205"/>
      <c r="BUT8" s="205"/>
      <c r="BUU8" s="205"/>
      <c r="BUV8" s="205"/>
      <c r="BUW8" s="205"/>
      <c r="BUX8" s="205"/>
      <c r="BUY8" s="205"/>
      <c r="BUZ8" s="205"/>
      <c r="BVA8" s="205"/>
      <c r="BVB8" s="205"/>
      <c r="BVC8" s="205"/>
      <c r="BVD8" s="205"/>
      <c r="BVE8" s="205"/>
      <c r="BVF8" s="205"/>
      <c r="BVG8" s="205"/>
      <c r="BVH8" s="205"/>
      <c r="BVI8" s="205"/>
      <c r="BVJ8" s="205"/>
      <c r="BVK8" s="205"/>
      <c r="BVL8" s="205"/>
      <c r="BVM8" s="205"/>
      <c r="BVN8" s="205"/>
      <c r="BVO8" s="205"/>
      <c r="BVP8" s="205"/>
      <c r="BVQ8" s="205"/>
      <c r="BVR8" s="205"/>
      <c r="BVS8" s="205"/>
      <c r="BVT8" s="205"/>
      <c r="BVU8" s="205"/>
      <c r="BVV8" s="205"/>
      <c r="BVW8" s="205"/>
      <c r="BVX8" s="205"/>
      <c r="BVY8" s="205"/>
      <c r="BVZ8" s="205"/>
      <c r="BWA8" s="205"/>
      <c r="BWB8" s="205"/>
      <c r="BWC8" s="205"/>
      <c r="BWD8" s="205"/>
      <c r="BWE8" s="205"/>
      <c r="BWF8" s="205"/>
      <c r="BWG8" s="205"/>
      <c r="BWH8" s="205"/>
      <c r="BWI8" s="205"/>
      <c r="BWJ8" s="205"/>
      <c r="BWK8" s="205"/>
      <c r="BWL8" s="205"/>
      <c r="BWM8" s="205"/>
      <c r="BWN8" s="205"/>
      <c r="BWO8" s="205"/>
      <c r="BWP8" s="205"/>
      <c r="BWQ8" s="205"/>
      <c r="BWR8" s="205"/>
      <c r="BWS8" s="205"/>
      <c r="BWT8" s="205"/>
      <c r="BWU8" s="205"/>
      <c r="BWV8" s="205"/>
      <c r="BWW8" s="205"/>
      <c r="BWX8" s="205"/>
      <c r="BWY8" s="205"/>
      <c r="BWZ8" s="205"/>
      <c r="BXA8" s="205"/>
      <c r="BXB8" s="205"/>
      <c r="BXC8" s="205"/>
      <c r="BXD8" s="205"/>
      <c r="BXE8" s="205"/>
      <c r="BXF8" s="205"/>
      <c r="BXG8" s="205"/>
      <c r="BXH8" s="205"/>
      <c r="BXI8" s="205"/>
      <c r="BXJ8" s="205"/>
      <c r="BXK8" s="205"/>
      <c r="BXL8" s="205"/>
      <c r="BXM8" s="205"/>
      <c r="BXN8" s="205"/>
      <c r="BXO8" s="205"/>
      <c r="BXP8" s="205"/>
      <c r="BXQ8" s="205"/>
      <c r="BXR8" s="205"/>
      <c r="BXS8" s="205"/>
      <c r="BXT8" s="205"/>
      <c r="BXU8" s="205"/>
      <c r="BXV8" s="205"/>
      <c r="BXW8" s="205"/>
      <c r="BXX8" s="205"/>
      <c r="BXY8" s="205"/>
      <c r="BXZ8" s="205"/>
      <c r="BYA8" s="205"/>
      <c r="BYB8" s="205"/>
      <c r="BYC8" s="205"/>
      <c r="BYD8" s="205"/>
      <c r="BYE8" s="205"/>
      <c r="BYF8" s="205"/>
      <c r="BYG8" s="205"/>
      <c r="BYH8" s="205"/>
      <c r="BYI8" s="205"/>
      <c r="BYJ8" s="205"/>
      <c r="BYK8" s="205"/>
      <c r="BYL8" s="205"/>
      <c r="BYM8" s="205"/>
      <c r="BYN8" s="205"/>
      <c r="BYO8" s="205"/>
      <c r="BYP8" s="205"/>
      <c r="BYQ8" s="205"/>
      <c r="BYR8" s="205"/>
      <c r="BYS8" s="205"/>
      <c r="BYT8" s="205"/>
      <c r="BYU8" s="205"/>
      <c r="BYV8" s="205"/>
      <c r="BYW8" s="205"/>
      <c r="BYX8" s="205"/>
      <c r="BYY8" s="205"/>
      <c r="BYZ8" s="205"/>
      <c r="BZA8" s="205"/>
      <c r="BZB8" s="205"/>
      <c r="BZC8" s="205"/>
      <c r="BZD8" s="205"/>
      <c r="BZE8" s="205"/>
      <c r="BZF8" s="205"/>
      <c r="BZG8" s="205"/>
      <c r="BZH8" s="205"/>
      <c r="BZI8" s="205"/>
      <c r="BZJ8" s="205"/>
      <c r="BZK8" s="205"/>
      <c r="BZL8" s="205"/>
      <c r="BZM8" s="205"/>
      <c r="BZN8" s="205"/>
      <c r="BZO8" s="205"/>
      <c r="BZP8" s="205"/>
      <c r="BZQ8" s="205"/>
      <c r="BZR8" s="205"/>
      <c r="BZS8" s="205"/>
      <c r="BZT8" s="205"/>
      <c r="BZU8" s="205"/>
      <c r="BZV8" s="205"/>
      <c r="BZW8" s="205"/>
      <c r="BZX8" s="205"/>
      <c r="BZY8" s="205"/>
      <c r="BZZ8" s="205"/>
      <c r="CAA8" s="205"/>
      <c r="CAB8" s="205"/>
      <c r="CAC8" s="205"/>
      <c r="CAD8" s="205"/>
      <c r="CAE8" s="205"/>
      <c r="CAF8" s="205"/>
      <c r="CAG8" s="205"/>
      <c r="CAH8" s="205"/>
      <c r="CAI8" s="205"/>
      <c r="CAJ8" s="205"/>
      <c r="CAK8" s="205"/>
      <c r="CAL8" s="205"/>
      <c r="CAM8" s="205"/>
      <c r="CAN8" s="205"/>
      <c r="CAO8" s="205"/>
      <c r="CAP8" s="205"/>
      <c r="CAQ8" s="205"/>
      <c r="CAR8" s="205"/>
      <c r="CAS8" s="205"/>
      <c r="CAT8" s="205"/>
      <c r="CAU8" s="205"/>
      <c r="CAV8" s="205"/>
      <c r="CAW8" s="205"/>
      <c r="CAX8" s="205"/>
      <c r="CAY8" s="205"/>
      <c r="CAZ8" s="205"/>
      <c r="CBA8" s="205"/>
      <c r="CBB8" s="205"/>
      <c r="CBC8" s="205"/>
      <c r="CBD8" s="205"/>
      <c r="CBE8" s="205"/>
      <c r="CBF8" s="205"/>
      <c r="CBG8" s="205"/>
      <c r="CBH8" s="205"/>
      <c r="CBI8" s="205"/>
      <c r="CBJ8" s="205"/>
      <c r="CBK8" s="205"/>
      <c r="CBL8" s="205"/>
      <c r="CBM8" s="205"/>
      <c r="CBN8" s="205"/>
      <c r="CBO8" s="205"/>
      <c r="CBP8" s="205"/>
      <c r="CBQ8" s="205"/>
      <c r="CBR8" s="205"/>
      <c r="CBS8" s="205"/>
      <c r="CBT8" s="205"/>
      <c r="CBU8" s="205"/>
      <c r="CBV8" s="205"/>
      <c r="CBW8" s="205"/>
      <c r="CBX8" s="205"/>
      <c r="CBY8" s="205"/>
      <c r="CBZ8" s="205"/>
      <c r="CCA8" s="205"/>
      <c r="CCB8" s="205"/>
      <c r="CCC8" s="205"/>
      <c r="CCD8" s="205"/>
      <c r="CCE8" s="205"/>
      <c r="CCF8" s="205"/>
      <c r="CCG8" s="205"/>
      <c r="CCH8" s="205"/>
      <c r="CCI8" s="205"/>
      <c r="CCJ8" s="205"/>
      <c r="CCK8" s="205"/>
      <c r="CCL8" s="205"/>
      <c r="CCM8" s="205"/>
      <c r="CCN8" s="205"/>
      <c r="CCO8" s="205"/>
      <c r="CCP8" s="205"/>
      <c r="CCQ8" s="205"/>
      <c r="CCR8" s="205"/>
      <c r="CCS8" s="205"/>
      <c r="CCT8" s="205"/>
      <c r="CCU8" s="205"/>
      <c r="CCV8" s="205"/>
      <c r="CCW8" s="205"/>
      <c r="CCX8" s="205"/>
      <c r="CCY8" s="205"/>
      <c r="CCZ8" s="205"/>
      <c r="CDA8" s="205"/>
      <c r="CDB8" s="205"/>
      <c r="CDC8" s="205"/>
      <c r="CDD8" s="205"/>
      <c r="CDE8" s="205"/>
      <c r="CDF8" s="205"/>
      <c r="CDG8" s="205"/>
      <c r="CDH8" s="205"/>
      <c r="CDI8" s="205"/>
      <c r="CDJ8" s="205"/>
      <c r="CDK8" s="205"/>
      <c r="CDL8" s="205"/>
      <c r="CDM8" s="205"/>
      <c r="CDN8" s="205"/>
      <c r="CDO8" s="205"/>
      <c r="CDP8" s="205"/>
      <c r="CDQ8" s="205"/>
      <c r="CDR8" s="205"/>
      <c r="CDS8" s="205"/>
      <c r="CDT8" s="205"/>
      <c r="CDU8" s="205"/>
      <c r="CDV8" s="205"/>
      <c r="CDW8" s="205"/>
      <c r="CDX8" s="205"/>
      <c r="CDY8" s="205"/>
      <c r="CDZ8" s="205"/>
      <c r="CEA8" s="205"/>
      <c r="CEB8" s="205"/>
      <c r="CEC8" s="205"/>
      <c r="CED8" s="205"/>
      <c r="CEE8" s="205"/>
      <c r="CEF8" s="205"/>
      <c r="CEG8" s="205"/>
      <c r="CEH8" s="205"/>
      <c r="CEI8" s="205"/>
      <c r="CEJ8" s="205"/>
      <c r="CEK8" s="205"/>
      <c r="CEL8" s="205"/>
      <c r="CEM8" s="205"/>
      <c r="CEN8" s="205"/>
      <c r="CEO8" s="205"/>
      <c r="CEP8" s="205"/>
      <c r="CEQ8" s="205"/>
      <c r="CER8" s="205"/>
      <c r="CES8" s="205"/>
      <c r="CET8" s="205"/>
      <c r="CEU8" s="205"/>
      <c r="CEV8" s="205"/>
      <c r="CEW8" s="205"/>
      <c r="CEX8" s="205"/>
      <c r="CEY8" s="205"/>
      <c r="CEZ8" s="205"/>
      <c r="CFA8" s="205"/>
      <c r="CFB8" s="205"/>
      <c r="CFC8" s="205"/>
      <c r="CFD8" s="205"/>
      <c r="CFE8" s="205"/>
      <c r="CFF8" s="205"/>
      <c r="CFG8" s="205"/>
      <c r="CFH8" s="205"/>
      <c r="CFI8" s="205"/>
      <c r="CFJ8" s="205"/>
      <c r="CFK8" s="205"/>
      <c r="CFL8" s="205"/>
      <c r="CFM8" s="205"/>
      <c r="CFN8" s="205"/>
      <c r="CFO8" s="205"/>
      <c r="CFP8" s="205"/>
      <c r="CFQ8" s="205"/>
      <c r="CFR8" s="205"/>
      <c r="CFS8" s="205"/>
      <c r="CFT8" s="205"/>
      <c r="CFU8" s="205"/>
      <c r="CFV8" s="205"/>
      <c r="CFW8" s="205"/>
      <c r="CFX8" s="205"/>
      <c r="CFY8" s="205"/>
      <c r="CFZ8" s="205"/>
      <c r="CGA8" s="205"/>
      <c r="CGB8" s="205"/>
      <c r="CGC8" s="205"/>
      <c r="CGD8" s="205"/>
      <c r="CGE8" s="205"/>
      <c r="CGF8" s="205"/>
      <c r="CGG8" s="205"/>
      <c r="CGH8" s="205"/>
      <c r="CGI8" s="205"/>
      <c r="CGJ8" s="205"/>
      <c r="CGK8" s="205"/>
      <c r="CGL8" s="205"/>
      <c r="CGM8" s="205"/>
      <c r="CGN8" s="205"/>
      <c r="CGO8" s="205"/>
      <c r="CGP8" s="205"/>
      <c r="CGQ8" s="205"/>
      <c r="CGR8" s="205"/>
      <c r="CGS8" s="205"/>
      <c r="CGT8" s="205"/>
      <c r="CGU8" s="205"/>
      <c r="CGV8" s="205"/>
      <c r="CGW8" s="205"/>
      <c r="CGX8" s="205"/>
      <c r="CGY8" s="205"/>
      <c r="CGZ8" s="205"/>
      <c r="CHA8" s="205"/>
      <c r="CHB8" s="205"/>
      <c r="CHC8" s="205"/>
      <c r="CHD8" s="205"/>
      <c r="CHE8" s="205"/>
      <c r="CHF8" s="205"/>
      <c r="CHG8" s="205"/>
      <c r="CHH8" s="205"/>
      <c r="CHI8" s="205"/>
      <c r="CHJ8" s="205"/>
      <c r="CHK8" s="205"/>
      <c r="CHL8" s="205"/>
      <c r="CHM8" s="205"/>
      <c r="CHN8" s="205"/>
      <c r="CHO8" s="205"/>
      <c r="CHP8" s="205"/>
      <c r="CHQ8" s="205"/>
      <c r="CHR8" s="205"/>
      <c r="CHS8" s="205"/>
      <c r="CHT8" s="205"/>
      <c r="CHU8" s="205"/>
      <c r="CHV8" s="205"/>
      <c r="CHW8" s="205"/>
      <c r="CHX8" s="205"/>
      <c r="CHY8" s="205"/>
      <c r="CHZ8" s="205"/>
      <c r="CIA8" s="205"/>
      <c r="CIB8" s="205"/>
      <c r="CIC8" s="205"/>
      <c r="CID8" s="205"/>
      <c r="CIE8" s="205"/>
      <c r="CIF8" s="205"/>
      <c r="CIG8" s="205"/>
      <c r="CIH8" s="205"/>
      <c r="CII8" s="205"/>
      <c r="CIJ8" s="205"/>
      <c r="CIK8" s="205"/>
      <c r="CIL8" s="205"/>
      <c r="CIM8" s="205"/>
      <c r="CIN8" s="205"/>
      <c r="CIO8" s="205"/>
      <c r="CIP8" s="205"/>
      <c r="CIQ8" s="205"/>
      <c r="CIR8" s="205"/>
      <c r="CIS8" s="205"/>
      <c r="CIT8" s="205"/>
      <c r="CIU8" s="205"/>
      <c r="CIV8" s="205"/>
      <c r="CIW8" s="205"/>
      <c r="CIX8" s="205"/>
      <c r="CIY8" s="205"/>
      <c r="CIZ8" s="205"/>
      <c r="CJA8" s="205"/>
      <c r="CJB8" s="205"/>
      <c r="CJC8" s="205"/>
      <c r="CJD8" s="205"/>
      <c r="CJE8" s="205"/>
      <c r="CJF8" s="205"/>
      <c r="CJG8" s="205"/>
      <c r="CJH8" s="205"/>
      <c r="CJI8" s="205"/>
      <c r="CJJ8" s="205"/>
      <c r="CJK8" s="205"/>
      <c r="CJL8" s="205"/>
      <c r="CJM8" s="205"/>
      <c r="CJN8" s="205"/>
      <c r="CJO8" s="205"/>
      <c r="CJP8" s="205"/>
      <c r="CJQ8" s="205"/>
      <c r="CJR8" s="205"/>
      <c r="CJS8" s="205"/>
      <c r="CJT8" s="205"/>
      <c r="CJU8" s="205"/>
      <c r="CJV8" s="205"/>
      <c r="CJW8" s="205"/>
      <c r="CJX8" s="205"/>
      <c r="CJY8" s="205"/>
      <c r="CJZ8" s="205"/>
      <c r="CKA8" s="205"/>
      <c r="CKB8" s="205"/>
      <c r="CKC8" s="205"/>
      <c r="CKD8" s="205"/>
      <c r="CKE8" s="205"/>
      <c r="CKF8" s="205"/>
      <c r="CKG8" s="205"/>
      <c r="CKH8" s="205"/>
      <c r="CKI8" s="205"/>
      <c r="CKJ8" s="205"/>
      <c r="CKK8" s="205"/>
      <c r="CKL8" s="205"/>
      <c r="CKM8" s="205"/>
      <c r="CKN8" s="205"/>
      <c r="CKO8" s="205"/>
      <c r="CKP8" s="205"/>
      <c r="CKQ8" s="205"/>
      <c r="CKR8" s="205"/>
      <c r="CKS8" s="205"/>
      <c r="CKT8" s="205"/>
      <c r="CKU8" s="205"/>
      <c r="CKV8" s="205"/>
      <c r="CKW8" s="205"/>
      <c r="CKX8" s="205"/>
      <c r="CKY8" s="205"/>
      <c r="CKZ8" s="205"/>
      <c r="CLA8" s="205"/>
      <c r="CLB8" s="205"/>
      <c r="CLC8" s="205"/>
      <c r="CLD8" s="205"/>
      <c r="CLE8" s="205"/>
      <c r="CLF8" s="205"/>
      <c r="CLG8" s="205"/>
      <c r="CLH8" s="205"/>
      <c r="CLI8" s="205"/>
      <c r="CLJ8" s="205"/>
      <c r="CLK8" s="205"/>
      <c r="CLL8" s="205"/>
      <c r="CLM8" s="205"/>
      <c r="CLN8" s="205"/>
      <c r="CLO8" s="205"/>
      <c r="CLP8" s="205"/>
      <c r="CLQ8" s="205"/>
      <c r="CLR8" s="205"/>
      <c r="CLS8" s="205"/>
      <c r="CLT8" s="205"/>
      <c r="CLU8" s="205"/>
      <c r="CLV8" s="205"/>
      <c r="CLW8" s="205"/>
      <c r="CLX8" s="205"/>
      <c r="CLY8" s="205"/>
      <c r="CLZ8" s="205"/>
      <c r="CMA8" s="205"/>
      <c r="CMB8" s="205"/>
      <c r="CMC8" s="205"/>
      <c r="CMD8" s="205"/>
      <c r="CME8" s="205"/>
      <c r="CMF8" s="205"/>
      <c r="CMG8" s="205"/>
      <c r="CMH8" s="205"/>
      <c r="CMI8" s="205"/>
      <c r="CMJ8" s="205"/>
      <c r="CMK8" s="205"/>
      <c r="CML8" s="205"/>
      <c r="CMM8" s="205"/>
      <c r="CMN8" s="205"/>
      <c r="CMO8" s="205"/>
      <c r="CMP8" s="205"/>
      <c r="CMQ8" s="205"/>
      <c r="CMR8" s="205"/>
      <c r="CMS8" s="205"/>
      <c r="CMT8" s="205"/>
      <c r="CMU8" s="205"/>
      <c r="CMV8" s="205"/>
      <c r="CMW8" s="205"/>
      <c r="CMX8" s="205"/>
      <c r="CMY8" s="205"/>
      <c r="CMZ8" s="205"/>
      <c r="CNA8" s="205"/>
      <c r="CNB8" s="205"/>
      <c r="CNC8" s="205"/>
      <c r="CND8" s="205"/>
      <c r="CNE8" s="205"/>
      <c r="CNF8" s="205"/>
      <c r="CNG8" s="205"/>
      <c r="CNH8" s="205"/>
      <c r="CNI8" s="205"/>
      <c r="CNJ8" s="205"/>
      <c r="CNK8" s="205"/>
      <c r="CNL8" s="205"/>
      <c r="CNM8" s="205"/>
      <c r="CNN8" s="205"/>
      <c r="CNO8" s="205"/>
      <c r="CNP8" s="205"/>
      <c r="CNQ8" s="205"/>
      <c r="CNR8" s="205"/>
      <c r="CNS8" s="205"/>
      <c r="CNT8" s="205"/>
      <c r="CNU8" s="205"/>
      <c r="CNV8" s="205"/>
      <c r="CNW8" s="205"/>
      <c r="CNX8" s="205"/>
      <c r="CNY8" s="205"/>
      <c r="CNZ8" s="205"/>
      <c r="COA8" s="205"/>
      <c r="COB8" s="205"/>
      <c r="COC8" s="205"/>
      <c r="COD8" s="205"/>
      <c r="COE8" s="205"/>
      <c r="COF8" s="205"/>
      <c r="COG8" s="205"/>
      <c r="COH8" s="205"/>
      <c r="COI8" s="205"/>
      <c r="COJ8" s="205"/>
      <c r="COK8" s="205"/>
      <c r="COL8" s="205"/>
      <c r="COM8" s="205"/>
      <c r="CON8" s="205"/>
      <c r="COO8" s="205"/>
      <c r="COP8" s="205"/>
      <c r="COQ8" s="205"/>
      <c r="COR8" s="205"/>
      <c r="COS8" s="205"/>
      <c r="COT8" s="205"/>
      <c r="COU8" s="205"/>
      <c r="COV8" s="205"/>
      <c r="COW8" s="205"/>
      <c r="COX8" s="205"/>
      <c r="COY8" s="205"/>
      <c r="COZ8" s="205"/>
      <c r="CPA8" s="205"/>
      <c r="CPB8" s="205"/>
      <c r="CPC8" s="205"/>
      <c r="CPD8" s="205"/>
      <c r="CPE8" s="205"/>
      <c r="CPF8" s="205"/>
      <c r="CPG8" s="205"/>
      <c r="CPH8" s="205"/>
      <c r="CPI8" s="205"/>
      <c r="CPJ8" s="205"/>
      <c r="CPK8" s="205"/>
      <c r="CPL8" s="205"/>
      <c r="CPM8" s="205"/>
      <c r="CPN8" s="205"/>
      <c r="CPO8" s="205"/>
      <c r="CPP8" s="205"/>
      <c r="CPQ8" s="205"/>
      <c r="CPR8" s="205"/>
      <c r="CPS8" s="205"/>
      <c r="CPT8" s="205"/>
      <c r="CPU8" s="205"/>
      <c r="CPV8" s="205"/>
      <c r="CPW8" s="205"/>
      <c r="CPX8" s="205"/>
      <c r="CPY8" s="205"/>
      <c r="CPZ8" s="205"/>
      <c r="CQA8" s="205"/>
      <c r="CQB8" s="205"/>
      <c r="CQC8" s="205"/>
      <c r="CQD8" s="205"/>
      <c r="CQE8" s="205"/>
      <c r="CQF8" s="205"/>
      <c r="CQG8" s="205"/>
      <c r="CQH8" s="205"/>
      <c r="CQI8" s="205"/>
      <c r="CQJ8" s="205"/>
      <c r="CQK8" s="205"/>
      <c r="CQL8" s="205"/>
      <c r="CQM8" s="205"/>
      <c r="CQN8" s="205"/>
      <c r="CQO8" s="205"/>
      <c r="CQP8" s="205"/>
      <c r="CQQ8" s="205"/>
      <c r="CQR8" s="205"/>
      <c r="CQS8" s="205"/>
      <c r="CQT8" s="205"/>
      <c r="CQU8" s="205"/>
      <c r="CQV8" s="205"/>
      <c r="CQW8" s="205"/>
      <c r="CQX8" s="205"/>
      <c r="CQY8" s="205"/>
      <c r="CQZ8" s="205"/>
      <c r="CRA8" s="205"/>
      <c r="CRB8" s="205"/>
      <c r="CRC8" s="205"/>
      <c r="CRD8" s="205"/>
      <c r="CRE8" s="205"/>
      <c r="CRF8" s="205"/>
      <c r="CRG8" s="205"/>
      <c r="CRH8" s="205"/>
      <c r="CRI8" s="205"/>
      <c r="CRJ8" s="205"/>
      <c r="CRK8" s="205"/>
      <c r="CRL8" s="205"/>
      <c r="CRM8" s="205"/>
      <c r="CRN8" s="205"/>
      <c r="CRO8" s="205"/>
      <c r="CRP8" s="205"/>
      <c r="CRQ8" s="205"/>
      <c r="CRR8" s="205"/>
      <c r="CRS8" s="205"/>
      <c r="CRT8" s="205"/>
      <c r="CRU8" s="205"/>
      <c r="CRV8" s="205"/>
      <c r="CRW8" s="205"/>
      <c r="CRX8" s="205"/>
      <c r="CRY8" s="205"/>
      <c r="CRZ8" s="205"/>
      <c r="CSA8" s="205"/>
      <c r="CSB8" s="205"/>
      <c r="CSC8" s="205"/>
      <c r="CSD8" s="205"/>
      <c r="CSE8" s="205"/>
      <c r="CSF8" s="205"/>
      <c r="CSG8" s="205"/>
      <c r="CSH8" s="205"/>
      <c r="CSI8" s="205"/>
      <c r="CSJ8" s="205"/>
      <c r="CSK8" s="205"/>
      <c r="CSL8" s="205"/>
      <c r="CSM8" s="205"/>
      <c r="CSN8" s="205"/>
      <c r="CSO8" s="205"/>
      <c r="CSP8" s="205"/>
      <c r="CSQ8" s="205"/>
      <c r="CSR8" s="205"/>
      <c r="CSS8" s="205"/>
      <c r="CST8" s="205"/>
      <c r="CSU8" s="205"/>
      <c r="CSV8" s="205"/>
      <c r="CSW8" s="205"/>
      <c r="CSX8" s="205"/>
      <c r="CSY8" s="205"/>
      <c r="CSZ8" s="205"/>
      <c r="CTA8" s="205"/>
      <c r="CTB8" s="205"/>
      <c r="CTC8" s="205"/>
      <c r="CTD8" s="205"/>
      <c r="CTE8" s="205"/>
      <c r="CTF8" s="205"/>
      <c r="CTG8" s="205"/>
      <c r="CTH8" s="205"/>
      <c r="CTI8" s="205"/>
      <c r="CTJ8" s="205"/>
      <c r="CTK8" s="205"/>
      <c r="CTL8" s="205"/>
      <c r="CTM8" s="205"/>
      <c r="CTN8" s="205"/>
      <c r="CTO8" s="205"/>
      <c r="CTP8" s="205"/>
      <c r="CTQ8" s="205"/>
      <c r="CTR8" s="205"/>
      <c r="CTS8" s="205"/>
      <c r="CTT8" s="205"/>
      <c r="CTU8" s="205"/>
      <c r="CTV8" s="205"/>
      <c r="CTW8" s="205"/>
      <c r="CTX8" s="205"/>
      <c r="CTY8" s="205"/>
      <c r="CTZ8" s="205"/>
      <c r="CUA8" s="205"/>
      <c r="CUB8" s="205"/>
      <c r="CUC8" s="205"/>
      <c r="CUD8" s="205"/>
      <c r="CUE8" s="205"/>
      <c r="CUF8" s="205"/>
      <c r="CUG8" s="205"/>
      <c r="CUH8" s="205"/>
      <c r="CUI8" s="205"/>
      <c r="CUJ8" s="205"/>
      <c r="CUK8" s="205"/>
      <c r="CUL8" s="205"/>
      <c r="CUM8" s="205"/>
      <c r="CUN8" s="205"/>
      <c r="CUO8" s="205"/>
      <c r="CUP8" s="205"/>
      <c r="CUQ8" s="205"/>
      <c r="CUR8" s="205"/>
      <c r="CUS8" s="205"/>
      <c r="CUT8" s="205"/>
      <c r="CUU8" s="205"/>
      <c r="CUV8" s="205"/>
      <c r="CUW8" s="205"/>
      <c r="CUX8" s="205"/>
      <c r="CUY8" s="205"/>
      <c r="CUZ8" s="205"/>
      <c r="CVA8" s="205"/>
      <c r="CVB8" s="205"/>
      <c r="CVC8" s="205"/>
      <c r="CVD8" s="205"/>
      <c r="CVE8" s="205"/>
      <c r="CVF8" s="205"/>
      <c r="CVG8" s="205"/>
      <c r="CVH8" s="205"/>
      <c r="CVI8" s="205"/>
      <c r="CVJ8" s="205"/>
      <c r="CVK8" s="205"/>
      <c r="CVL8" s="205"/>
      <c r="CVM8" s="205"/>
      <c r="CVN8" s="205"/>
      <c r="CVO8" s="205"/>
      <c r="CVP8" s="205"/>
      <c r="CVQ8" s="205"/>
      <c r="CVR8" s="205"/>
      <c r="CVS8" s="205"/>
      <c r="CVT8" s="205"/>
      <c r="CVU8" s="205"/>
      <c r="CVV8" s="205"/>
      <c r="CVW8" s="205"/>
      <c r="CVX8" s="205"/>
      <c r="CVY8" s="205"/>
      <c r="CVZ8" s="205"/>
      <c r="CWA8" s="205"/>
      <c r="CWB8" s="205"/>
      <c r="CWC8" s="205"/>
      <c r="CWD8" s="205"/>
      <c r="CWE8" s="205"/>
      <c r="CWF8" s="205"/>
      <c r="CWG8" s="205"/>
      <c r="CWH8" s="205"/>
      <c r="CWI8" s="205"/>
      <c r="CWJ8" s="205"/>
      <c r="CWK8" s="205"/>
      <c r="CWL8" s="205"/>
      <c r="CWM8" s="205"/>
      <c r="CWN8" s="205"/>
      <c r="CWO8" s="205"/>
      <c r="CWP8" s="205"/>
      <c r="CWQ8" s="205"/>
      <c r="CWR8" s="205"/>
      <c r="CWS8" s="205"/>
      <c r="CWT8" s="205"/>
      <c r="CWU8" s="205"/>
      <c r="CWV8" s="205"/>
      <c r="CWW8" s="205"/>
      <c r="CWX8" s="205"/>
      <c r="CWY8" s="205"/>
      <c r="CWZ8" s="205"/>
      <c r="CXA8" s="205"/>
      <c r="CXB8" s="205"/>
      <c r="CXC8" s="205"/>
      <c r="CXD8" s="205"/>
      <c r="CXE8" s="205"/>
      <c r="CXF8" s="205"/>
      <c r="CXG8" s="205"/>
      <c r="CXH8" s="205"/>
      <c r="CXI8" s="205"/>
      <c r="CXJ8" s="205"/>
      <c r="CXK8" s="205"/>
      <c r="CXL8" s="205"/>
      <c r="CXM8" s="205"/>
      <c r="CXN8" s="205"/>
      <c r="CXO8" s="205"/>
      <c r="CXP8" s="205"/>
      <c r="CXQ8" s="205"/>
      <c r="CXR8" s="205"/>
      <c r="CXS8" s="205"/>
      <c r="CXT8" s="205"/>
      <c r="CXU8" s="205"/>
      <c r="CXV8" s="205"/>
      <c r="CXW8" s="205"/>
      <c r="CXX8" s="205"/>
      <c r="CXY8" s="205"/>
      <c r="CXZ8" s="205"/>
      <c r="CYA8" s="205"/>
      <c r="CYB8" s="205"/>
      <c r="CYC8" s="205"/>
      <c r="CYD8" s="205"/>
      <c r="CYE8" s="205"/>
      <c r="CYF8" s="205"/>
      <c r="CYG8" s="205"/>
      <c r="CYH8" s="205"/>
      <c r="CYI8" s="205"/>
      <c r="CYJ8" s="205"/>
      <c r="CYK8" s="205"/>
      <c r="CYL8" s="205"/>
      <c r="CYM8" s="205"/>
      <c r="CYN8" s="205"/>
      <c r="CYO8" s="205"/>
      <c r="CYP8" s="205"/>
      <c r="CYQ8" s="205"/>
      <c r="CYR8" s="205"/>
      <c r="CYS8" s="205"/>
      <c r="CYT8" s="205"/>
      <c r="CYU8" s="205"/>
      <c r="CYV8" s="205"/>
      <c r="CYW8" s="205"/>
      <c r="CYX8" s="205"/>
      <c r="CYY8" s="205"/>
      <c r="CYZ8" s="205"/>
      <c r="CZA8" s="205"/>
      <c r="CZB8" s="205"/>
      <c r="CZC8" s="205"/>
      <c r="CZD8" s="205"/>
      <c r="CZE8" s="205"/>
      <c r="CZF8" s="205"/>
      <c r="CZG8" s="205"/>
      <c r="CZH8" s="205"/>
      <c r="CZI8" s="205"/>
      <c r="CZJ8" s="205"/>
      <c r="CZK8" s="205"/>
      <c r="CZL8" s="205"/>
      <c r="CZM8" s="205"/>
      <c r="CZN8" s="205"/>
      <c r="CZO8" s="205"/>
      <c r="CZP8" s="205"/>
      <c r="CZQ8" s="205"/>
      <c r="CZR8" s="205"/>
      <c r="CZS8" s="205"/>
      <c r="CZT8" s="205"/>
      <c r="CZU8" s="205"/>
      <c r="CZV8" s="205"/>
      <c r="CZW8" s="205"/>
      <c r="CZX8" s="205"/>
      <c r="CZY8" s="205"/>
      <c r="CZZ8" s="205"/>
      <c r="DAA8" s="205"/>
      <c r="DAB8" s="205"/>
      <c r="DAC8" s="205"/>
      <c r="DAD8" s="205"/>
      <c r="DAE8" s="205"/>
      <c r="DAF8" s="205"/>
      <c r="DAG8" s="205"/>
      <c r="DAH8" s="205"/>
      <c r="DAI8" s="205"/>
      <c r="DAJ8" s="205"/>
      <c r="DAK8" s="205"/>
      <c r="DAL8" s="205"/>
      <c r="DAM8" s="205"/>
      <c r="DAN8" s="205"/>
      <c r="DAO8" s="205"/>
      <c r="DAP8" s="205"/>
      <c r="DAQ8" s="205"/>
      <c r="DAR8" s="205"/>
      <c r="DAS8" s="205"/>
      <c r="DAT8" s="205"/>
      <c r="DAU8" s="205"/>
      <c r="DAV8" s="205"/>
      <c r="DAW8" s="205"/>
      <c r="DAX8" s="205"/>
      <c r="DAY8" s="205"/>
      <c r="DAZ8" s="205"/>
      <c r="DBA8" s="205"/>
      <c r="DBB8" s="205"/>
      <c r="DBC8" s="205"/>
      <c r="DBD8" s="205"/>
      <c r="DBE8" s="205"/>
      <c r="DBF8" s="205"/>
      <c r="DBG8" s="205"/>
      <c r="DBH8" s="205"/>
      <c r="DBI8" s="205"/>
      <c r="DBJ8" s="205"/>
      <c r="DBK8" s="205"/>
      <c r="DBL8" s="205"/>
      <c r="DBM8" s="205"/>
      <c r="DBN8" s="205"/>
      <c r="DBO8" s="205"/>
      <c r="DBP8" s="205"/>
      <c r="DBQ8" s="205"/>
      <c r="DBR8" s="205"/>
      <c r="DBS8" s="205"/>
      <c r="DBT8" s="205"/>
      <c r="DBU8" s="205"/>
      <c r="DBV8" s="205"/>
      <c r="DBW8" s="205"/>
      <c r="DBX8" s="205"/>
      <c r="DBY8" s="205"/>
      <c r="DBZ8" s="205"/>
      <c r="DCA8" s="205"/>
      <c r="DCB8" s="205"/>
      <c r="DCC8" s="205"/>
      <c r="DCD8" s="205"/>
      <c r="DCE8" s="205"/>
      <c r="DCF8" s="205"/>
      <c r="DCG8" s="205"/>
      <c r="DCH8" s="205"/>
      <c r="DCI8" s="205"/>
      <c r="DCJ8" s="205"/>
      <c r="DCK8" s="205"/>
      <c r="DCL8" s="205"/>
      <c r="DCM8" s="205"/>
      <c r="DCN8" s="205"/>
      <c r="DCO8" s="205"/>
      <c r="DCP8" s="205"/>
      <c r="DCQ8" s="205"/>
      <c r="DCR8" s="205"/>
      <c r="DCS8" s="205"/>
      <c r="DCT8" s="205"/>
      <c r="DCU8" s="205"/>
      <c r="DCV8" s="205"/>
      <c r="DCW8" s="205"/>
      <c r="DCX8" s="205"/>
      <c r="DCY8" s="205"/>
      <c r="DCZ8" s="205"/>
      <c r="DDA8" s="205"/>
      <c r="DDB8" s="205"/>
      <c r="DDC8" s="205"/>
      <c r="DDD8" s="205"/>
      <c r="DDE8" s="205"/>
      <c r="DDF8" s="205"/>
      <c r="DDG8" s="205"/>
      <c r="DDH8" s="205"/>
      <c r="DDI8" s="205"/>
      <c r="DDJ8" s="205"/>
      <c r="DDK8" s="205"/>
      <c r="DDL8" s="205"/>
      <c r="DDM8" s="205"/>
      <c r="DDN8" s="205"/>
      <c r="DDO8" s="205"/>
      <c r="DDP8" s="205"/>
      <c r="DDQ8" s="205"/>
      <c r="DDR8" s="205"/>
      <c r="DDS8" s="205"/>
      <c r="DDT8" s="205"/>
      <c r="DDU8" s="205"/>
      <c r="DDV8" s="205"/>
      <c r="DDW8" s="205"/>
      <c r="DDX8" s="205"/>
      <c r="DDY8" s="205"/>
      <c r="DDZ8" s="205"/>
      <c r="DEA8" s="205"/>
      <c r="DEB8" s="205"/>
      <c r="DEC8" s="205"/>
      <c r="DED8" s="205"/>
      <c r="DEE8" s="205"/>
      <c r="DEF8" s="205"/>
      <c r="DEG8" s="205"/>
      <c r="DEH8" s="205"/>
      <c r="DEI8" s="205"/>
      <c r="DEJ8" s="205"/>
      <c r="DEK8" s="205"/>
      <c r="DEL8" s="205"/>
      <c r="DEM8" s="205"/>
      <c r="DEN8" s="205"/>
      <c r="DEO8" s="205"/>
      <c r="DEP8" s="205"/>
      <c r="DEQ8" s="205"/>
      <c r="DER8" s="205"/>
      <c r="DES8" s="205"/>
      <c r="DET8" s="205"/>
      <c r="DEU8" s="205"/>
      <c r="DEV8" s="205"/>
      <c r="DEW8" s="205"/>
      <c r="DEX8" s="205"/>
      <c r="DEY8" s="205"/>
      <c r="DEZ8" s="205"/>
      <c r="DFA8" s="205"/>
      <c r="DFB8" s="205"/>
      <c r="DFC8" s="205"/>
      <c r="DFD8" s="205"/>
      <c r="DFE8" s="205"/>
      <c r="DFF8" s="205"/>
      <c r="DFG8" s="205"/>
      <c r="DFH8" s="205"/>
      <c r="DFI8" s="205"/>
      <c r="DFJ8" s="205"/>
      <c r="DFK8" s="205"/>
      <c r="DFL8" s="205"/>
      <c r="DFM8" s="205"/>
      <c r="DFN8" s="205"/>
      <c r="DFO8" s="205"/>
      <c r="DFP8" s="205"/>
      <c r="DFQ8" s="205"/>
      <c r="DFR8" s="205"/>
      <c r="DFS8" s="205"/>
      <c r="DFT8" s="205"/>
      <c r="DFU8" s="205"/>
      <c r="DFV8" s="205"/>
      <c r="DFW8" s="205"/>
      <c r="DFX8" s="205"/>
      <c r="DFY8" s="205"/>
      <c r="DFZ8" s="205"/>
      <c r="DGA8" s="205"/>
      <c r="DGB8" s="205"/>
      <c r="DGC8" s="205"/>
      <c r="DGD8" s="205"/>
      <c r="DGE8" s="205"/>
      <c r="DGF8" s="205"/>
      <c r="DGG8" s="205"/>
      <c r="DGH8" s="205"/>
      <c r="DGI8" s="205"/>
      <c r="DGJ8" s="205"/>
      <c r="DGK8" s="205"/>
      <c r="DGL8" s="205"/>
      <c r="DGM8" s="205"/>
      <c r="DGN8" s="205"/>
      <c r="DGO8" s="205"/>
      <c r="DGP8" s="205"/>
      <c r="DGQ8" s="205"/>
      <c r="DGR8" s="205"/>
      <c r="DGS8" s="205"/>
      <c r="DGT8" s="205"/>
      <c r="DGU8" s="205"/>
      <c r="DGV8" s="205"/>
      <c r="DGW8" s="205"/>
      <c r="DGX8" s="205"/>
      <c r="DGY8" s="205"/>
      <c r="DGZ8" s="205"/>
      <c r="DHA8" s="205"/>
      <c r="DHB8" s="205"/>
      <c r="DHC8" s="205"/>
      <c r="DHD8" s="205"/>
      <c r="DHE8" s="205"/>
      <c r="DHF8" s="205"/>
      <c r="DHG8" s="205"/>
      <c r="DHH8" s="205"/>
      <c r="DHI8" s="205"/>
      <c r="DHJ8" s="205"/>
      <c r="DHK8" s="205"/>
      <c r="DHL8" s="205"/>
      <c r="DHM8" s="205"/>
      <c r="DHN8" s="205"/>
      <c r="DHO8" s="205"/>
      <c r="DHP8" s="205"/>
      <c r="DHQ8" s="205"/>
      <c r="DHR8" s="205"/>
      <c r="DHS8" s="205"/>
      <c r="DHT8" s="205"/>
      <c r="DHU8" s="205"/>
      <c r="DHV8" s="205"/>
      <c r="DHW8" s="205"/>
      <c r="DHX8" s="205"/>
      <c r="DHY8" s="205"/>
      <c r="DHZ8" s="205"/>
      <c r="DIA8" s="205"/>
      <c r="DIB8" s="205"/>
      <c r="DIC8" s="205"/>
      <c r="DID8" s="205"/>
      <c r="DIE8" s="205"/>
      <c r="DIF8" s="205"/>
      <c r="DIG8" s="205"/>
      <c r="DIH8" s="205"/>
      <c r="DII8" s="205"/>
      <c r="DIJ8" s="205"/>
      <c r="DIK8" s="205"/>
      <c r="DIL8" s="205"/>
      <c r="DIM8" s="205"/>
      <c r="DIN8" s="205"/>
      <c r="DIO8" s="205"/>
      <c r="DIP8" s="205"/>
      <c r="DIQ8" s="205"/>
      <c r="DIR8" s="205"/>
      <c r="DIS8" s="205"/>
      <c r="DIT8" s="205"/>
      <c r="DIU8" s="205"/>
      <c r="DIV8" s="205"/>
      <c r="DIW8" s="205"/>
      <c r="DIX8" s="205"/>
      <c r="DIY8" s="205"/>
      <c r="DIZ8" s="205"/>
      <c r="DJA8" s="205"/>
      <c r="DJB8" s="205"/>
      <c r="DJC8" s="205"/>
      <c r="DJD8" s="205"/>
      <c r="DJE8" s="205"/>
      <c r="DJF8" s="205"/>
      <c r="DJG8" s="205"/>
      <c r="DJH8" s="205"/>
      <c r="DJI8" s="205"/>
      <c r="DJJ8" s="205"/>
      <c r="DJK8" s="205"/>
      <c r="DJL8" s="205"/>
      <c r="DJM8" s="205"/>
      <c r="DJN8" s="205"/>
      <c r="DJO8" s="205"/>
      <c r="DJP8" s="205"/>
      <c r="DJQ8" s="205"/>
      <c r="DJR8" s="205"/>
      <c r="DJS8" s="205"/>
      <c r="DJT8" s="205"/>
      <c r="DJU8" s="205"/>
      <c r="DJV8" s="205"/>
      <c r="DJW8" s="205"/>
      <c r="DJX8" s="205"/>
      <c r="DJY8" s="205"/>
      <c r="DJZ8" s="205"/>
      <c r="DKA8" s="205"/>
      <c r="DKB8" s="205"/>
      <c r="DKC8" s="205"/>
      <c r="DKD8" s="205"/>
      <c r="DKE8" s="205"/>
      <c r="DKF8" s="205"/>
      <c r="DKG8" s="205"/>
      <c r="DKH8" s="205"/>
      <c r="DKI8" s="205"/>
      <c r="DKJ8" s="205"/>
      <c r="DKK8" s="205"/>
      <c r="DKL8" s="205"/>
      <c r="DKM8" s="205"/>
      <c r="DKN8" s="205"/>
      <c r="DKO8" s="205"/>
      <c r="DKP8" s="205"/>
      <c r="DKQ8" s="205"/>
      <c r="DKR8" s="205"/>
      <c r="DKS8" s="205"/>
      <c r="DKT8" s="205"/>
      <c r="DKU8" s="205"/>
      <c r="DKV8" s="205"/>
      <c r="DKW8" s="205"/>
      <c r="DKX8" s="205"/>
      <c r="DKY8" s="205"/>
      <c r="DKZ8" s="205"/>
      <c r="DLA8" s="205"/>
      <c r="DLB8" s="205"/>
      <c r="DLC8" s="205"/>
      <c r="DLD8" s="205"/>
      <c r="DLE8" s="205"/>
      <c r="DLF8" s="205"/>
      <c r="DLG8" s="205"/>
      <c r="DLH8" s="205"/>
      <c r="DLI8" s="205"/>
      <c r="DLJ8" s="205"/>
      <c r="DLK8" s="205"/>
      <c r="DLL8" s="205"/>
      <c r="DLM8" s="205"/>
      <c r="DLN8" s="205"/>
      <c r="DLO8" s="205"/>
      <c r="DLP8" s="205"/>
      <c r="DLQ8" s="205"/>
      <c r="DLR8" s="205"/>
      <c r="DLS8" s="205"/>
      <c r="DLT8" s="205"/>
      <c r="DLU8" s="205"/>
      <c r="DLV8" s="205"/>
      <c r="DLW8" s="205"/>
      <c r="DLX8" s="205"/>
      <c r="DLY8" s="205"/>
      <c r="DLZ8" s="205"/>
      <c r="DMA8" s="205"/>
      <c r="DMB8" s="205"/>
      <c r="DMC8" s="205"/>
      <c r="DMD8" s="205"/>
      <c r="DME8" s="205"/>
      <c r="DMF8" s="205"/>
      <c r="DMG8" s="205"/>
      <c r="DMH8" s="205"/>
      <c r="DMI8" s="205"/>
      <c r="DMJ8" s="205"/>
      <c r="DMK8" s="205"/>
      <c r="DML8" s="205"/>
      <c r="DMM8" s="205"/>
      <c r="DMN8" s="205"/>
      <c r="DMO8" s="205"/>
      <c r="DMP8" s="205"/>
      <c r="DMQ8" s="205"/>
      <c r="DMR8" s="205"/>
      <c r="DMS8" s="205"/>
      <c r="DMT8" s="205"/>
      <c r="DMU8" s="205"/>
      <c r="DMV8" s="205"/>
      <c r="DMW8" s="205"/>
      <c r="DMX8" s="205"/>
      <c r="DMY8" s="205"/>
      <c r="DMZ8" s="205"/>
      <c r="DNA8" s="205"/>
      <c r="DNB8" s="205"/>
      <c r="DNC8" s="205"/>
      <c r="DND8" s="205"/>
      <c r="DNE8" s="205"/>
      <c r="DNF8" s="205"/>
      <c r="DNG8" s="205"/>
      <c r="DNH8" s="205"/>
      <c r="DNI8" s="205"/>
      <c r="DNJ8" s="205"/>
      <c r="DNK8" s="205"/>
      <c r="DNL8" s="205"/>
      <c r="DNM8" s="205"/>
      <c r="DNN8" s="205"/>
      <c r="DNO8" s="205"/>
      <c r="DNP8" s="205"/>
      <c r="DNQ8" s="205"/>
      <c r="DNR8" s="205"/>
      <c r="DNS8" s="205"/>
      <c r="DNT8" s="205"/>
      <c r="DNU8" s="205"/>
      <c r="DNV8" s="205"/>
      <c r="DNW8" s="205"/>
      <c r="DNX8" s="205"/>
      <c r="DNY8" s="205"/>
      <c r="DNZ8" s="205"/>
      <c r="DOA8" s="205"/>
      <c r="DOB8" s="205"/>
      <c r="DOC8" s="205"/>
      <c r="DOD8" s="205"/>
      <c r="DOE8" s="205"/>
      <c r="DOF8" s="205"/>
      <c r="DOG8" s="205"/>
      <c r="DOH8" s="205"/>
      <c r="DOI8" s="205"/>
      <c r="DOJ8" s="205"/>
      <c r="DOK8" s="205"/>
      <c r="DOL8" s="205"/>
      <c r="DOM8" s="205"/>
      <c r="DON8" s="205"/>
      <c r="DOO8" s="205"/>
      <c r="DOP8" s="205"/>
      <c r="DOQ8" s="205"/>
      <c r="DOR8" s="205"/>
      <c r="DOS8" s="205"/>
      <c r="DOT8" s="205"/>
      <c r="DOU8" s="205"/>
      <c r="DOV8" s="205"/>
      <c r="DOW8" s="205"/>
      <c r="DOX8" s="205"/>
      <c r="DOY8" s="205"/>
      <c r="DOZ8" s="205"/>
      <c r="DPA8" s="205"/>
      <c r="DPB8" s="205"/>
      <c r="DPC8" s="205"/>
      <c r="DPD8" s="205"/>
      <c r="DPE8" s="205"/>
      <c r="DPF8" s="205"/>
      <c r="DPG8" s="205"/>
      <c r="DPH8" s="205"/>
      <c r="DPI8" s="205"/>
      <c r="DPJ8" s="205"/>
      <c r="DPK8" s="205"/>
      <c r="DPL8" s="205"/>
      <c r="DPM8" s="205"/>
      <c r="DPN8" s="205"/>
      <c r="DPO8" s="205"/>
      <c r="DPP8" s="205"/>
      <c r="DPQ8" s="205"/>
      <c r="DPR8" s="205"/>
      <c r="DPS8" s="205"/>
      <c r="DPT8" s="205"/>
      <c r="DPU8" s="205"/>
      <c r="DPV8" s="205"/>
      <c r="DPW8" s="205"/>
      <c r="DPX8" s="205"/>
      <c r="DPY8" s="205"/>
      <c r="DPZ8" s="205"/>
      <c r="DQA8" s="205"/>
      <c r="DQB8" s="205"/>
      <c r="DQC8" s="205"/>
      <c r="DQD8" s="205"/>
      <c r="DQE8" s="205"/>
      <c r="DQF8" s="205"/>
      <c r="DQG8" s="205"/>
      <c r="DQH8" s="205"/>
      <c r="DQI8" s="205"/>
      <c r="DQJ8" s="205"/>
      <c r="DQK8" s="205"/>
      <c r="DQL8" s="205"/>
      <c r="DQM8" s="205"/>
      <c r="DQN8" s="205"/>
      <c r="DQO8" s="205"/>
      <c r="DQP8" s="205"/>
      <c r="DQQ8" s="205"/>
      <c r="DQR8" s="205"/>
      <c r="DQS8" s="205"/>
      <c r="DQT8" s="205"/>
      <c r="DQU8" s="205"/>
      <c r="DQV8" s="205"/>
      <c r="DQW8" s="205"/>
      <c r="DQX8" s="205"/>
      <c r="DQY8" s="205"/>
      <c r="DQZ8" s="205"/>
      <c r="DRA8" s="205"/>
      <c r="DRB8" s="205"/>
      <c r="DRC8" s="205"/>
      <c r="DRD8" s="205"/>
      <c r="DRE8" s="205"/>
      <c r="DRF8" s="205"/>
      <c r="DRG8" s="205"/>
      <c r="DRH8" s="205"/>
      <c r="DRI8" s="205"/>
      <c r="DRJ8" s="205"/>
      <c r="DRK8" s="205"/>
      <c r="DRL8" s="205"/>
      <c r="DRM8" s="205"/>
      <c r="DRN8" s="205"/>
      <c r="DRO8" s="205"/>
      <c r="DRP8" s="205"/>
      <c r="DRQ8" s="205"/>
      <c r="DRR8" s="205"/>
      <c r="DRS8" s="205"/>
      <c r="DRT8" s="205"/>
      <c r="DRU8" s="205"/>
      <c r="DRV8" s="205"/>
      <c r="DRW8" s="205"/>
      <c r="DRX8" s="205"/>
      <c r="DRY8" s="205"/>
      <c r="DRZ8" s="205"/>
      <c r="DSA8" s="205"/>
      <c r="DSB8" s="205"/>
      <c r="DSC8" s="205"/>
      <c r="DSD8" s="205"/>
      <c r="DSE8" s="205"/>
      <c r="DSF8" s="205"/>
      <c r="DSG8" s="205"/>
      <c r="DSH8" s="205"/>
      <c r="DSI8" s="205"/>
      <c r="DSJ8" s="205"/>
      <c r="DSK8" s="205"/>
      <c r="DSL8" s="205"/>
      <c r="DSM8" s="205"/>
      <c r="DSN8" s="205"/>
      <c r="DSO8" s="205"/>
      <c r="DSP8" s="205"/>
      <c r="DSQ8" s="205"/>
      <c r="DSR8" s="205"/>
      <c r="DSS8" s="205"/>
      <c r="DST8" s="205"/>
      <c r="DSU8" s="205"/>
      <c r="DSV8" s="205"/>
      <c r="DSW8" s="205"/>
      <c r="DSX8" s="205"/>
      <c r="DSY8" s="205"/>
      <c r="DSZ8" s="205"/>
      <c r="DTA8" s="205"/>
      <c r="DTB8" s="205"/>
      <c r="DTC8" s="205"/>
      <c r="DTD8" s="205"/>
      <c r="DTE8" s="205"/>
      <c r="DTF8" s="205"/>
      <c r="DTG8" s="205"/>
      <c r="DTH8" s="205"/>
      <c r="DTI8" s="205"/>
      <c r="DTJ8" s="205"/>
      <c r="DTK8" s="205"/>
      <c r="DTL8" s="205"/>
      <c r="DTM8" s="205"/>
      <c r="DTN8" s="205"/>
      <c r="DTO8" s="205"/>
      <c r="DTP8" s="205"/>
      <c r="DTQ8" s="205"/>
      <c r="DTR8" s="205"/>
      <c r="DTS8" s="205"/>
      <c r="DTT8" s="205"/>
      <c r="DTU8" s="205"/>
      <c r="DTV8" s="205"/>
      <c r="DTW8" s="205"/>
      <c r="DTX8" s="205"/>
      <c r="DTY8" s="205"/>
      <c r="DTZ8" s="205"/>
      <c r="DUA8" s="205"/>
      <c r="DUB8" s="205"/>
      <c r="DUC8" s="205"/>
      <c r="DUD8" s="205"/>
      <c r="DUE8" s="205"/>
      <c r="DUF8" s="205"/>
      <c r="DUG8" s="205"/>
      <c r="DUH8" s="205"/>
      <c r="DUI8" s="205"/>
      <c r="DUJ8" s="205"/>
      <c r="DUK8" s="205"/>
      <c r="DUL8" s="205"/>
      <c r="DUM8" s="205"/>
      <c r="DUN8" s="205"/>
      <c r="DUO8" s="205"/>
      <c r="DUP8" s="205"/>
      <c r="DUQ8" s="205"/>
      <c r="DUR8" s="205"/>
      <c r="DUS8" s="205"/>
      <c r="DUT8" s="205"/>
      <c r="DUU8" s="205"/>
      <c r="DUV8" s="205"/>
      <c r="DUW8" s="205"/>
      <c r="DUX8" s="205"/>
      <c r="DUY8" s="205"/>
      <c r="DUZ8" s="205"/>
      <c r="DVA8" s="205"/>
      <c r="DVB8" s="205"/>
      <c r="DVC8" s="205"/>
      <c r="DVD8" s="205"/>
      <c r="DVE8" s="205"/>
      <c r="DVF8" s="205"/>
      <c r="DVG8" s="205"/>
      <c r="DVH8" s="205"/>
      <c r="DVI8" s="205"/>
      <c r="DVJ8" s="205"/>
      <c r="DVK8" s="205"/>
      <c r="DVL8" s="205"/>
      <c r="DVM8" s="205"/>
      <c r="DVN8" s="205"/>
      <c r="DVO8" s="205"/>
      <c r="DVP8" s="205"/>
      <c r="DVQ8" s="205"/>
      <c r="DVR8" s="205"/>
      <c r="DVS8" s="205"/>
      <c r="DVT8" s="205"/>
      <c r="DVU8" s="205"/>
      <c r="DVV8" s="205"/>
      <c r="DVW8" s="205"/>
      <c r="DVX8" s="205"/>
      <c r="DVY8" s="205"/>
      <c r="DVZ8" s="205"/>
      <c r="DWA8" s="205"/>
      <c r="DWB8" s="205"/>
      <c r="DWC8" s="205"/>
      <c r="DWD8" s="205"/>
      <c r="DWE8" s="205"/>
      <c r="DWF8" s="205"/>
      <c r="DWG8" s="205"/>
      <c r="DWH8" s="205"/>
      <c r="DWI8" s="205"/>
      <c r="DWJ8" s="205"/>
      <c r="DWK8" s="205"/>
      <c r="DWL8" s="205"/>
      <c r="DWM8" s="205"/>
      <c r="DWN8" s="205"/>
      <c r="DWO8" s="205"/>
      <c r="DWP8" s="205"/>
      <c r="DWQ8" s="205"/>
      <c r="DWR8" s="205"/>
      <c r="DWS8" s="205"/>
      <c r="DWT8" s="205"/>
      <c r="DWU8" s="205"/>
      <c r="DWV8" s="205"/>
      <c r="DWW8" s="205"/>
      <c r="DWX8" s="205"/>
      <c r="DWY8" s="205"/>
      <c r="DWZ8" s="205"/>
      <c r="DXA8" s="205"/>
      <c r="DXB8" s="205"/>
      <c r="DXC8" s="205"/>
      <c r="DXD8" s="205"/>
      <c r="DXE8" s="205"/>
      <c r="DXF8" s="205"/>
      <c r="DXG8" s="205"/>
      <c r="DXH8" s="205"/>
      <c r="DXI8" s="205"/>
      <c r="DXJ8" s="205"/>
      <c r="DXK8" s="205"/>
      <c r="DXL8" s="205"/>
      <c r="DXM8" s="205"/>
      <c r="DXN8" s="205"/>
      <c r="DXO8" s="205"/>
      <c r="DXP8" s="205"/>
      <c r="DXQ8" s="205"/>
      <c r="DXR8" s="205"/>
      <c r="DXS8" s="205"/>
      <c r="DXT8" s="205"/>
      <c r="DXU8" s="205"/>
      <c r="DXV8" s="205"/>
      <c r="DXW8" s="205"/>
      <c r="DXX8" s="205"/>
      <c r="DXY8" s="205"/>
      <c r="DXZ8" s="205"/>
      <c r="DYA8" s="205"/>
      <c r="DYB8" s="205"/>
      <c r="DYC8" s="205"/>
      <c r="DYD8" s="205"/>
      <c r="DYE8" s="205"/>
      <c r="DYF8" s="205"/>
      <c r="DYG8" s="205"/>
      <c r="DYH8" s="205"/>
      <c r="DYI8" s="205"/>
      <c r="DYJ8" s="205"/>
      <c r="DYK8" s="205"/>
      <c r="DYL8" s="205"/>
      <c r="DYM8" s="205"/>
      <c r="DYN8" s="205"/>
      <c r="DYO8" s="205"/>
      <c r="DYP8" s="205"/>
      <c r="DYQ8" s="205"/>
      <c r="DYR8" s="205"/>
      <c r="DYS8" s="205"/>
      <c r="DYT8" s="205"/>
      <c r="DYU8" s="205"/>
      <c r="DYV8" s="205"/>
      <c r="DYW8" s="205"/>
      <c r="DYX8" s="205"/>
      <c r="DYY8" s="205"/>
      <c r="DYZ8" s="205"/>
      <c r="DZA8" s="205"/>
      <c r="DZB8" s="205"/>
      <c r="DZC8" s="205"/>
      <c r="DZD8" s="205"/>
      <c r="DZE8" s="205"/>
      <c r="DZF8" s="205"/>
      <c r="DZG8" s="205"/>
      <c r="DZH8" s="205"/>
      <c r="DZI8" s="205"/>
      <c r="DZJ8" s="205"/>
      <c r="DZK8" s="205"/>
      <c r="DZL8" s="205"/>
      <c r="DZM8" s="205"/>
      <c r="DZN8" s="205"/>
      <c r="DZO8" s="205"/>
      <c r="DZP8" s="205"/>
      <c r="DZQ8" s="205"/>
      <c r="DZR8" s="205"/>
      <c r="DZS8" s="205"/>
      <c r="DZT8" s="205"/>
      <c r="DZU8" s="205"/>
      <c r="DZV8" s="205"/>
      <c r="DZW8" s="205"/>
      <c r="DZX8" s="205"/>
      <c r="DZY8" s="205"/>
      <c r="DZZ8" s="205"/>
      <c r="EAA8" s="205"/>
      <c r="EAB8" s="205"/>
      <c r="EAC8" s="205"/>
      <c r="EAD8" s="205"/>
      <c r="EAE8" s="205"/>
      <c r="EAF8" s="205"/>
      <c r="EAG8" s="205"/>
      <c r="EAH8" s="205"/>
      <c r="EAI8" s="205"/>
      <c r="EAJ8" s="205"/>
      <c r="EAK8" s="205"/>
      <c r="EAL8" s="205"/>
      <c r="EAM8" s="205"/>
      <c r="EAN8" s="205"/>
      <c r="EAO8" s="205"/>
      <c r="EAP8" s="205"/>
      <c r="EAQ8" s="205"/>
      <c r="EAR8" s="205"/>
      <c r="EAS8" s="205"/>
      <c r="EAT8" s="205"/>
      <c r="EAU8" s="205"/>
      <c r="EAV8" s="205"/>
      <c r="EAW8" s="205"/>
      <c r="EAX8" s="205"/>
      <c r="EAY8" s="205"/>
      <c r="EAZ8" s="205"/>
      <c r="EBA8" s="205"/>
      <c r="EBB8" s="205"/>
      <c r="EBC8" s="205"/>
      <c r="EBD8" s="205"/>
      <c r="EBE8" s="205"/>
      <c r="EBF8" s="205"/>
      <c r="EBG8" s="205"/>
      <c r="EBH8" s="205"/>
      <c r="EBI8" s="205"/>
      <c r="EBJ8" s="205"/>
      <c r="EBK8" s="205"/>
      <c r="EBL8" s="205"/>
      <c r="EBM8" s="205"/>
      <c r="EBN8" s="205"/>
      <c r="EBO8" s="205"/>
      <c r="EBP8" s="205"/>
      <c r="EBQ8" s="205"/>
      <c r="EBR8" s="205"/>
      <c r="EBS8" s="205"/>
      <c r="EBT8" s="205"/>
      <c r="EBU8" s="205"/>
      <c r="EBV8" s="205"/>
      <c r="EBW8" s="205"/>
      <c r="EBX8" s="205"/>
      <c r="EBY8" s="205"/>
      <c r="EBZ8" s="205"/>
      <c r="ECA8" s="205"/>
      <c r="ECB8" s="205"/>
      <c r="ECC8" s="205"/>
      <c r="ECD8" s="205"/>
      <c r="ECE8" s="205"/>
      <c r="ECF8" s="205"/>
      <c r="ECG8" s="205"/>
      <c r="ECH8" s="205"/>
      <c r="ECI8" s="205"/>
      <c r="ECJ8" s="205"/>
      <c r="ECK8" s="205"/>
      <c r="ECL8" s="205"/>
      <c r="ECM8" s="205"/>
      <c r="ECN8" s="205"/>
      <c r="ECO8" s="205"/>
      <c r="ECP8" s="205"/>
      <c r="ECQ8" s="205"/>
      <c r="ECR8" s="205"/>
      <c r="ECS8" s="205"/>
      <c r="ECT8" s="205"/>
      <c r="ECU8" s="205"/>
      <c r="ECV8" s="205"/>
      <c r="ECW8" s="205"/>
      <c r="ECX8" s="205"/>
      <c r="ECY8" s="205"/>
      <c r="ECZ8" s="205"/>
      <c r="EDA8" s="205"/>
      <c r="EDB8" s="205"/>
      <c r="EDC8" s="205"/>
      <c r="EDD8" s="205"/>
      <c r="EDE8" s="205"/>
      <c r="EDF8" s="205"/>
      <c r="EDG8" s="205"/>
      <c r="EDH8" s="205"/>
      <c r="EDI8" s="205"/>
      <c r="EDJ8" s="205"/>
      <c r="EDK8" s="205"/>
      <c r="EDL8" s="205"/>
      <c r="EDM8" s="205"/>
      <c r="EDN8" s="205"/>
      <c r="EDO8" s="205"/>
      <c r="EDP8" s="205"/>
      <c r="EDQ8" s="205"/>
      <c r="EDR8" s="205"/>
      <c r="EDS8" s="205"/>
      <c r="EDT8" s="205"/>
      <c r="EDU8" s="205"/>
      <c r="EDV8" s="205"/>
      <c r="EDW8" s="205"/>
      <c r="EDX8" s="205"/>
      <c r="EDY8" s="205"/>
      <c r="EDZ8" s="205"/>
      <c r="EEA8" s="205"/>
      <c r="EEB8" s="205"/>
      <c r="EEC8" s="205"/>
      <c r="EED8" s="205"/>
      <c r="EEE8" s="205"/>
      <c r="EEF8" s="205"/>
      <c r="EEG8" s="205"/>
      <c r="EEH8" s="205"/>
      <c r="EEI8" s="205"/>
      <c r="EEJ8" s="205"/>
      <c r="EEK8" s="205"/>
      <c r="EEL8" s="205"/>
      <c r="EEM8" s="205"/>
      <c r="EEN8" s="205"/>
      <c r="EEO8" s="205"/>
      <c r="EEP8" s="205"/>
      <c r="EEQ8" s="205"/>
      <c r="EER8" s="205"/>
      <c r="EES8" s="205"/>
      <c r="EET8" s="205"/>
      <c r="EEU8" s="205"/>
      <c r="EEV8" s="205"/>
      <c r="EEW8" s="205"/>
      <c r="EEX8" s="205"/>
      <c r="EEY8" s="205"/>
      <c r="EEZ8" s="205"/>
      <c r="EFA8" s="205"/>
      <c r="EFB8" s="205"/>
      <c r="EFC8" s="205"/>
      <c r="EFD8" s="205"/>
      <c r="EFE8" s="205"/>
      <c r="EFF8" s="205"/>
      <c r="EFG8" s="205"/>
      <c r="EFH8" s="205"/>
      <c r="EFI8" s="205"/>
      <c r="EFJ8" s="205"/>
      <c r="EFK8" s="205"/>
      <c r="EFL8" s="205"/>
      <c r="EFM8" s="205"/>
      <c r="EFN8" s="205"/>
      <c r="EFO8" s="205"/>
      <c r="EFP8" s="205"/>
      <c r="EFQ8" s="205"/>
      <c r="EFR8" s="205"/>
      <c r="EFS8" s="205"/>
      <c r="EFT8" s="205"/>
      <c r="EFU8" s="205"/>
      <c r="EFV8" s="205"/>
      <c r="EFW8" s="205"/>
      <c r="EFX8" s="205"/>
      <c r="EFY8" s="205"/>
      <c r="EFZ8" s="205"/>
      <c r="EGA8" s="205"/>
      <c r="EGB8" s="205"/>
      <c r="EGC8" s="205"/>
      <c r="EGD8" s="205"/>
      <c r="EGE8" s="205"/>
      <c r="EGF8" s="205"/>
      <c r="EGG8" s="205"/>
      <c r="EGH8" s="205"/>
      <c r="EGI8" s="205"/>
      <c r="EGJ8" s="205"/>
      <c r="EGK8" s="205"/>
      <c r="EGL8" s="205"/>
      <c r="EGM8" s="205"/>
      <c r="EGN8" s="205"/>
      <c r="EGO8" s="205"/>
      <c r="EGP8" s="205"/>
      <c r="EGQ8" s="205"/>
      <c r="EGR8" s="205"/>
      <c r="EGS8" s="205"/>
      <c r="EGT8" s="205"/>
      <c r="EGU8" s="205"/>
      <c r="EGV8" s="205"/>
      <c r="EGW8" s="205"/>
      <c r="EGX8" s="205"/>
      <c r="EGY8" s="205"/>
      <c r="EGZ8" s="205"/>
      <c r="EHA8" s="205"/>
      <c r="EHB8" s="205"/>
      <c r="EHC8" s="205"/>
      <c r="EHD8" s="205"/>
      <c r="EHE8" s="205"/>
      <c r="EHF8" s="205"/>
      <c r="EHG8" s="205"/>
      <c r="EHH8" s="205"/>
      <c r="EHI8" s="205"/>
      <c r="EHJ8" s="205"/>
      <c r="EHK8" s="205"/>
      <c r="EHL8" s="205"/>
      <c r="EHM8" s="205"/>
      <c r="EHN8" s="205"/>
      <c r="EHO8" s="205"/>
      <c r="EHP8" s="205"/>
      <c r="EHQ8" s="205"/>
      <c r="EHR8" s="205"/>
      <c r="EHS8" s="205"/>
      <c r="EHT8" s="205"/>
      <c r="EHU8" s="205"/>
      <c r="EHV8" s="205"/>
      <c r="EHW8" s="205"/>
      <c r="EHX8" s="205"/>
      <c r="EHY8" s="205"/>
      <c r="EHZ8" s="205"/>
      <c r="EIA8" s="205"/>
      <c r="EIB8" s="205"/>
      <c r="EIC8" s="205"/>
      <c r="EID8" s="205"/>
      <c r="EIE8" s="205"/>
      <c r="EIF8" s="205"/>
      <c r="EIG8" s="205"/>
      <c r="EIH8" s="205"/>
      <c r="EII8" s="205"/>
      <c r="EIJ8" s="205"/>
      <c r="EIK8" s="205"/>
      <c r="EIL8" s="205"/>
      <c r="EIM8" s="205"/>
      <c r="EIN8" s="205"/>
      <c r="EIO8" s="205"/>
      <c r="EIP8" s="205"/>
      <c r="EIQ8" s="205"/>
      <c r="EIR8" s="205"/>
      <c r="EIS8" s="205"/>
      <c r="EIT8" s="205"/>
      <c r="EIU8" s="205"/>
      <c r="EIV8" s="205"/>
      <c r="EIW8" s="205"/>
      <c r="EIX8" s="205"/>
      <c r="EIY8" s="205"/>
      <c r="EIZ8" s="205"/>
      <c r="EJA8" s="205"/>
      <c r="EJB8" s="205"/>
      <c r="EJC8" s="205"/>
      <c r="EJD8" s="205"/>
      <c r="EJE8" s="205"/>
      <c r="EJF8" s="205"/>
      <c r="EJG8" s="205"/>
      <c r="EJH8" s="205"/>
      <c r="EJI8" s="205"/>
      <c r="EJJ8" s="205"/>
      <c r="EJK8" s="205"/>
      <c r="EJL8" s="205"/>
      <c r="EJM8" s="205"/>
      <c r="EJN8" s="205"/>
      <c r="EJO8" s="205"/>
      <c r="EJP8" s="205"/>
      <c r="EJQ8" s="205"/>
      <c r="EJR8" s="205"/>
      <c r="EJS8" s="205"/>
      <c r="EJT8" s="205"/>
      <c r="EJU8" s="205"/>
      <c r="EJV8" s="205"/>
      <c r="EJW8" s="205"/>
      <c r="EJX8" s="205"/>
      <c r="EJY8" s="205"/>
      <c r="EJZ8" s="205"/>
      <c r="EKA8" s="205"/>
      <c r="EKB8" s="205"/>
      <c r="EKC8" s="205"/>
      <c r="EKD8" s="205"/>
      <c r="EKE8" s="205"/>
      <c r="EKF8" s="205"/>
      <c r="EKG8" s="205"/>
      <c r="EKH8" s="205"/>
      <c r="EKI8" s="205"/>
      <c r="EKJ8" s="205"/>
      <c r="EKK8" s="205"/>
      <c r="EKL8" s="205"/>
      <c r="EKM8" s="205"/>
      <c r="EKN8" s="205"/>
      <c r="EKO8" s="205"/>
      <c r="EKP8" s="205"/>
      <c r="EKQ8" s="205"/>
      <c r="EKR8" s="205"/>
      <c r="EKS8" s="205"/>
      <c r="EKT8" s="205"/>
      <c r="EKU8" s="205"/>
      <c r="EKV8" s="205"/>
      <c r="EKW8" s="205"/>
      <c r="EKX8" s="205"/>
      <c r="EKY8" s="205"/>
      <c r="EKZ8" s="205"/>
      <c r="ELA8" s="205"/>
      <c r="ELB8" s="205"/>
      <c r="ELC8" s="205"/>
      <c r="ELD8" s="205"/>
      <c r="ELE8" s="205"/>
      <c r="ELF8" s="205"/>
      <c r="ELG8" s="205"/>
      <c r="ELH8" s="205"/>
      <c r="ELI8" s="205"/>
      <c r="ELJ8" s="205"/>
      <c r="ELK8" s="205"/>
      <c r="ELL8" s="205"/>
      <c r="ELM8" s="205"/>
      <c r="ELN8" s="205"/>
      <c r="ELO8" s="205"/>
      <c r="ELP8" s="205"/>
      <c r="ELQ8" s="205"/>
      <c r="ELR8" s="205"/>
      <c r="ELS8" s="205"/>
      <c r="ELT8" s="205"/>
      <c r="ELU8" s="205"/>
      <c r="ELV8" s="205"/>
      <c r="ELW8" s="205"/>
      <c r="ELX8" s="205"/>
      <c r="ELY8" s="205"/>
      <c r="ELZ8" s="205"/>
      <c r="EMA8" s="205"/>
      <c r="EMB8" s="205"/>
      <c r="EMC8" s="205"/>
      <c r="EMD8" s="205"/>
      <c r="EME8" s="205"/>
      <c r="EMF8" s="205"/>
      <c r="EMG8" s="205"/>
      <c r="EMH8" s="205"/>
      <c r="EMI8" s="205"/>
      <c r="EMJ8" s="205"/>
      <c r="EMK8" s="205"/>
      <c r="EML8" s="205"/>
      <c r="EMM8" s="205"/>
      <c r="EMN8" s="205"/>
      <c r="EMO8" s="205"/>
      <c r="EMP8" s="205"/>
      <c r="EMQ8" s="205"/>
      <c r="EMR8" s="205"/>
      <c r="EMS8" s="205"/>
      <c r="EMT8" s="205"/>
      <c r="EMU8" s="205"/>
      <c r="EMV8" s="205"/>
      <c r="EMW8" s="205"/>
      <c r="EMX8" s="205"/>
      <c r="EMY8" s="205"/>
      <c r="EMZ8" s="205"/>
      <c r="ENA8" s="205"/>
      <c r="ENB8" s="205"/>
      <c r="ENC8" s="205"/>
      <c r="END8" s="205"/>
      <c r="ENE8" s="205"/>
      <c r="ENF8" s="205"/>
      <c r="ENG8" s="205"/>
      <c r="ENH8" s="205"/>
      <c r="ENI8" s="205"/>
      <c r="ENJ8" s="205"/>
      <c r="ENK8" s="205"/>
      <c r="ENL8" s="205"/>
      <c r="ENM8" s="205"/>
      <c r="ENN8" s="205"/>
      <c r="ENO8" s="205"/>
      <c r="ENP8" s="205"/>
      <c r="ENQ8" s="205"/>
      <c r="ENR8" s="205"/>
      <c r="ENS8" s="205"/>
      <c r="ENT8" s="205"/>
      <c r="ENU8" s="205"/>
      <c r="ENV8" s="205"/>
      <c r="ENW8" s="205"/>
      <c r="ENX8" s="205"/>
      <c r="ENY8" s="205"/>
      <c r="ENZ8" s="205"/>
      <c r="EOA8" s="205"/>
      <c r="EOB8" s="205"/>
      <c r="EOC8" s="205"/>
      <c r="EOD8" s="205"/>
      <c r="EOE8" s="205"/>
      <c r="EOF8" s="205"/>
      <c r="EOG8" s="205"/>
      <c r="EOH8" s="205"/>
      <c r="EOI8" s="205"/>
      <c r="EOJ8" s="205"/>
      <c r="EOK8" s="205"/>
      <c r="EOL8" s="205"/>
      <c r="EOM8" s="205"/>
      <c r="EON8" s="205"/>
      <c r="EOO8" s="205"/>
      <c r="EOP8" s="205"/>
      <c r="EOQ8" s="205"/>
      <c r="EOR8" s="205"/>
      <c r="EOS8" s="205"/>
      <c r="EOT8" s="205"/>
      <c r="EOU8" s="205"/>
      <c r="EOV8" s="205"/>
      <c r="EOW8" s="205"/>
      <c r="EOX8" s="205"/>
      <c r="EOY8" s="205"/>
      <c r="EOZ8" s="205"/>
      <c r="EPA8" s="205"/>
      <c r="EPB8" s="205"/>
      <c r="EPC8" s="205"/>
      <c r="EPD8" s="205"/>
      <c r="EPE8" s="205"/>
      <c r="EPF8" s="205"/>
      <c r="EPG8" s="205"/>
      <c r="EPH8" s="205"/>
      <c r="EPI8" s="205"/>
      <c r="EPJ8" s="205"/>
      <c r="EPK8" s="205"/>
      <c r="EPL8" s="205"/>
      <c r="EPM8" s="205"/>
      <c r="EPN8" s="205"/>
      <c r="EPO8" s="205"/>
      <c r="EPP8" s="205"/>
      <c r="EPQ8" s="205"/>
      <c r="EPR8" s="205"/>
      <c r="EPS8" s="205"/>
      <c r="EPT8" s="205"/>
      <c r="EPU8" s="205"/>
      <c r="EPV8" s="205"/>
      <c r="EPW8" s="205"/>
      <c r="EPX8" s="205"/>
      <c r="EPY8" s="205"/>
      <c r="EPZ8" s="205"/>
      <c r="EQA8" s="205"/>
      <c r="EQB8" s="205"/>
      <c r="EQC8" s="205"/>
      <c r="EQD8" s="205"/>
      <c r="EQE8" s="205"/>
      <c r="EQF8" s="205"/>
      <c r="EQG8" s="205"/>
      <c r="EQH8" s="205"/>
      <c r="EQI8" s="205"/>
      <c r="EQJ8" s="205"/>
      <c r="EQK8" s="205"/>
      <c r="EQL8" s="205"/>
      <c r="EQM8" s="205"/>
      <c r="EQN8" s="205"/>
      <c r="EQO8" s="205"/>
      <c r="EQP8" s="205"/>
      <c r="EQQ8" s="205"/>
      <c r="EQR8" s="205"/>
      <c r="EQS8" s="205"/>
      <c r="EQT8" s="205"/>
      <c r="EQU8" s="205"/>
      <c r="EQV8" s="205"/>
      <c r="EQW8" s="205"/>
      <c r="EQX8" s="205"/>
      <c r="EQY8" s="205"/>
      <c r="EQZ8" s="205"/>
      <c r="ERA8" s="205"/>
      <c r="ERB8" s="205"/>
      <c r="ERC8" s="205"/>
      <c r="ERD8" s="205"/>
      <c r="ERE8" s="205"/>
      <c r="ERF8" s="205"/>
      <c r="ERG8" s="205"/>
      <c r="ERH8" s="205"/>
      <c r="ERI8" s="205"/>
      <c r="ERJ8" s="205"/>
      <c r="ERK8" s="205"/>
      <c r="ERL8" s="205"/>
      <c r="ERM8" s="205"/>
      <c r="ERN8" s="205"/>
      <c r="ERO8" s="205"/>
      <c r="ERP8" s="205"/>
      <c r="ERQ8" s="205"/>
      <c r="ERR8" s="205"/>
      <c r="ERS8" s="205"/>
      <c r="ERT8" s="205"/>
      <c r="ERU8" s="205"/>
      <c r="ERV8" s="205"/>
      <c r="ERW8" s="205"/>
      <c r="ERX8" s="205"/>
      <c r="ERY8" s="205"/>
      <c r="ERZ8" s="205"/>
      <c r="ESA8" s="205"/>
      <c r="ESB8" s="205"/>
      <c r="ESC8" s="205"/>
      <c r="ESD8" s="205"/>
      <c r="ESE8" s="205"/>
      <c r="ESF8" s="205"/>
      <c r="ESG8" s="205"/>
      <c r="ESH8" s="205"/>
      <c r="ESI8" s="205"/>
      <c r="ESJ8" s="205"/>
      <c r="ESK8" s="205"/>
      <c r="ESL8" s="205"/>
      <c r="ESM8" s="205"/>
      <c r="ESN8" s="205"/>
      <c r="ESO8" s="205"/>
      <c r="ESP8" s="205"/>
      <c r="ESQ8" s="205"/>
      <c r="ESR8" s="205"/>
      <c r="ESS8" s="205"/>
      <c r="EST8" s="205"/>
      <c r="ESU8" s="205"/>
      <c r="ESV8" s="205"/>
      <c r="ESW8" s="205"/>
      <c r="ESX8" s="205"/>
      <c r="ESY8" s="205"/>
      <c r="ESZ8" s="205"/>
      <c r="ETA8" s="205"/>
      <c r="ETB8" s="205"/>
      <c r="ETC8" s="205"/>
      <c r="ETD8" s="205"/>
      <c r="ETE8" s="205"/>
      <c r="ETF8" s="205"/>
      <c r="ETG8" s="205"/>
      <c r="ETH8" s="205"/>
      <c r="ETI8" s="205"/>
      <c r="ETJ8" s="205"/>
      <c r="ETK8" s="205"/>
      <c r="ETL8" s="205"/>
      <c r="ETM8" s="205"/>
      <c r="ETN8" s="205"/>
      <c r="ETO8" s="205"/>
      <c r="ETP8" s="205"/>
      <c r="ETQ8" s="205"/>
      <c r="ETR8" s="205"/>
      <c r="ETS8" s="205"/>
      <c r="ETT8" s="205"/>
      <c r="ETU8" s="205"/>
      <c r="ETV8" s="205"/>
      <c r="ETW8" s="205"/>
      <c r="ETX8" s="205"/>
      <c r="ETY8" s="205"/>
      <c r="ETZ8" s="205"/>
      <c r="EUA8" s="205"/>
      <c r="EUB8" s="205"/>
      <c r="EUC8" s="205"/>
      <c r="EUD8" s="205"/>
      <c r="EUE8" s="205"/>
      <c r="EUF8" s="205"/>
      <c r="EUG8" s="205"/>
      <c r="EUH8" s="205"/>
      <c r="EUI8" s="205"/>
      <c r="EUJ8" s="205"/>
      <c r="EUK8" s="205"/>
      <c r="EUL8" s="205"/>
      <c r="EUM8" s="205"/>
      <c r="EUN8" s="205"/>
      <c r="EUO8" s="205"/>
      <c r="EUP8" s="205"/>
      <c r="EUQ8" s="205"/>
      <c r="EUR8" s="205"/>
      <c r="EUS8" s="205"/>
      <c r="EUT8" s="205"/>
      <c r="EUU8" s="205"/>
      <c r="EUV8" s="205"/>
      <c r="EUW8" s="205"/>
      <c r="EUX8" s="205"/>
      <c r="EUY8" s="205"/>
      <c r="EUZ8" s="205"/>
      <c r="EVA8" s="205"/>
      <c r="EVB8" s="205"/>
      <c r="EVC8" s="205"/>
      <c r="EVD8" s="205"/>
      <c r="EVE8" s="205"/>
      <c r="EVF8" s="205"/>
      <c r="EVG8" s="205"/>
      <c r="EVH8" s="205"/>
      <c r="EVI8" s="205"/>
      <c r="EVJ8" s="205"/>
      <c r="EVK8" s="205"/>
      <c r="EVL8" s="205"/>
      <c r="EVM8" s="205"/>
      <c r="EVN8" s="205"/>
      <c r="EVO8" s="205"/>
      <c r="EVP8" s="205"/>
      <c r="EVQ8" s="205"/>
      <c r="EVR8" s="205"/>
      <c r="EVS8" s="205"/>
      <c r="EVT8" s="205"/>
      <c r="EVU8" s="205"/>
      <c r="EVV8" s="205"/>
      <c r="EVW8" s="205"/>
      <c r="EVX8" s="205"/>
      <c r="EVY8" s="205"/>
      <c r="EVZ8" s="205"/>
      <c r="EWA8" s="205"/>
      <c r="EWB8" s="205"/>
      <c r="EWC8" s="205"/>
      <c r="EWD8" s="205"/>
      <c r="EWE8" s="205"/>
      <c r="EWF8" s="205"/>
      <c r="EWG8" s="205"/>
      <c r="EWH8" s="205"/>
      <c r="EWI8" s="205"/>
      <c r="EWJ8" s="205"/>
      <c r="EWK8" s="205"/>
      <c r="EWL8" s="205"/>
      <c r="EWM8" s="205"/>
      <c r="EWN8" s="205"/>
      <c r="EWO8" s="205"/>
      <c r="EWP8" s="205"/>
      <c r="EWQ8" s="205"/>
      <c r="EWR8" s="205"/>
      <c r="EWS8" s="205"/>
      <c r="EWT8" s="205"/>
      <c r="EWU8" s="205"/>
      <c r="EWV8" s="205"/>
      <c r="EWW8" s="205"/>
      <c r="EWX8" s="205"/>
      <c r="EWY8" s="205"/>
      <c r="EWZ8" s="205"/>
      <c r="EXA8" s="205"/>
      <c r="EXB8" s="205"/>
      <c r="EXC8" s="205"/>
      <c r="EXD8" s="205"/>
      <c r="EXE8" s="205"/>
      <c r="EXF8" s="205"/>
      <c r="EXG8" s="205"/>
      <c r="EXH8" s="205"/>
      <c r="EXI8" s="205"/>
      <c r="EXJ8" s="205"/>
      <c r="EXK8" s="205"/>
      <c r="EXL8" s="205"/>
      <c r="EXM8" s="205"/>
      <c r="EXN8" s="205"/>
      <c r="EXO8" s="205"/>
      <c r="EXP8" s="205"/>
      <c r="EXQ8" s="205"/>
      <c r="EXR8" s="205"/>
      <c r="EXS8" s="205"/>
      <c r="EXT8" s="205"/>
      <c r="EXU8" s="205"/>
      <c r="EXV8" s="205"/>
      <c r="EXW8" s="205"/>
      <c r="EXX8" s="205"/>
      <c r="EXY8" s="205"/>
      <c r="EXZ8" s="205"/>
      <c r="EYA8" s="205"/>
      <c r="EYB8" s="205"/>
      <c r="EYC8" s="205"/>
      <c r="EYD8" s="205"/>
      <c r="EYE8" s="205"/>
      <c r="EYF8" s="205"/>
      <c r="EYG8" s="205"/>
      <c r="EYH8" s="205"/>
      <c r="EYI8" s="205"/>
      <c r="EYJ8" s="205"/>
      <c r="EYK8" s="205"/>
      <c r="EYL8" s="205"/>
      <c r="EYM8" s="205"/>
      <c r="EYN8" s="205"/>
      <c r="EYO8" s="205"/>
      <c r="EYP8" s="205"/>
      <c r="EYQ8" s="205"/>
      <c r="EYR8" s="205"/>
      <c r="EYS8" s="205"/>
      <c r="EYT8" s="205"/>
      <c r="EYU8" s="205"/>
      <c r="EYV8" s="205"/>
      <c r="EYW8" s="205"/>
      <c r="EYX8" s="205"/>
      <c r="EYY8" s="205"/>
      <c r="EYZ8" s="205"/>
      <c r="EZA8" s="205"/>
      <c r="EZB8" s="205"/>
      <c r="EZC8" s="205"/>
      <c r="EZD8" s="205"/>
      <c r="EZE8" s="205"/>
      <c r="EZF8" s="205"/>
      <c r="EZG8" s="205"/>
      <c r="EZH8" s="205"/>
      <c r="EZI8" s="205"/>
      <c r="EZJ8" s="205"/>
      <c r="EZK8" s="205"/>
      <c r="EZL8" s="205"/>
      <c r="EZM8" s="205"/>
      <c r="EZN8" s="205"/>
      <c r="EZO8" s="205"/>
      <c r="EZP8" s="205"/>
      <c r="EZQ8" s="205"/>
      <c r="EZR8" s="205"/>
      <c r="EZS8" s="205"/>
      <c r="EZT8" s="205"/>
      <c r="EZU8" s="205"/>
      <c r="EZV8" s="205"/>
      <c r="EZW8" s="205"/>
      <c r="EZX8" s="205"/>
      <c r="EZY8" s="205"/>
      <c r="EZZ8" s="205"/>
      <c r="FAA8" s="205"/>
      <c r="FAB8" s="205"/>
      <c r="FAC8" s="205"/>
      <c r="FAD8" s="205"/>
      <c r="FAE8" s="205"/>
      <c r="FAF8" s="205"/>
      <c r="FAG8" s="205"/>
      <c r="FAH8" s="205"/>
      <c r="FAI8" s="205"/>
      <c r="FAJ8" s="205"/>
      <c r="FAK8" s="205"/>
      <c r="FAL8" s="205"/>
      <c r="FAM8" s="205"/>
      <c r="FAN8" s="205"/>
      <c r="FAO8" s="205"/>
      <c r="FAP8" s="205"/>
      <c r="FAQ8" s="205"/>
      <c r="FAR8" s="205"/>
      <c r="FAS8" s="205"/>
      <c r="FAT8" s="205"/>
      <c r="FAU8" s="205"/>
      <c r="FAV8" s="205"/>
      <c r="FAW8" s="205"/>
      <c r="FAX8" s="205"/>
      <c r="FAY8" s="205"/>
      <c r="FAZ8" s="205"/>
      <c r="FBA8" s="205"/>
      <c r="FBB8" s="205"/>
      <c r="FBC8" s="205"/>
      <c r="FBD8" s="205"/>
      <c r="FBE8" s="205"/>
      <c r="FBF8" s="205"/>
      <c r="FBG8" s="205"/>
      <c r="FBH8" s="205"/>
      <c r="FBI8" s="205"/>
      <c r="FBJ8" s="205"/>
      <c r="FBK8" s="205"/>
      <c r="FBL8" s="205"/>
      <c r="FBM8" s="205"/>
      <c r="FBN8" s="205"/>
      <c r="FBO8" s="205"/>
      <c r="FBP8" s="205"/>
      <c r="FBQ8" s="205"/>
      <c r="FBR8" s="205"/>
      <c r="FBS8" s="205"/>
      <c r="FBT8" s="205"/>
      <c r="FBU8" s="205"/>
      <c r="FBV8" s="205"/>
      <c r="FBW8" s="205"/>
      <c r="FBX8" s="205"/>
      <c r="FBY8" s="205"/>
      <c r="FBZ8" s="205"/>
      <c r="FCA8" s="205"/>
      <c r="FCB8" s="205"/>
      <c r="FCC8" s="205"/>
      <c r="FCD8" s="205"/>
      <c r="FCE8" s="205"/>
      <c r="FCF8" s="205"/>
      <c r="FCG8" s="205"/>
      <c r="FCH8" s="205"/>
      <c r="FCI8" s="205"/>
      <c r="FCJ8" s="205"/>
      <c r="FCK8" s="205"/>
      <c r="FCL8" s="205"/>
      <c r="FCM8" s="205"/>
      <c r="FCN8" s="205"/>
      <c r="FCO8" s="205"/>
      <c r="FCP8" s="205"/>
      <c r="FCQ8" s="205"/>
      <c r="FCR8" s="205"/>
      <c r="FCS8" s="205"/>
      <c r="FCT8" s="205"/>
      <c r="FCU8" s="205"/>
      <c r="FCV8" s="205"/>
      <c r="FCW8" s="205"/>
      <c r="FCX8" s="205"/>
      <c r="FCY8" s="205"/>
      <c r="FCZ8" s="205"/>
      <c r="FDA8" s="205"/>
      <c r="FDB8" s="205"/>
      <c r="FDC8" s="205"/>
      <c r="FDD8" s="205"/>
      <c r="FDE8" s="205"/>
      <c r="FDF8" s="205"/>
      <c r="FDG8" s="205"/>
      <c r="FDH8" s="205"/>
      <c r="FDI8" s="205"/>
      <c r="FDJ8" s="205"/>
      <c r="FDK8" s="205"/>
      <c r="FDL8" s="205"/>
      <c r="FDM8" s="205"/>
      <c r="FDN8" s="205"/>
      <c r="FDO8" s="205"/>
      <c r="FDP8" s="205"/>
      <c r="FDQ8" s="205"/>
      <c r="FDR8" s="205"/>
      <c r="FDS8" s="205"/>
      <c r="FDT8" s="205"/>
      <c r="FDU8" s="205"/>
      <c r="FDV8" s="205"/>
      <c r="FDW8" s="205"/>
      <c r="FDX8" s="205"/>
      <c r="FDY8" s="205"/>
      <c r="FDZ8" s="205"/>
      <c r="FEA8" s="205"/>
      <c r="FEB8" s="205"/>
      <c r="FEC8" s="205"/>
      <c r="FED8" s="205"/>
      <c r="FEE8" s="205"/>
      <c r="FEF8" s="205"/>
      <c r="FEG8" s="205"/>
      <c r="FEH8" s="205"/>
      <c r="FEI8" s="205"/>
      <c r="FEJ8" s="205"/>
      <c r="FEK8" s="205"/>
      <c r="FEL8" s="205"/>
      <c r="FEM8" s="205"/>
      <c r="FEN8" s="205"/>
      <c r="FEO8" s="205"/>
      <c r="FEP8" s="205"/>
      <c r="FEQ8" s="205"/>
      <c r="FER8" s="205"/>
      <c r="FES8" s="205"/>
      <c r="FET8" s="205"/>
      <c r="FEU8" s="205"/>
      <c r="FEV8" s="205"/>
      <c r="FEW8" s="205"/>
      <c r="FEX8" s="205"/>
      <c r="FEY8" s="205"/>
      <c r="FEZ8" s="205"/>
      <c r="FFA8" s="205"/>
      <c r="FFB8" s="205"/>
      <c r="FFC8" s="205"/>
      <c r="FFD8" s="205"/>
      <c r="FFE8" s="205"/>
      <c r="FFF8" s="205"/>
      <c r="FFG8" s="205"/>
      <c r="FFH8" s="205"/>
      <c r="FFI8" s="205"/>
      <c r="FFJ8" s="205"/>
      <c r="FFK8" s="205"/>
      <c r="FFL8" s="205"/>
      <c r="FFM8" s="205"/>
      <c r="FFN8" s="205"/>
      <c r="FFO8" s="205"/>
      <c r="FFP8" s="205"/>
      <c r="FFQ8" s="205"/>
      <c r="FFR8" s="205"/>
      <c r="FFS8" s="205"/>
      <c r="FFT8" s="205"/>
      <c r="FFU8" s="205"/>
      <c r="FFV8" s="205"/>
      <c r="FFW8" s="205"/>
      <c r="FFX8" s="205"/>
      <c r="FFY8" s="205"/>
      <c r="FFZ8" s="205"/>
      <c r="FGA8" s="205"/>
      <c r="FGB8" s="205"/>
      <c r="FGC8" s="205"/>
      <c r="FGD8" s="205"/>
      <c r="FGE8" s="205"/>
      <c r="FGF8" s="205"/>
      <c r="FGG8" s="205"/>
      <c r="FGH8" s="205"/>
      <c r="FGI8" s="205"/>
      <c r="FGJ8" s="205"/>
      <c r="FGK8" s="205"/>
      <c r="FGL8" s="205"/>
      <c r="FGM8" s="205"/>
      <c r="FGN8" s="205"/>
      <c r="FGO8" s="205"/>
      <c r="FGP8" s="205"/>
      <c r="FGQ8" s="205"/>
      <c r="FGR8" s="205"/>
      <c r="FGS8" s="205"/>
      <c r="FGT8" s="205"/>
      <c r="FGU8" s="205"/>
      <c r="FGV8" s="205"/>
      <c r="FGW8" s="205"/>
      <c r="FGX8" s="205"/>
      <c r="FGY8" s="205"/>
      <c r="FGZ8" s="205"/>
      <c r="FHA8" s="205"/>
      <c r="FHB8" s="205"/>
      <c r="FHC8" s="205"/>
      <c r="FHD8" s="205"/>
      <c r="FHE8" s="205"/>
      <c r="FHF8" s="205"/>
      <c r="FHG8" s="205"/>
      <c r="FHH8" s="205"/>
      <c r="FHI8" s="205"/>
      <c r="FHJ8" s="205"/>
      <c r="FHK8" s="205"/>
      <c r="FHL8" s="205"/>
      <c r="FHM8" s="205"/>
      <c r="FHN8" s="205"/>
      <c r="FHO8" s="205"/>
      <c r="FHP8" s="205"/>
      <c r="FHQ8" s="205"/>
      <c r="FHR8" s="205"/>
      <c r="FHS8" s="205"/>
      <c r="FHT8" s="205"/>
      <c r="FHU8" s="205"/>
      <c r="FHV8" s="205"/>
      <c r="FHW8" s="205"/>
      <c r="FHX8" s="205"/>
      <c r="FHY8" s="205"/>
      <c r="FHZ8" s="205"/>
      <c r="FIA8" s="205"/>
      <c r="FIB8" s="205"/>
      <c r="FIC8" s="205"/>
      <c r="FID8" s="205"/>
      <c r="FIE8" s="205"/>
      <c r="FIF8" s="205"/>
      <c r="FIG8" s="205"/>
      <c r="FIH8" s="205"/>
      <c r="FII8" s="205"/>
      <c r="FIJ8" s="205"/>
      <c r="FIK8" s="205"/>
      <c r="FIL8" s="205"/>
      <c r="FIM8" s="205"/>
      <c r="FIN8" s="205"/>
      <c r="FIO8" s="205"/>
      <c r="FIP8" s="205"/>
      <c r="FIQ8" s="205"/>
      <c r="FIR8" s="205"/>
      <c r="FIS8" s="205"/>
      <c r="FIT8" s="205"/>
      <c r="FIU8" s="205"/>
      <c r="FIV8" s="205"/>
      <c r="FIW8" s="205"/>
      <c r="FIX8" s="205"/>
      <c r="FIY8" s="205"/>
      <c r="FIZ8" s="205"/>
      <c r="FJA8" s="205"/>
      <c r="FJB8" s="205"/>
      <c r="FJC8" s="205"/>
      <c r="FJD8" s="205"/>
      <c r="FJE8" s="205"/>
      <c r="FJF8" s="205"/>
      <c r="FJG8" s="205"/>
      <c r="FJH8" s="205"/>
      <c r="FJI8" s="205"/>
      <c r="FJJ8" s="205"/>
      <c r="FJK8" s="205"/>
      <c r="FJL8" s="205"/>
      <c r="FJM8" s="205"/>
      <c r="FJN8" s="205"/>
      <c r="FJO8" s="205"/>
      <c r="FJP8" s="205"/>
      <c r="FJQ8" s="205"/>
      <c r="FJR8" s="205"/>
      <c r="FJS8" s="205"/>
      <c r="FJT8" s="205"/>
      <c r="FJU8" s="205"/>
      <c r="FJV8" s="205"/>
      <c r="FJW8" s="205"/>
      <c r="FJX8" s="205"/>
      <c r="FJY8" s="205"/>
      <c r="FJZ8" s="205"/>
      <c r="FKA8" s="205"/>
      <c r="FKB8" s="205"/>
      <c r="FKC8" s="205"/>
      <c r="FKD8" s="205"/>
      <c r="FKE8" s="205"/>
      <c r="FKF8" s="205"/>
      <c r="FKG8" s="205"/>
      <c r="FKH8" s="205"/>
      <c r="FKI8" s="205"/>
      <c r="FKJ8" s="205"/>
      <c r="FKK8" s="205"/>
      <c r="FKL8" s="205"/>
      <c r="FKM8" s="205"/>
      <c r="FKN8" s="205"/>
      <c r="FKO8" s="205"/>
      <c r="FKP8" s="205"/>
      <c r="FKQ8" s="205"/>
      <c r="FKR8" s="205"/>
      <c r="FKS8" s="205"/>
      <c r="FKT8" s="205"/>
      <c r="FKU8" s="205"/>
      <c r="FKV8" s="205"/>
      <c r="FKW8" s="205"/>
      <c r="FKX8" s="205"/>
      <c r="FKY8" s="205"/>
      <c r="FKZ8" s="205"/>
      <c r="FLA8" s="205"/>
      <c r="FLB8" s="205"/>
      <c r="FLC8" s="205"/>
      <c r="FLD8" s="205"/>
      <c r="FLE8" s="205"/>
      <c r="FLF8" s="205"/>
      <c r="FLG8" s="205"/>
      <c r="FLH8" s="205"/>
      <c r="FLI8" s="205"/>
      <c r="FLJ8" s="205"/>
      <c r="FLK8" s="205"/>
      <c r="FLL8" s="205"/>
      <c r="FLM8" s="205"/>
      <c r="FLN8" s="205"/>
      <c r="FLO8" s="205"/>
      <c r="FLP8" s="205"/>
      <c r="FLQ8" s="205"/>
      <c r="FLR8" s="205"/>
      <c r="FLS8" s="205"/>
      <c r="FLT8" s="205"/>
      <c r="FLU8" s="205"/>
      <c r="FLV8" s="205"/>
      <c r="FLW8" s="205"/>
      <c r="FLX8" s="205"/>
      <c r="FLY8" s="205"/>
      <c r="FLZ8" s="205"/>
      <c r="FMA8" s="205"/>
      <c r="FMB8" s="205"/>
      <c r="FMC8" s="205"/>
      <c r="FMD8" s="205"/>
      <c r="FME8" s="205"/>
      <c r="FMF8" s="205"/>
      <c r="FMG8" s="205"/>
      <c r="FMH8" s="205"/>
      <c r="FMI8" s="205"/>
      <c r="FMJ8" s="205"/>
      <c r="FMK8" s="205"/>
      <c r="FML8" s="205"/>
      <c r="FMM8" s="205"/>
      <c r="FMN8" s="205"/>
      <c r="FMO8" s="205"/>
      <c r="FMP8" s="205"/>
      <c r="FMQ8" s="205"/>
      <c r="FMR8" s="205"/>
      <c r="FMS8" s="205"/>
      <c r="FMT8" s="205"/>
      <c r="FMU8" s="205"/>
      <c r="FMV8" s="205"/>
      <c r="FMW8" s="205"/>
      <c r="FMX8" s="205"/>
      <c r="FMY8" s="205"/>
      <c r="FMZ8" s="205"/>
      <c r="FNA8" s="205"/>
      <c r="FNB8" s="205"/>
      <c r="FNC8" s="205"/>
      <c r="FND8" s="205"/>
      <c r="FNE8" s="205"/>
      <c r="FNF8" s="205"/>
      <c r="FNG8" s="205"/>
      <c r="FNH8" s="205"/>
      <c r="FNI8" s="205"/>
      <c r="FNJ8" s="205"/>
      <c r="FNK8" s="205"/>
      <c r="FNL8" s="205"/>
      <c r="FNM8" s="205"/>
      <c r="FNN8" s="205"/>
      <c r="FNO8" s="205"/>
      <c r="FNP8" s="205"/>
      <c r="FNQ8" s="205"/>
      <c r="FNR8" s="205"/>
      <c r="FNS8" s="205"/>
      <c r="FNT8" s="205"/>
      <c r="FNU8" s="205"/>
      <c r="FNV8" s="205"/>
      <c r="FNW8" s="205"/>
      <c r="FNX8" s="205"/>
      <c r="FNY8" s="205"/>
      <c r="FNZ8" s="205"/>
      <c r="FOA8" s="205"/>
      <c r="FOB8" s="205"/>
      <c r="FOC8" s="205"/>
      <c r="FOD8" s="205"/>
      <c r="FOE8" s="205"/>
      <c r="FOF8" s="205"/>
      <c r="FOG8" s="205"/>
      <c r="FOH8" s="205"/>
      <c r="FOI8" s="205"/>
      <c r="FOJ8" s="205"/>
      <c r="FOK8" s="205"/>
      <c r="FOL8" s="205"/>
      <c r="FOM8" s="205"/>
      <c r="FON8" s="205"/>
      <c r="FOO8" s="205"/>
      <c r="FOP8" s="205"/>
      <c r="FOQ8" s="205"/>
      <c r="FOR8" s="205"/>
      <c r="FOS8" s="205"/>
      <c r="FOT8" s="205"/>
      <c r="FOU8" s="205"/>
      <c r="FOV8" s="205"/>
      <c r="FOW8" s="205"/>
      <c r="FOX8" s="205"/>
      <c r="FOY8" s="205"/>
      <c r="FOZ8" s="205"/>
      <c r="FPA8" s="205"/>
      <c r="FPB8" s="205"/>
      <c r="FPC8" s="205"/>
      <c r="FPD8" s="205"/>
      <c r="FPE8" s="205"/>
      <c r="FPF8" s="205"/>
      <c r="FPG8" s="205"/>
      <c r="FPH8" s="205"/>
      <c r="FPI8" s="205"/>
      <c r="FPJ8" s="205"/>
      <c r="FPK8" s="205"/>
      <c r="FPL8" s="205"/>
      <c r="FPM8" s="205"/>
      <c r="FPN8" s="205"/>
      <c r="FPO8" s="205"/>
      <c r="FPP8" s="205"/>
      <c r="FPQ8" s="205"/>
      <c r="FPR8" s="205"/>
      <c r="FPS8" s="205"/>
      <c r="FPT8" s="205"/>
      <c r="FPU8" s="205"/>
      <c r="FPV8" s="205"/>
      <c r="FPW8" s="205"/>
      <c r="FPX8" s="205"/>
      <c r="FPY8" s="205"/>
      <c r="FPZ8" s="205"/>
      <c r="FQA8" s="205"/>
      <c r="FQB8" s="205"/>
      <c r="FQC8" s="205"/>
      <c r="FQD8" s="205"/>
      <c r="FQE8" s="205"/>
      <c r="FQF8" s="205"/>
      <c r="FQG8" s="205"/>
      <c r="FQH8" s="205"/>
      <c r="FQI8" s="205"/>
      <c r="FQJ8" s="205"/>
      <c r="FQK8" s="205"/>
      <c r="FQL8" s="205"/>
      <c r="FQM8" s="205"/>
      <c r="FQN8" s="205"/>
      <c r="FQO8" s="205"/>
      <c r="FQP8" s="205"/>
      <c r="FQQ8" s="205"/>
      <c r="FQR8" s="205"/>
      <c r="FQS8" s="205"/>
      <c r="FQT8" s="205"/>
      <c r="FQU8" s="205"/>
      <c r="FQV8" s="205"/>
      <c r="FQW8" s="205"/>
      <c r="FQX8" s="205"/>
      <c r="FQY8" s="205"/>
      <c r="FQZ8" s="205"/>
      <c r="FRA8" s="205"/>
      <c r="FRB8" s="205"/>
      <c r="FRC8" s="205"/>
      <c r="FRD8" s="205"/>
      <c r="FRE8" s="205"/>
      <c r="FRF8" s="205"/>
      <c r="FRG8" s="205"/>
      <c r="FRH8" s="205"/>
      <c r="FRI8" s="205"/>
      <c r="FRJ8" s="205"/>
      <c r="FRK8" s="205"/>
      <c r="FRL8" s="205"/>
      <c r="FRM8" s="205"/>
      <c r="FRN8" s="205"/>
      <c r="FRO8" s="205"/>
      <c r="FRP8" s="205"/>
      <c r="FRQ8" s="205"/>
      <c r="FRR8" s="205"/>
      <c r="FRS8" s="205"/>
      <c r="FRT8" s="205"/>
      <c r="FRU8" s="205"/>
      <c r="FRV8" s="205"/>
      <c r="FRW8" s="205"/>
      <c r="FRX8" s="205"/>
      <c r="FRY8" s="205"/>
      <c r="FRZ8" s="205"/>
      <c r="FSA8" s="205"/>
      <c r="FSB8" s="205"/>
      <c r="FSC8" s="205"/>
      <c r="FSD8" s="205"/>
      <c r="FSE8" s="205"/>
      <c r="FSF8" s="205"/>
      <c r="FSG8" s="205"/>
      <c r="FSH8" s="205"/>
      <c r="FSI8" s="205"/>
      <c r="FSJ8" s="205"/>
      <c r="FSK8" s="205"/>
      <c r="FSL8" s="205"/>
      <c r="FSM8" s="205"/>
      <c r="FSN8" s="205"/>
      <c r="FSO8" s="205"/>
      <c r="FSP8" s="205"/>
      <c r="FSQ8" s="205"/>
      <c r="FSR8" s="205"/>
      <c r="FSS8" s="205"/>
      <c r="FST8" s="205"/>
      <c r="FSU8" s="205"/>
      <c r="FSV8" s="205"/>
      <c r="FSW8" s="205"/>
      <c r="FSX8" s="205"/>
      <c r="FSY8" s="205"/>
      <c r="FSZ8" s="205"/>
      <c r="FTA8" s="205"/>
      <c r="FTB8" s="205"/>
      <c r="FTC8" s="205"/>
      <c r="FTD8" s="205"/>
      <c r="FTE8" s="205"/>
      <c r="FTF8" s="205"/>
      <c r="FTG8" s="205"/>
      <c r="FTH8" s="205"/>
      <c r="FTI8" s="205"/>
      <c r="FTJ8" s="205"/>
      <c r="FTK8" s="205"/>
      <c r="FTL8" s="205"/>
      <c r="FTM8" s="205"/>
      <c r="FTN8" s="205"/>
      <c r="FTO8" s="205"/>
      <c r="FTP8" s="205"/>
      <c r="FTQ8" s="205"/>
      <c r="FTR8" s="205"/>
      <c r="FTS8" s="205"/>
      <c r="FTT8" s="205"/>
      <c r="FTU8" s="205"/>
      <c r="FTV8" s="205"/>
      <c r="FTW8" s="205"/>
      <c r="FTX8" s="205"/>
      <c r="FTY8" s="205"/>
      <c r="FTZ8" s="205"/>
      <c r="FUA8" s="205"/>
      <c r="FUB8" s="205"/>
      <c r="FUC8" s="205"/>
      <c r="FUD8" s="205"/>
      <c r="FUE8" s="205"/>
      <c r="FUF8" s="205"/>
      <c r="FUG8" s="205"/>
      <c r="FUH8" s="205"/>
      <c r="FUI8" s="205"/>
      <c r="FUJ8" s="205"/>
      <c r="FUK8" s="205"/>
      <c r="FUL8" s="205"/>
      <c r="FUM8" s="205"/>
      <c r="FUN8" s="205"/>
      <c r="FUO8" s="205"/>
      <c r="FUP8" s="205"/>
      <c r="FUQ8" s="205"/>
      <c r="FUR8" s="205"/>
      <c r="FUS8" s="205"/>
      <c r="FUT8" s="205"/>
      <c r="FUU8" s="205"/>
      <c r="FUV8" s="205"/>
      <c r="FUW8" s="205"/>
      <c r="FUX8" s="205"/>
      <c r="FUY8" s="205"/>
      <c r="FUZ8" s="205"/>
      <c r="FVA8" s="205"/>
      <c r="FVB8" s="205"/>
      <c r="FVC8" s="205"/>
      <c r="FVD8" s="205"/>
      <c r="FVE8" s="205"/>
      <c r="FVF8" s="205"/>
      <c r="FVG8" s="205"/>
      <c r="FVH8" s="205"/>
      <c r="FVI8" s="205"/>
      <c r="FVJ8" s="205"/>
      <c r="FVK8" s="205"/>
      <c r="FVL8" s="205"/>
      <c r="FVM8" s="205"/>
      <c r="FVN8" s="205"/>
      <c r="FVO8" s="205"/>
      <c r="FVP8" s="205"/>
      <c r="FVQ8" s="205"/>
      <c r="FVR8" s="205"/>
      <c r="FVS8" s="205"/>
      <c r="FVT8" s="205"/>
      <c r="FVU8" s="205"/>
      <c r="FVV8" s="205"/>
      <c r="FVW8" s="205"/>
      <c r="FVX8" s="205"/>
      <c r="FVY8" s="205"/>
      <c r="FVZ8" s="205"/>
      <c r="FWA8" s="205"/>
      <c r="FWB8" s="205"/>
      <c r="FWC8" s="205"/>
      <c r="FWD8" s="205"/>
      <c r="FWE8" s="205"/>
      <c r="FWF8" s="205"/>
      <c r="FWG8" s="205"/>
      <c r="FWH8" s="205"/>
      <c r="FWI8" s="205"/>
      <c r="FWJ8" s="205"/>
      <c r="FWK8" s="205"/>
      <c r="FWL8" s="205"/>
      <c r="FWM8" s="205"/>
      <c r="FWN8" s="205"/>
      <c r="FWO8" s="205"/>
      <c r="FWP8" s="205"/>
      <c r="FWQ8" s="205"/>
      <c r="FWR8" s="205"/>
      <c r="FWS8" s="205"/>
      <c r="FWT8" s="205"/>
      <c r="FWU8" s="205"/>
      <c r="FWV8" s="205"/>
      <c r="FWW8" s="205"/>
      <c r="FWX8" s="205"/>
      <c r="FWY8" s="205"/>
      <c r="FWZ8" s="205"/>
      <c r="FXA8" s="205"/>
      <c r="FXB8" s="205"/>
      <c r="FXC8" s="205"/>
      <c r="FXD8" s="205"/>
      <c r="FXE8" s="205"/>
      <c r="FXF8" s="205"/>
      <c r="FXG8" s="205"/>
      <c r="FXH8" s="205"/>
      <c r="FXI8" s="205"/>
      <c r="FXJ8" s="205"/>
      <c r="FXK8" s="205"/>
      <c r="FXL8" s="205"/>
      <c r="FXM8" s="205"/>
      <c r="FXN8" s="205"/>
      <c r="FXO8" s="205"/>
      <c r="FXP8" s="205"/>
      <c r="FXQ8" s="205"/>
      <c r="FXR8" s="205"/>
      <c r="FXS8" s="205"/>
      <c r="FXT8" s="205"/>
      <c r="FXU8" s="205"/>
      <c r="FXV8" s="205"/>
      <c r="FXW8" s="205"/>
      <c r="FXX8" s="205"/>
      <c r="FXY8" s="205"/>
      <c r="FXZ8" s="205"/>
      <c r="FYA8" s="205"/>
      <c r="FYB8" s="205"/>
      <c r="FYC8" s="205"/>
      <c r="FYD8" s="205"/>
      <c r="FYE8" s="205"/>
      <c r="FYF8" s="205"/>
      <c r="FYG8" s="205"/>
      <c r="FYH8" s="205"/>
      <c r="FYI8" s="205"/>
      <c r="FYJ8" s="205"/>
      <c r="FYK8" s="205"/>
      <c r="FYL8" s="205"/>
      <c r="FYM8" s="205"/>
      <c r="FYN8" s="205"/>
      <c r="FYO8" s="205"/>
      <c r="FYP8" s="205"/>
      <c r="FYQ8" s="205"/>
      <c r="FYR8" s="205"/>
      <c r="FYS8" s="205"/>
      <c r="FYT8" s="205"/>
      <c r="FYU8" s="205"/>
      <c r="FYV8" s="205"/>
      <c r="FYW8" s="205"/>
      <c r="FYX8" s="205"/>
      <c r="FYY8" s="205"/>
      <c r="FYZ8" s="205"/>
      <c r="FZA8" s="205"/>
      <c r="FZB8" s="205"/>
      <c r="FZC8" s="205"/>
      <c r="FZD8" s="205"/>
      <c r="FZE8" s="205"/>
      <c r="FZF8" s="205"/>
      <c r="FZG8" s="205"/>
      <c r="FZH8" s="205"/>
      <c r="FZI8" s="205"/>
      <c r="FZJ8" s="205"/>
      <c r="FZK8" s="205"/>
      <c r="FZL8" s="205"/>
      <c r="FZM8" s="205"/>
      <c r="FZN8" s="205"/>
      <c r="FZO8" s="205"/>
      <c r="FZP8" s="205"/>
      <c r="FZQ8" s="205"/>
      <c r="FZR8" s="205"/>
      <c r="FZS8" s="205"/>
      <c r="FZT8" s="205"/>
      <c r="FZU8" s="205"/>
      <c r="FZV8" s="205"/>
      <c r="FZW8" s="205"/>
      <c r="FZX8" s="205"/>
      <c r="FZY8" s="205"/>
      <c r="FZZ8" s="205"/>
      <c r="GAA8" s="205"/>
      <c r="GAB8" s="205"/>
      <c r="GAC8" s="205"/>
      <c r="GAD8" s="205"/>
      <c r="GAE8" s="205"/>
      <c r="GAF8" s="205"/>
      <c r="GAG8" s="205"/>
      <c r="GAH8" s="205"/>
      <c r="GAI8" s="205"/>
      <c r="GAJ8" s="205"/>
      <c r="GAK8" s="205"/>
      <c r="GAL8" s="205"/>
      <c r="GAM8" s="205"/>
      <c r="GAN8" s="205"/>
      <c r="GAO8" s="205"/>
      <c r="GAP8" s="205"/>
      <c r="GAQ8" s="205"/>
      <c r="GAR8" s="205"/>
      <c r="GAS8" s="205"/>
      <c r="GAT8" s="205"/>
      <c r="GAU8" s="205"/>
      <c r="GAV8" s="205"/>
      <c r="GAW8" s="205"/>
      <c r="GAX8" s="205"/>
      <c r="GAY8" s="205"/>
      <c r="GAZ8" s="205"/>
      <c r="GBA8" s="205"/>
      <c r="GBB8" s="205"/>
      <c r="GBC8" s="205"/>
      <c r="GBD8" s="205"/>
      <c r="GBE8" s="205"/>
      <c r="GBF8" s="205"/>
      <c r="GBG8" s="205"/>
      <c r="GBH8" s="205"/>
      <c r="GBI8" s="205"/>
      <c r="GBJ8" s="205"/>
      <c r="GBK8" s="205"/>
      <c r="GBL8" s="205"/>
      <c r="GBM8" s="205"/>
      <c r="GBN8" s="205"/>
      <c r="GBO8" s="205"/>
      <c r="GBP8" s="205"/>
      <c r="GBQ8" s="205"/>
      <c r="GBR8" s="205"/>
      <c r="GBS8" s="205"/>
      <c r="GBT8" s="205"/>
      <c r="GBU8" s="205"/>
      <c r="GBV8" s="205"/>
      <c r="GBW8" s="205"/>
      <c r="GBX8" s="205"/>
      <c r="GBY8" s="205"/>
      <c r="GBZ8" s="205"/>
      <c r="GCA8" s="205"/>
      <c r="GCB8" s="205"/>
      <c r="GCC8" s="205"/>
      <c r="GCD8" s="205"/>
      <c r="GCE8" s="205"/>
      <c r="GCF8" s="205"/>
      <c r="GCG8" s="205"/>
      <c r="GCH8" s="205"/>
      <c r="GCI8" s="205"/>
      <c r="GCJ8" s="205"/>
      <c r="GCK8" s="205"/>
      <c r="GCL8" s="205"/>
      <c r="GCM8" s="205"/>
      <c r="GCN8" s="205"/>
      <c r="GCO8" s="205"/>
      <c r="GCP8" s="205"/>
      <c r="GCQ8" s="205"/>
      <c r="GCR8" s="205"/>
      <c r="GCS8" s="205"/>
      <c r="GCT8" s="205"/>
      <c r="GCU8" s="205"/>
      <c r="GCV8" s="205"/>
      <c r="GCW8" s="205"/>
      <c r="GCX8" s="205"/>
      <c r="GCY8" s="205"/>
      <c r="GCZ8" s="205"/>
      <c r="GDA8" s="205"/>
      <c r="GDB8" s="205"/>
      <c r="GDC8" s="205"/>
      <c r="GDD8" s="205"/>
      <c r="GDE8" s="205"/>
      <c r="GDF8" s="205"/>
      <c r="GDG8" s="205"/>
      <c r="GDH8" s="205"/>
      <c r="GDI8" s="205"/>
      <c r="GDJ8" s="205"/>
      <c r="GDK8" s="205"/>
      <c r="GDL8" s="205"/>
      <c r="GDM8" s="205"/>
      <c r="GDN8" s="205"/>
      <c r="GDO8" s="205"/>
      <c r="GDP8" s="205"/>
      <c r="GDQ8" s="205"/>
      <c r="GDR8" s="205"/>
      <c r="GDS8" s="205"/>
      <c r="GDT8" s="205"/>
      <c r="GDU8" s="205"/>
      <c r="GDV8" s="205"/>
      <c r="GDW8" s="205"/>
      <c r="GDX8" s="205"/>
      <c r="GDY8" s="205"/>
      <c r="GDZ8" s="205"/>
      <c r="GEA8" s="205"/>
      <c r="GEB8" s="205"/>
      <c r="GEC8" s="205"/>
      <c r="GED8" s="205"/>
      <c r="GEE8" s="205"/>
      <c r="GEF8" s="205"/>
      <c r="GEG8" s="205"/>
      <c r="GEH8" s="205"/>
      <c r="GEI8" s="205"/>
      <c r="GEJ8" s="205"/>
      <c r="GEK8" s="205"/>
      <c r="GEL8" s="205"/>
      <c r="GEM8" s="205"/>
      <c r="GEN8" s="205"/>
      <c r="GEO8" s="205"/>
      <c r="GEP8" s="205"/>
      <c r="GEQ8" s="205"/>
      <c r="GER8" s="205"/>
      <c r="GES8" s="205"/>
      <c r="GET8" s="205"/>
      <c r="GEU8" s="205"/>
      <c r="GEV8" s="205"/>
      <c r="GEW8" s="205"/>
      <c r="GEX8" s="205"/>
      <c r="GEY8" s="205"/>
      <c r="GEZ8" s="205"/>
      <c r="GFA8" s="205"/>
      <c r="GFB8" s="205"/>
      <c r="GFC8" s="205"/>
      <c r="GFD8" s="205"/>
      <c r="GFE8" s="205"/>
      <c r="GFF8" s="205"/>
      <c r="GFG8" s="205"/>
      <c r="GFH8" s="205"/>
      <c r="GFI8" s="205"/>
      <c r="GFJ8" s="205"/>
      <c r="GFK8" s="205"/>
      <c r="GFL8" s="205"/>
      <c r="GFM8" s="205"/>
      <c r="GFN8" s="205"/>
      <c r="GFO8" s="205"/>
      <c r="GFP8" s="205"/>
      <c r="GFQ8" s="205"/>
      <c r="GFR8" s="205"/>
      <c r="GFS8" s="205"/>
      <c r="GFT8" s="205"/>
      <c r="GFU8" s="205"/>
      <c r="GFV8" s="205"/>
      <c r="GFW8" s="205"/>
      <c r="GFX8" s="205"/>
      <c r="GFY8" s="205"/>
      <c r="GFZ8" s="205"/>
      <c r="GGA8" s="205"/>
      <c r="GGB8" s="205"/>
      <c r="GGC8" s="205"/>
      <c r="GGD8" s="205"/>
      <c r="GGE8" s="205"/>
      <c r="GGF8" s="205"/>
      <c r="GGG8" s="205"/>
      <c r="GGH8" s="205"/>
      <c r="GGI8" s="205"/>
      <c r="GGJ8" s="205"/>
      <c r="GGK8" s="205"/>
      <c r="GGL8" s="205"/>
      <c r="GGM8" s="205"/>
      <c r="GGN8" s="205"/>
      <c r="GGO8" s="205"/>
      <c r="GGP8" s="205"/>
      <c r="GGQ8" s="205"/>
      <c r="GGR8" s="205"/>
      <c r="GGS8" s="205"/>
      <c r="GGT8" s="205"/>
      <c r="GGU8" s="205"/>
      <c r="GGV8" s="205"/>
      <c r="GGW8" s="205"/>
      <c r="GGX8" s="205"/>
      <c r="GGY8" s="205"/>
      <c r="GGZ8" s="205"/>
      <c r="GHA8" s="205"/>
      <c r="GHB8" s="205"/>
      <c r="GHC8" s="205"/>
      <c r="GHD8" s="205"/>
      <c r="GHE8" s="205"/>
      <c r="GHF8" s="205"/>
      <c r="GHG8" s="205"/>
      <c r="GHH8" s="205"/>
      <c r="GHI8" s="205"/>
      <c r="GHJ8" s="205"/>
      <c r="GHK8" s="205"/>
      <c r="GHL8" s="205"/>
      <c r="GHM8" s="205"/>
      <c r="GHN8" s="205"/>
      <c r="GHO8" s="205"/>
      <c r="GHP8" s="205"/>
      <c r="GHQ8" s="205"/>
      <c r="GHR8" s="205"/>
      <c r="GHS8" s="205"/>
      <c r="GHT8" s="205"/>
      <c r="GHU8" s="205"/>
      <c r="GHV8" s="205"/>
      <c r="GHW8" s="205"/>
      <c r="GHX8" s="205"/>
      <c r="GHY8" s="205"/>
      <c r="GHZ8" s="205"/>
      <c r="GIA8" s="205"/>
      <c r="GIB8" s="205"/>
      <c r="GIC8" s="205"/>
      <c r="GID8" s="205"/>
      <c r="GIE8" s="205"/>
      <c r="GIF8" s="205"/>
      <c r="GIG8" s="205"/>
      <c r="GIH8" s="205"/>
      <c r="GII8" s="205"/>
      <c r="GIJ8" s="205"/>
      <c r="GIK8" s="205"/>
      <c r="GIL8" s="205"/>
      <c r="GIM8" s="205"/>
      <c r="GIN8" s="205"/>
      <c r="GIO8" s="205"/>
      <c r="GIP8" s="205"/>
      <c r="GIQ8" s="205"/>
      <c r="GIR8" s="205"/>
      <c r="GIS8" s="205"/>
      <c r="GIT8" s="205"/>
      <c r="GIU8" s="205"/>
      <c r="GIV8" s="205"/>
      <c r="GIW8" s="205"/>
      <c r="GIX8" s="205"/>
      <c r="GIY8" s="205"/>
      <c r="GIZ8" s="205"/>
      <c r="GJA8" s="205"/>
      <c r="GJB8" s="205"/>
      <c r="GJC8" s="205"/>
      <c r="GJD8" s="205"/>
      <c r="GJE8" s="205"/>
      <c r="GJF8" s="205"/>
      <c r="GJG8" s="205"/>
      <c r="GJH8" s="205"/>
      <c r="GJI8" s="205"/>
      <c r="GJJ8" s="205"/>
      <c r="GJK8" s="205"/>
      <c r="GJL8" s="205"/>
      <c r="GJM8" s="205"/>
      <c r="GJN8" s="205"/>
      <c r="GJO8" s="205"/>
      <c r="GJP8" s="205"/>
      <c r="GJQ8" s="205"/>
      <c r="GJR8" s="205"/>
      <c r="GJS8" s="205"/>
      <c r="GJT8" s="205"/>
      <c r="GJU8" s="205"/>
      <c r="GJV8" s="205"/>
      <c r="GJW8" s="205"/>
      <c r="GJX8" s="205"/>
      <c r="GJY8" s="205"/>
      <c r="GJZ8" s="205"/>
      <c r="GKA8" s="205"/>
      <c r="GKB8" s="205"/>
      <c r="GKC8" s="205"/>
      <c r="GKD8" s="205"/>
      <c r="GKE8" s="205"/>
      <c r="GKF8" s="205"/>
      <c r="GKG8" s="205"/>
      <c r="GKH8" s="205"/>
      <c r="GKI8" s="205"/>
      <c r="GKJ8" s="205"/>
      <c r="GKK8" s="205"/>
      <c r="GKL8" s="205"/>
      <c r="GKM8" s="205"/>
      <c r="GKN8" s="205"/>
      <c r="GKO8" s="205"/>
      <c r="GKP8" s="205"/>
      <c r="GKQ8" s="205"/>
      <c r="GKR8" s="205"/>
      <c r="GKS8" s="205"/>
      <c r="GKT8" s="205"/>
      <c r="GKU8" s="205"/>
      <c r="GKV8" s="205"/>
      <c r="GKW8" s="205"/>
      <c r="GKX8" s="205"/>
      <c r="GKY8" s="205"/>
      <c r="GKZ8" s="205"/>
      <c r="GLA8" s="205"/>
      <c r="GLB8" s="205"/>
      <c r="GLC8" s="205"/>
      <c r="GLD8" s="205"/>
      <c r="GLE8" s="205"/>
      <c r="GLF8" s="205"/>
      <c r="GLG8" s="205"/>
      <c r="GLH8" s="205"/>
      <c r="GLI8" s="205"/>
      <c r="GLJ8" s="205"/>
      <c r="GLK8" s="205"/>
      <c r="GLL8" s="205"/>
      <c r="GLM8" s="205"/>
      <c r="GLN8" s="205"/>
      <c r="GLO8" s="205"/>
      <c r="GLP8" s="205"/>
      <c r="GLQ8" s="205"/>
      <c r="GLR8" s="205"/>
      <c r="GLS8" s="205"/>
      <c r="GLT8" s="205"/>
      <c r="GLU8" s="205"/>
      <c r="GLV8" s="205"/>
      <c r="GLW8" s="205"/>
      <c r="GLX8" s="205"/>
      <c r="GLY8" s="205"/>
      <c r="GLZ8" s="205"/>
      <c r="GMA8" s="205"/>
      <c r="GMB8" s="205"/>
      <c r="GMC8" s="205"/>
      <c r="GMD8" s="205"/>
      <c r="GME8" s="205"/>
      <c r="GMF8" s="205"/>
      <c r="GMG8" s="205"/>
      <c r="GMH8" s="205"/>
      <c r="GMI8" s="205"/>
      <c r="GMJ8" s="205"/>
      <c r="GMK8" s="205"/>
      <c r="GML8" s="205"/>
      <c r="GMM8" s="205"/>
      <c r="GMN8" s="205"/>
      <c r="GMO8" s="205"/>
      <c r="GMP8" s="205"/>
      <c r="GMQ8" s="205"/>
      <c r="GMR8" s="205"/>
      <c r="GMS8" s="205"/>
      <c r="GMT8" s="205"/>
      <c r="GMU8" s="205"/>
      <c r="GMV8" s="205"/>
      <c r="GMW8" s="205"/>
      <c r="GMX8" s="205"/>
      <c r="GMY8" s="205"/>
      <c r="GMZ8" s="205"/>
      <c r="GNA8" s="205"/>
      <c r="GNB8" s="205"/>
      <c r="GNC8" s="205"/>
      <c r="GND8" s="205"/>
      <c r="GNE8" s="205"/>
      <c r="GNF8" s="205"/>
      <c r="GNG8" s="205"/>
      <c r="GNH8" s="205"/>
      <c r="GNI8" s="205"/>
      <c r="GNJ8" s="205"/>
      <c r="GNK8" s="205"/>
      <c r="GNL8" s="205"/>
      <c r="GNM8" s="205"/>
      <c r="GNN8" s="205"/>
      <c r="GNO8" s="205"/>
      <c r="GNP8" s="205"/>
      <c r="GNQ8" s="205"/>
      <c r="GNR8" s="205"/>
      <c r="GNS8" s="205"/>
      <c r="GNT8" s="205"/>
      <c r="GNU8" s="205"/>
      <c r="GNV8" s="205"/>
      <c r="GNW8" s="205"/>
      <c r="GNX8" s="205"/>
      <c r="GNY8" s="205"/>
      <c r="GNZ8" s="205"/>
      <c r="GOA8" s="205"/>
      <c r="GOB8" s="205"/>
      <c r="GOC8" s="205"/>
      <c r="GOD8" s="205"/>
      <c r="GOE8" s="205"/>
      <c r="GOF8" s="205"/>
      <c r="GOG8" s="205"/>
      <c r="GOH8" s="205"/>
      <c r="GOI8" s="205"/>
      <c r="GOJ8" s="205"/>
      <c r="GOK8" s="205"/>
      <c r="GOL8" s="205"/>
      <c r="GOM8" s="205"/>
      <c r="GON8" s="205"/>
      <c r="GOO8" s="205"/>
      <c r="GOP8" s="205"/>
      <c r="GOQ8" s="205"/>
      <c r="GOR8" s="205"/>
      <c r="GOS8" s="205"/>
      <c r="GOT8" s="205"/>
      <c r="GOU8" s="205"/>
      <c r="GOV8" s="205"/>
      <c r="GOW8" s="205"/>
      <c r="GOX8" s="205"/>
      <c r="GOY8" s="205"/>
      <c r="GOZ8" s="205"/>
      <c r="GPA8" s="205"/>
      <c r="GPB8" s="205"/>
      <c r="GPC8" s="205"/>
      <c r="GPD8" s="205"/>
      <c r="GPE8" s="205"/>
      <c r="GPF8" s="205"/>
      <c r="GPG8" s="205"/>
      <c r="GPH8" s="205"/>
      <c r="GPI8" s="205"/>
      <c r="GPJ8" s="205"/>
      <c r="GPK8" s="205"/>
      <c r="GPL8" s="205"/>
      <c r="GPM8" s="205"/>
      <c r="GPN8" s="205"/>
      <c r="GPO8" s="205"/>
      <c r="GPP8" s="205"/>
      <c r="GPQ8" s="205"/>
      <c r="GPR8" s="205"/>
      <c r="GPS8" s="205"/>
      <c r="GPT8" s="205"/>
      <c r="GPU8" s="205"/>
      <c r="GPV8" s="205"/>
      <c r="GPW8" s="205"/>
      <c r="GPX8" s="205"/>
      <c r="GPY8" s="205"/>
      <c r="GPZ8" s="205"/>
      <c r="GQA8" s="205"/>
      <c r="GQB8" s="205"/>
      <c r="GQC8" s="205"/>
      <c r="GQD8" s="205"/>
      <c r="GQE8" s="205"/>
      <c r="GQF8" s="205"/>
      <c r="GQG8" s="205"/>
      <c r="GQH8" s="205"/>
      <c r="GQI8" s="205"/>
      <c r="GQJ8" s="205"/>
      <c r="GQK8" s="205"/>
      <c r="GQL8" s="205"/>
      <c r="GQM8" s="205"/>
      <c r="GQN8" s="205"/>
      <c r="GQO8" s="205"/>
      <c r="GQP8" s="205"/>
      <c r="GQQ8" s="205"/>
      <c r="GQR8" s="205"/>
      <c r="GQS8" s="205"/>
      <c r="GQT8" s="205"/>
      <c r="GQU8" s="205"/>
      <c r="GQV8" s="205"/>
      <c r="GQW8" s="205"/>
      <c r="GQX8" s="205"/>
      <c r="GQY8" s="205"/>
      <c r="GQZ8" s="205"/>
      <c r="GRA8" s="205"/>
      <c r="GRB8" s="205"/>
      <c r="GRC8" s="205"/>
      <c r="GRD8" s="205"/>
      <c r="GRE8" s="205"/>
      <c r="GRF8" s="205"/>
      <c r="GRG8" s="205"/>
      <c r="GRH8" s="205"/>
      <c r="GRI8" s="205"/>
      <c r="GRJ8" s="205"/>
      <c r="GRK8" s="205"/>
      <c r="GRL8" s="205"/>
      <c r="GRM8" s="205"/>
      <c r="GRN8" s="205"/>
      <c r="GRO8" s="205"/>
      <c r="GRP8" s="205"/>
      <c r="GRQ8" s="205"/>
      <c r="GRR8" s="205"/>
      <c r="GRS8" s="205"/>
      <c r="GRT8" s="205"/>
      <c r="GRU8" s="205"/>
      <c r="GRV8" s="205"/>
      <c r="GRW8" s="205"/>
      <c r="GRX8" s="205"/>
      <c r="GRY8" s="205"/>
      <c r="GRZ8" s="205"/>
      <c r="GSA8" s="205"/>
      <c r="GSB8" s="205"/>
      <c r="GSC8" s="205"/>
      <c r="GSD8" s="205"/>
      <c r="GSE8" s="205"/>
      <c r="GSF8" s="205"/>
      <c r="GSG8" s="205"/>
      <c r="GSH8" s="205"/>
      <c r="GSI8" s="205"/>
      <c r="GSJ8" s="205"/>
      <c r="GSK8" s="205"/>
      <c r="GSL8" s="205"/>
      <c r="GSM8" s="205"/>
      <c r="GSN8" s="205"/>
      <c r="GSO8" s="205"/>
      <c r="GSP8" s="205"/>
      <c r="GSQ8" s="205"/>
      <c r="GSR8" s="205"/>
      <c r="GSS8" s="205"/>
      <c r="GST8" s="205"/>
      <c r="GSU8" s="205"/>
      <c r="GSV8" s="205"/>
      <c r="GSW8" s="205"/>
      <c r="GSX8" s="205"/>
      <c r="GSY8" s="205"/>
      <c r="GSZ8" s="205"/>
      <c r="GTA8" s="205"/>
      <c r="GTB8" s="205"/>
      <c r="GTC8" s="205"/>
      <c r="GTD8" s="205"/>
      <c r="GTE8" s="205"/>
      <c r="GTF8" s="205"/>
      <c r="GTG8" s="205"/>
      <c r="GTH8" s="205"/>
      <c r="GTI8" s="205"/>
      <c r="GTJ8" s="205"/>
      <c r="GTK8" s="205"/>
      <c r="GTL8" s="205"/>
      <c r="GTM8" s="205"/>
      <c r="GTN8" s="205"/>
      <c r="GTO8" s="205"/>
      <c r="GTP8" s="205"/>
      <c r="GTQ8" s="205"/>
      <c r="GTR8" s="205"/>
      <c r="GTS8" s="205"/>
      <c r="GTT8" s="205"/>
      <c r="GTU8" s="205"/>
      <c r="GTV8" s="205"/>
      <c r="GTW8" s="205"/>
      <c r="GTX8" s="205"/>
      <c r="GTY8" s="205"/>
      <c r="GTZ8" s="205"/>
      <c r="GUA8" s="205"/>
      <c r="GUB8" s="205"/>
      <c r="GUC8" s="205"/>
      <c r="GUD8" s="205"/>
      <c r="GUE8" s="205"/>
      <c r="GUF8" s="205"/>
      <c r="GUG8" s="205"/>
      <c r="GUH8" s="205"/>
      <c r="GUI8" s="205"/>
      <c r="GUJ8" s="205"/>
      <c r="GUK8" s="205"/>
      <c r="GUL8" s="205"/>
      <c r="GUM8" s="205"/>
      <c r="GUN8" s="205"/>
      <c r="GUO8" s="205"/>
      <c r="GUP8" s="205"/>
      <c r="GUQ8" s="205"/>
      <c r="GUR8" s="205"/>
      <c r="GUS8" s="205"/>
      <c r="GUT8" s="205"/>
      <c r="GUU8" s="205"/>
      <c r="GUV8" s="205"/>
      <c r="GUW8" s="205"/>
      <c r="GUX8" s="205"/>
      <c r="GUY8" s="205"/>
      <c r="GUZ8" s="205"/>
      <c r="GVA8" s="205"/>
      <c r="GVB8" s="205"/>
      <c r="GVC8" s="205"/>
      <c r="GVD8" s="205"/>
      <c r="GVE8" s="205"/>
      <c r="GVF8" s="205"/>
      <c r="GVG8" s="205"/>
      <c r="GVH8" s="205"/>
      <c r="GVI8" s="205"/>
      <c r="GVJ8" s="205"/>
      <c r="GVK8" s="205"/>
      <c r="GVL8" s="205"/>
      <c r="GVM8" s="205"/>
      <c r="GVN8" s="205"/>
      <c r="GVO8" s="205"/>
      <c r="GVP8" s="205"/>
      <c r="GVQ8" s="205"/>
      <c r="GVR8" s="205"/>
      <c r="GVS8" s="205"/>
      <c r="GVT8" s="205"/>
      <c r="GVU8" s="205"/>
      <c r="GVV8" s="205"/>
      <c r="GVW8" s="205"/>
      <c r="GVX8" s="205"/>
      <c r="GVY8" s="205"/>
      <c r="GVZ8" s="205"/>
      <c r="GWA8" s="205"/>
      <c r="GWB8" s="205"/>
      <c r="GWC8" s="205"/>
      <c r="GWD8" s="205"/>
      <c r="GWE8" s="205"/>
      <c r="GWF8" s="205"/>
      <c r="GWG8" s="205"/>
      <c r="GWH8" s="205"/>
      <c r="GWI8" s="205"/>
      <c r="GWJ8" s="205"/>
      <c r="GWK8" s="205"/>
      <c r="GWL8" s="205"/>
      <c r="GWM8" s="205"/>
      <c r="GWN8" s="205"/>
      <c r="GWO8" s="205"/>
      <c r="GWP8" s="205"/>
      <c r="GWQ8" s="205"/>
      <c r="GWR8" s="205"/>
      <c r="GWS8" s="205"/>
      <c r="GWT8" s="205"/>
      <c r="GWU8" s="205"/>
      <c r="GWV8" s="205"/>
      <c r="GWW8" s="205"/>
      <c r="GWX8" s="205"/>
      <c r="GWY8" s="205"/>
      <c r="GWZ8" s="205"/>
      <c r="GXA8" s="205"/>
      <c r="GXB8" s="205"/>
      <c r="GXC8" s="205"/>
      <c r="GXD8" s="205"/>
      <c r="GXE8" s="205"/>
      <c r="GXF8" s="205"/>
      <c r="GXG8" s="205"/>
      <c r="GXH8" s="205"/>
      <c r="GXI8" s="205"/>
      <c r="GXJ8" s="205"/>
      <c r="GXK8" s="205"/>
      <c r="GXL8" s="205"/>
      <c r="GXM8" s="205"/>
      <c r="GXN8" s="205"/>
      <c r="GXO8" s="205"/>
      <c r="GXP8" s="205"/>
      <c r="GXQ8" s="205"/>
      <c r="GXR8" s="205"/>
      <c r="GXS8" s="205"/>
      <c r="GXT8" s="205"/>
      <c r="GXU8" s="205"/>
      <c r="GXV8" s="205"/>
      <c r="GXW8" s="205"/>
      <c r="GXX8" s="205"/>
      <c r="GXY8" s="205"/>
      <c r="GXZ8" s="205"/>
      <c r="GYA8" s="205"/>
      <c r="GYB8" s="205"/>
      <c r="GYC8" s="205"/>
      <c r="GYD8" s="205"/>
      <c r="GYE8" s="205"/>
      <c r="GYF8" s="205"/>
      <c r="GYG8" s="205"/>
      <c r="GYH8" s="205"/>
      <c r="GYI8" s="205"/>
      <c r="GYJ8" s="205"/>
      <c r="GYK8" s="205"/>
      <c r="GYL8" s="205"/>
      <c r="GYM8" s="205"/>
      <c r="GYN8" s="205"/>
      <c r="GYO8" s="205"/>
      <c r="GYP8" s="205"/>
      <c r="GYQ8" s="205"/>
      <c r="GYR8" s="205"/>
      <c r="GYS8" s="205"/>
      <c r="GYT8" s="205"/>
      <c r="GYU8" s="205"/>
      <c r="GYV8" s="205"/>
      <c r="GYW8" s="205"/>
      <c r="GYX8" s="205"/>
      <c r="GYY8" s="205"/>
      <c r="GYZ8" s="205"/>
      <c r="GZA8" s="205"/>
      <c r="GZB8" s="205"/>
      <c r="GZC8" s="205"/>
      <c r="GZD8" s="205"/>
      <c r="GZE8" s="205"/>
      <c r="GZF8" s="205"/>
      <c r="GZG8" s="205"/>
      <c r="GZH8" s="205"/>
      <c r="GZI8" s="205"/>
      <c r="GZJ8" s="205"/>
      <c r="GZK8" s="205"/>
      <c r="GZL8" s="205"/>
      <c r="GZM8" s="205"/>
      <c r="GZN8" s="205"/>
      <c r="GZO8" s="205"/>
      <c r="GZP8" s="205"/>
      <c r="GZQ8" s="205"/>
      <c r="GZR8" s="205"/>
      <c r="GZS8" s="205"/>
      <c r="GZT8" s="205"/>
      <c r="GZU8" s="205"/>
      <c r="GZV8" s="205"/>
      <c r="GZW8" s="205"/>
      <c r="GZX8" s="205"/>
      <c r="GZY8" s="205"/>
      <c r="GZZ8" s="205"/>
      <c r="HAA8" s="205"/>
      <c r="HAB8" s="205"/>
      <c r="HAC8" s="205"/>
      <c r="HAD8" s="205"/>
      <c r="HAE8" s="205"/>
      <c r="HAF8" s="205"/>
      <c r="HAG8" s="205"/>
      <c r="HAH8" s="205"/>
      <c r="HAI8" s="205"/>
      <c r="HAJ8" s="205"/>
      <c r="HAK8" s="205"/>
      <c r="HAL8" s="205"/>
      <c r="HAM8" s="205"/>
      <c r="HAN8" s="205"/>
      <c r="HAO8" s="205"/>
      <c r="HAP8" s="205"/>
      <c r="HAQ8" s="205"/>
      <c r="HAR8" s="205"/>
      <c r="HAS8" s="205"/>
      <c r="HAT8" s="205"/>
      <c r="HAU8" s="205"/>
      <c r="HAV8" s="205"/>
      <c r="HAW8" s="205"/>
      <c r="HAX8" s="205"/>
      <c r="HAY8" s="205"/>
      <c r="HAZ8" s="205"/>
      <c r="HBA8" s="205"/>
      <c r="HBB8" s="205"/>
      <c r="HBC8" s="205"/>
      <c r="HBD8" s="205"/>
      <c r="HBE8" s="205"/>
      <c r="HBF8" s="205"/>
      <c r="HBG8" s="205"/>
      <c r="HBH8" s="205"/>
      <c r="HBI8" s="205"/>
      <c r="HBJ8" s="205"/>
      <c r="HBK8" s="205"/>
      <c r="HBL8" s="205"/>
      <c r="HBM8" s="205"/>
      <c r="HBN8" s="205"/>
      <c r="HBO8" s="205"/>
      <c r="HBP8" s="205"/>
      <c r="HBQ8" s="205"/>
      <c r="HBR8" s="205"/>
      <c r="HBS8" s="205"/>
      <c r="HBT8" s="205"/>
      <c r="HBU8" s="205"/>
      <c r="HBV8" s="205"/>
      <c r="HBW8" s="205"/>
      <c r="HBX8" s="205"/>
      <c r="HBY8" s="205"/>
      <c r="HBZ8" s="205"/>
      <c r="HCA8" s="205"/>
      <c r="HCB8" s="205"/>
      <c r="HCC8" s="205"/>
      <c r="HCD8" s="205"/>
      <c r="HCE8" s="205"/>
      <c r="HCF8" s="205"/>
      <c r="HCG8" s="205"/>
      <c r="HCH8" s="205"/>
      <c r="HCI8" s="205"/>
      <c r="HCJ8" s="205"/>
      <c r="HCK8" s="205"/>
      <c r="HCL8" s="205"/>
      <c r="HCM8" s="205"/>
      <c r="HCN8" s="205"/>
      <c r="HCO8" s="205"/>
      <c r="HCP8" s="205"/>
      <c r="HCQ8" s="205"/>
      <c r="HCR8" s="205"/>
      <c r="HCS8" s="205"/>
      <c r="HCT8" s="205"/>
      <c r="HCU8" s="205"/>
      <c r="HCV8" s="205"/>
      <c r="HCW8" s="205"/>
      <c r="HCX8" s="205"/>
      <c r="HCY8" s="205"/>
      <c r="HCZ8" s="205"/>
      <c r="HDA8" s="205"/>
      <c r="HDB8" s="205"/>
      <c r="HDC8" s="205"/>
      <c r="HDD8" s="205"/>
      <c r="HDE8" s="205"/>
      <c r="HDF8" s="205"/>
      <c r="HDG8" s="205"/>
      <c r="HDH8" s="205"/>
      <c r="HDI8" s="205"/>
      <c r="HDJ8" s="205"/>
      <c r="HDK8" s="205"/>
      <c r="HDL8" s="205"/>
      <c r="HDM8" s="205"/>
      <c r="HDN8" s="205"/>
      <c r="HDO8" s="205"/>
      <c r="HDP8" s="205"/>
      <c r="HDQ8" s="205"/>
      <c r="HDR8" s="205"/>
      <c r="HDS8" s="205"/>
      <c r="HDT8" s="205"/>
      <c r="HDU8" s="205"/>
      <c r="HDV8" s="205"/>
      <c r="HDW8" s="205"/>
      <c r="HDX8" s="205"/>
      <c r="HDY8" s="205"/>
      <c r="HDZ8" s="205"/>
      <c r="HEA8" s="205"/>
      <c r="HEB8" s="205"/>
      <c r="HEC8" s="205"/>
      <c r="HED8" s="205"/>
      <c r="HEE8" s="205"/>
      <c r="HEF8" s="205"/>
      <c r="HEG8" s="205"/>
      <c r="HEH8" s="205"/>
      <c r="HEI8" s="205"/>
      <c r="HEJ8" s="205"/>
      <c r="HEK8" s="205"/>
      <c r="HEL8" s="205"/>
      <c r="HEM8" s="205"/>
      <c r="HEN8" s="205"/>
      <c r="HEO8" s="205"/>
      <c r="HEP8" s="205"/>
      <c r="HEQ8" s="205"/>
      <c r="HER8" s="205"/>
      <c r="HES8" s="205"/>
      <c r="HET8" s="205"/>
      <c r="HEU8" s="205"/>
      <c r="HEV8" s="205"/>
      <c r="HEW8" s="205"/>
      <c r="HEX8" s="205"/>
      <c r="HEY8" s="205"/>
      <c r="HEZ8" s="205"/>
      <c r="HFA8" s="205"/>
      <c r="HFB8" s="205"/>
      <c r="HFC8" s="205"/>
      <c r="HFD8" s="205"/>
      <c r="HFE8" s="205"/>
      <c r="HFF8" s="205"/>
      <c r="HFG8" s="205"/>
      <c r="HFH8" s="205"/>
      <c r="HFI8" s="205"/>
      <c r="HFJ8" s="205"/>
      <c r="HFK8" s="205"/>
      <c r="HFL8" s="205"/>
      <c r="HFM8" s="205"/>
      <c r="HFN8" s="205"/>
      <c r="HFO8" s="205"/>
      <c r="HFP8" s="205"/>
      <c r="HFQ8" s="205"/>
      <c r="HFR8" s="205"/>
      <c r="HFS8" s="205"/>
      <c r="HFT8" s="205"/>
      <c r="HFU8" s="205"/>
      <c r="HFV8" s="205"/>
      <c r="HFW8" s="205"/>
      <c r="HFX8" s="205"/>
      <c r="HFY8" s="205"/>
      <c r="HFZ8" s="205"/>
      <c r="HGA8" s="205"/>
      <c r="HGB8" s="205"/>
      <c r="HGC8" s="205"/>
      <c r="HGD8" s="205"/>
      <c r="HGE8" s="205"/>
      <c r="HGF8" s="205"/>
      <c r="HGG8" s="205"/>
      <c r="HGH8" s="205"/>
      <c r="HGI8" s="205"/>
      <c r="HGJ8" s="205"/>
      <c r="HGK8" s="205"/>
      <c r="HGL8" s="205"/>
      <c r="HGM8" s="205"/>
      <c r="HGN8" s="205"/>
      <c r="HGO8" s="205"/>
      <c r="HGP8" s="205"/>
      <c r="HGQ8" s="205"/>
      <c r="HGR8" s="205"/>
      <c r="HGS8" s="205"/>
      <c r="HGT8" s="205"/>
      <c r="HGU8" s="205"/>
      <c r="HGV8" s="205"/>
      <c r="HGW8" s="205"/>
      <c r="HGX8" s="205"/>
      <c r="HGY8" s="205"/>
      <c r="HGZ8" s="205"/>
      <c r="HHA8" s="205"/>
      <c r="HHB8" s="205"/>
      <c r="HHC8" s="205"/>
      <c r="HHD8" s="205"/>
      <c r="HHE8" s="205"/>
      <c r="HHF8" s="205"/>
      <c r="HHG8" s="205"/>
      <c r="HHH8" s="205"/>
      <c r="HHI8" s="205"/>
      <c r="HHJ8" s="205"/>
      <c r="HHK8" s="205"/>
      <c r="HHL8" s="205"/>
      <c r="HHM8" s="205"/>
      <c r="HHN8" s="205"/>
      <c r="HHO8" s="205"/>
      <c r="HHP8" s="205"/>
      <c r="HHQ8" s="205"/>
      <c r="HHR8" s="205"/>
      <c r="HHS8" s="205"/>
      <c r="HHT8" s="205"/>
      <c r="HHU8" s="205"/>
      <c r="HHV8" s="205"/>
      <c r="HHW8" s="205"/>
      <c r="HHX8" s="205"/>
      <c r="HHY8" s="205"/>
      <c r="HHZ8" s="205"/>
      <c r="HIA8" s="205"/>
      <c r="HIB8" s="205"/>
      <c r="HIC8" s="205"/>
      <c r="HID8" s="205"/>
      <c r="HIE8" s="205"/>
      <c r="HIF8" s="205"/>
      <c r="HIG8" s="205"/>
      <c r="HIH8" s="205"/>
      <c r="HII8" s="205"/>
      <c r="HIJ8" s="205"/>
      <c r="HIK8" s="205"/>
      <c r="HIL8" s="205"/>
      <c r="HIM8" s="205"/>
      <c r="HIN8" s="205"/>
      <c r="HIO8" s="205"/>
      <c r="HIP8" s="205"/>
      <c r="HIQ8" s="205"/>
      <c r="HIR8" s="205"/>
      <c r="HIS8" s="205"/>
      <c r="HIT8" s="205"/>
      <c r="HIU8" s="205"/>
      <c r="HIV8" s="205"/>
      <c r="HIW8" s="205"/>
      <c r="HIX8" s="205"/>
      <c r="HIY8" s="205"/>
      <c r="HIZ8" s="205"/>
      <c r="HJA8" s="205"/>
      <c r="HJB8" s="205"/>
      <c r="HJC8" s="205"/>
      <c r="HJD8" s="205"/>
      <c r="HJE8" s="205"/>
      <c r="HJF8" s="205"/>
      <c r="HJG8" s="205"/>
      <c r="HJH8" s="205"/>
      <c r="HJI8" s="205"/>
      <c r="HJJ8" s="205"/>
      <c r="HJK8" s="205"/>
      <c r="HJL8" s="205"/>
      <c r="HJM8" s="205"/>
      <c r="HJN8" s="205"/>
      <c r="HJO8" s="205"/>
      <c r="HJP8" s="205"/>
      <c r="HJQ8" s="205"/>
      <c r="HJR8" s="205"/>
      <c r="HJS8" s="205"/>
      <c r="HJT8" s="205"/>
      <c r="HJU8" s="205"/>
      <c r="HJV8" s="205"/>
      <c r="HJW8" s="205"/>
      <c r="HJX8" s="205"/>
      <c r="HJY8" s="205"/>
      <c r="HJZ8" s="205"/>
      <c r="HKA8" s="205"/>
      <c r="HKB8" s="205"/>
      <c r="HKC8" s="205"/>
      <c r="HKD8" s="205"/>
      <c r="HKE8" s="205"/>
      <c r="HKF8" s="205"/>
      <c r="HKG8" s="205"/>
      <c r="HKH8" s="205"/>
      <c r="HKI8" s="205"/>
      <c r="HKJ8" s="205"/>
      <c r="HKK8" s="205"/>
      <c r="HKL8" s="205"/>
      <c r="HKM8" s="205"/>
      <c r="HKN8" s="205"/>
      <c r="HKO8" s="205"/>
      <c r="HKP8" s="205"/>
      <c r="HKQ8" s="205"/>
      <c r="HKR8" s="205"/>
      <c r="HKS8" s="205"/>
      <c r="HKT8" s="205"/>
      <c r="HKU8" s="205"/>
      <c r="HKV8" s="205"/>
      <c r="HKW8" s="205"/>
      <c r="HKX8" s="205"/>
      <c r="HKY8" s="205"/>
      <c r="HKZ8" s="205"/>
      <c r="HLA8" s="205"/>
      <c r="HLB8" s="205"/>
      <c r="HLC8" s="205"/>
      <c r="HLD8" s="205"/>
      <c r="HLE8" s="205"/>
      <c r="HLF8" s="205"/>
      <c r="HLG8" s="205"/>
      <c r="HLH8" s="205"/>
      <c r="HLI8" s="205"/>
      <c r="HLJ8" s="205"/>
      <c r="HLK8" s="205"/>
      <c r="HLL8" s="205"/>
      <c r="HLM8" s="205"/>
      <c r="HLN8" s="205"/>
      <c r="HLO8" s="205"/>
      <c r="HLP8" s="205"/>
      <c r="HLQ8" s="205"/>
      <c r="HLR8" s="205"/>
      <c r="HLS8" s="205"/>
      <c r="HLT8" s="205"/>
      <c r="HLU8" s="205"/>
      <c r="HLV8" s="205"/>
      <c r="HLW8" s="205"/>
      <c r="HLX8" s="205"/>
      <c r="HLY8" s="205"/>
      <c r="HLZ8" s="205"/>
      <c r="HMA8" s="205"/>
      <c r="HMB8" s="205"/>
      <c r="HMC8" s="205"/>
      <c r="HMD8" s="205"/>
      <c r="HME8" s="205"/>
      <c r="HMF8" s="205"/>
      <c r="HMG8" s="205"/>
      <c r="HMH8" s="205"/>
      <c r="HMI8" s="205"/>
      <c r="HMJ8" s="205"/>
      <c r="HMK8" s="205"/>
      <c r="HML8" s="205"/>
      <c r="HMM8" s="205"/>
      <c r="HMN8" s="205"/>
      <c r="HMO8" s="205"/>
      <c r="HMP8" s="205"/>
      <c r="HMQ8" s="205"/>
      <c r="HMR8" s="205"/>
      <c r="HMS8" s="205"/>
      <c r="HMT8" s="205"/>
      <c r="HMU8" s="205"/>
      <c r="HMV8" s="205"/>
      <c r="HMW8" s="205"/>
      <c r="HMX8" s="205"/>
      <c r="HMY8" s="205"/>
      <c r="HMZ8" s="205"/>
      <c r="HNA8" s="205"/>
      <c r="HNB8" s="205"/>
      <c r="HNC8" s="205"/>
      <c r="HND8" s="205"/>
      <c r="HNE8" s="205"/>
      <c r="HNF8" s="205"/>
      <c r="HNG8" s="205"/>
      <c r="HNH8" s="205"/>
      <c r="HNI8" s="205"/>
      <c r="HNJ8" s="205"/>
      <c r="HNK8" s="205"/>
      <c r="HNL8" s="205"/>
      <c r="HNM8" s="205"/>
      <c r="HNN8" s="205"/>
      <c r="HNO8" s="205"/>
      <c r="HNP8" s="205"/>
      <c r="HNQ8" s="205"/>
      <c r="HNR8" s="205"/>
      <c r="HNS8" s="205"/>
      <c r="HNT8" s="205"/>
      <c r="HNU8" s="205"/>
      <c r="HNV8" s="205"/>
      <c r="HNW8" s="205"/>
      <c r="HNX8" s="205"/>
      <c r="HNY8" s="205"/>
      <c r="HNZ8" s="205"/>
      <c r="HOA8" s="205"/>
      <c r="HOB8" s="205"/>
      <c r="HOC8" s="205"/>
      <c r="HOD8" s="205"/>
      <c r="HOE8" s="205"/>
      <c r="HOF8" s="205"/>
      <c r="HOG8" s="205"/>
      <c r="HOH8" s="205"/>
      <c r="HOI8" s="205"/>
      <c r="HOJ8" s="205"/>
      <c r="HOK8" s="205"/>
      <c r="HOL8" s="205"/>
      <c r="HOM8" s="205"/>
      <c r="HON8" s="205"/>
      <c r="HOO8" s="205"/>
      <c r="HOP8" s="205"/>
      <c r="HOQ8" s="205"/>
      <c r="HOR8" s="205"/>
      <c r="HOS8" s="205"/>
      <c r="HOT8" s="205"/>
      <c r="HOU8" s="205"/>
      <c r="HOV8" s="205"/>
      <c r="HOW8" s="205"/>
      <c r="HOX8" s="205"/>
      <c r="HOY8" s="205"/>
      <c r="HOZ8" s="205"/>
      <c r="HPA8" s="205"/>
      <c r="HPB8" s="205"/>
      <c r="HPC8" s="205"/>
      <c r="HPD8" s="205"/>
      <c r="HPE8" s="205"/>
      <c r="HPF8" s="205"/>
      <c r="HPG8" s="205"/>
      <c r="HPH8" s="205"/>
      <c r="HPI8" s="205"/>
      <c r="HPJ8" s="205"/>
      <c r="HPK8" s="205"/>
      <c r="HPL8" s="205"/>
      <c r="HPM8" s="205"/>
      <c r="HPN8" s="205"/>
      <c r="HPO8" s="205"/>
      <c r="HPP8" s="205"/>
      <c r="HPQ8" s="205"/>
      <c r="HPR8" s="205"/>
      <c r="HPS8" s="205"/>
      <c r="HPT8" s="205"/>
      <c r="HPU8" s="205"/>
      <c r="HPV8" s="205"/>
      <c r="HPW8" s="205"/>
      <c r="HPX8" s="205"/>
      <c r="HPY8" s="205"/>
      <c r="HPZ8" s="205"/>
      <c r="HQA8" s="205"/>
      <c r="HQB8" s="205"/>
      <c r="HQC8" s="205"/>
      <c r="HQD8" s="205"/>
      <c r="HQE8" s="205"/>
      <c r="HQF8" s="205"/>
      <c r="HQG8" s="205"/>
      <c r="HQH8" s="205"/>
      <c r="HQI8" s="205"/>
      <c r="HQJ8" s="205"/>
      <c r="HQK8" s="205"/>
      <c r="HQL8" s="205"/>
      <c r="HQM8" s="205"/>
      <c r="HQN8" s="205"/>
      <c r="HQO8" s="205"/>
      <c r="HQP8" s="205"/>
      <c r="HQQ8" s="205"/>
      <c r="HQR8" s="205"/>
      <c r="HQS8" s="205"/>
      <c r="HQT8" s="205"/>
      <c r="HQU8" s="205"/>
      <c r="HQV8" s="205"/>
      <c r="HQW8" s="205"/>
      <c r="HQX8" s="205"/>
      <c r="HQY8" s="205"/>
      <c r="HQZ8" s="205"/>
      <c r="HRA8" s="205"/>
      <c r="HRB8" s="205"/>
      <c r="HRC8" s="205"/>
      <c r="HRD8" s="205"/>
      <c r="HRE8" s="205"/>
      <c r="HRF8" s="205"/>
      <c r="HRG8" s="205"/>
      <c r="HRH8" s="205"/>
      <c r="HRI8" s="205"/>
      <c r="HRJ8" s="205"/>
      <c r="HRK8" s="205"/>
      <c r="HRL8" s="205"/>
      <c r="HRM8" s="205"/>
      <c r="HRN8" s="205"/>
      <c r="HRO8" s="205"/>
      <c r="HRP8" s="205"/>
      <c r="HRQ8" s="205"/>
      <c r="HRR8" s="205"/>
      <c r="HRS8" s="205"/>
      <c r="HRT8" s="205"/>
      <c r="HRU8" s="205"/>
      <c r="HRV8" s="205"/>
      <c r="HRW8" s="205"/>
      <c r="HRX8" s="205"/>
      <c r="HRY8" s="205"/>
      <c r="HRZ8" s="205"/>
      <c r="HSA8" s="205"/>
      <c r="HSB8" s="205"/>
      <c r="HSC8" s="205"/>
      <c r="HSD8" s="205"/>
      <c r="HSE8" s="205"/>
      <c r="HSF8" s="205"/>
      <c r="HSG8" s="205"/>
      <c r="HSH8" s="205"/>
      <c r="HSI8" s="205"/>
      <c r="HSJ8" s="205"/>
      <c r="HSK8" s="205"/>
      <c r="HSL8" s="205"/>
      <c r="HSM8" s="205"/>
      <c r="HSN8" s="205"/>
      <c r="HSO8" s="205"/>
      <c r="HSP8" s="205"/>
      <c r="HSQ8" s="205"/>
      <c r="HSR8" s="205"/>
      <c r="HSS8" s="205"/>
      <c r="HST8" s="205"/>
      <c r="HSU8" s="205"/>
      <c r="HSV8" s="205"/>
      <c r="HSW8" s="205"/>
      <c r="HSX8" s="205"/>
      <c r="HSY8" s="205"/>
      <c r="HSZ8" s="205"/>
      <c r="HTA8" s="205"/>
      <c r="HTB8" s="205"/>
      <c r="HTC8" s="205"/>
      <c r="HTD8" s="205"/>
      <c r="HTE8" s="205"/>
      <c r="HTF8" s="205"/>
      <c r="HTG8" s="205"/>
      <c r="HTH8" s="205"/>
      <c r="HTI8" s="205"/>
      <c r="HTJ8" s="205"/>
      <c r="HTK8" s="205"/>
      <c r="HTL8" s="205"/>
      <c r="HTM8" s="205"/>
      <c r="HTN8" s="205"/>
      <c r="HTO8" s="205"/>
      <c r="HTP8" s="205"/>
      <c r="HTQ8" s="205"/>
      <c r="HTR8" s="205"/>
      <c r="HTS8" s="205"/>
      <c r="HTT8" s="205"/>
      <c r="HTU8" s="205"/>
      <c r="HTV8" s="205"/>
      <c r="HTW8" s="205"/>
      <c r="HTX8" s="205"/>
      <c r="HTY8" s="205"/>
      <c r="HTZ8" s="205"/>
      <c r="HUA8" s="205"/>
      <c r="HUB8" s="205"/>
      <c r="HUC8" s="205"/>
      <c r="HUD8" s="205"/>
      <c r="HUE8" s="205"/>
      <c r="HUF8" s="205"/>
      <c r="HUG8" s="205"/>
      <c r="HUH8" s="205"/>
      <c r="HUI8" s="205"/>
      <c r="HUJ8" s="205"/>
      <c r="HUK8" s="205"/>
      <c r="HUL8" s="205"/>
      <c r="HUM8" s="205"/>
      <c r="HUN8" s="205"/>
      <c r="HUO8" s="205"/>
      <c r="HUP8" s="205"/>
      <c r="HUQ8" s="205"/>
      <c r="HUR8" s="205"/>
      <c r="HUS8" s="205"/>
      <c r="HUT8" s="205"/>
      <c r="HUU8" s="205"/>
      <c r="HUV8" s="205"/>
      <c r="HUW8" s="205"/>
      <c r="HUX8" s="205"/>
      <c r="HUY8" s="205"/>
      <c r="HUZ8" s="205"/>
      <c r="HVA8" s="205"/>
      <c r="HVB8" s="205"/>
      <c r="HVC8" s="205"/>
      <c r="HVD8" s="205"/>
      <c r="HVE8" s="205"/>
      <c r="HVF8" s="205"/>
      <c r="HVG8" s="205"/>
      <c r="HVH8" s="205"/>
      <c r="HVI8" s="205"/>
      <c r="HVJ8" s="205"/>
      <c r="HVK8" s="205"/>
      <c r="HVL8" s="205"/>
      <c r="HVM8" s="205"/>
      <c r="HVN8" s="205"/>
      <c r="HVO8" s="205"/>
      <c r="HVP8" s="205"/>
      <c r="HVQ8" s="205"/>
      <c r="HVR8" s="205"/>
      <c r="HVS8" s="205"/>
      <c r="HVT8" s="205"/>
      <c r="HVU8" s="205"/>
      <c r="HVV8" s="205"/>
      <c r="HVW8" s="205"/>
      <c r="HVX8" s="205"/>
      <c r="HVY8" s="205"/>
      <c r="HVZ8" s="205"/>
      <c r="HWA8" s="205"/>
      <c r="HWB8" s="205"/>
      <c r="HWC8" s="205"/>
      <c r="HWD8" s="205"/>
      <c r="HWE8" s="205"/>
      <c r="HWF8" s="205"/>
      <c r="HWG8" s="205"/>
      <c r="HWH8" s="205"/>
      <c r="HWI8" s="205"/>
      <c r="HWJ8" s="205"/>
      <c r="HWK8" s="205"/>
      <c r="HWL8" s="205"/>
      <c r="HWM8" s="205"/>
      <c r="HWN8" s="205"/>
      <c r="HWO8" s="205"/>
      <c r="HWP8" s="205"/>
      <c r="HWQ8" s="205"/>
      <c r="HWR8" s="205"/>
      <c r="HWS8" s="205"/>
      <c r="HWT8" s="205"/>
      <c r="HWU8" s="205"/>
      <c r="HWV8" s="205"/>
      <c r="HWW8" s="205"/>
      <c r="HWX8" s="205"/>
      <c r="HWY8" s="205"/>
      <c r="HWZ8" s="205"/>
      <c r="HXA8" s="205"/>
      <c r="HXB8" s="205"/>
      <c r="HXC8" s="205"/>
      <c r="HXD8" s="205"/>
      <c r="HXE8" s="205"/>
      <c r="HXF8" s="205"/>
      <c r="HXG8" s="205"/>
      <c r="HXH8" s="205"/>
      <c r="HXI8" s="205"/>
      <c r="HXJ8" s="205"/>
      <c r="HXK8" s="205"/>
      <c r="HXL8" s="205"/>
      <c r="HXM8" s="205"/>
      <c r="HXN8" s="205"/>
      <c r="HXO8" s="205"/>
      <c r="HXP8" s="205"/>
      <c r="HXQ8" s="205"/>
      <c r="HXR8" s="205"/>
      <c r="HXS8" s="205"/>
      <c r="HXT8" s="205"/>
      <c r="HXU8" s="205"/>
      <c r="HXV8" s="205"/>
      <c r="HXW8" s="205"/>
      <c r="HXX8" s="205"/>
      <c r="HXY8" s="205"/>
      <c r="HXZ8" s="205"/>
      <c r="HYA8" s="205"/>
      <c r="HYB8" s="205"/>
      <c r="HYC8" s="205"/>
      <c r="HYD8" s="205"/>
      <c r="HYE8" s="205"/>
      <c r="HYF8" s="205"/>
      <c r="HYG8" s="205"/>
      <c r="HYH8" s="205"/>
      <c r="HYI8" s="205"/>
      <c r="HYJ8" s="205"/>
      <c r="HYK8" s="205"/>
      <c r="HYL8" s="205"/>
      <c r="HYM8" s="205"/>
      <c r="HYN8" s="205"/>
      <c r="HYO8" s="205"/>
      <c r="HYP8" s="205"/>
      <c r="HYQ8" s="205"/>
      <c r="HYR8" s="205"/>
      <c r="HYS8" s="205"/>
      <c r="HYT8" s="205"/>
      <c r="HYU8" s="205"/>
      <c r="HYV8" s="205"/>
      <c r="HYW8" s="205"/>
      <c r="HYX8" s="205"/>
      <c r="HYY8" s="205"/>
      <c r="HYZ8" s="205"/>
      <c r="HZA8" s="205"/>
      <c r="HZB8" s="205"/>
      <c r="HZC8" s="205"/>
      <c r="HZD8" s="205"/>
      <c r="HZE8" s="205"/>
      <c r="HZF8" s="205"/>
      <c r="HZG8" s="205"/>
      <c r="HZH8" s="205"/>
      <c r="HZI8" s="205"/>
      <c r="HZJ8" s="205"/>
      <c r="HZK8" s="205"/>
      <c r="HZL8" s="205"/>
      <c r="HZM8" s="205"/>
      <c r="HZN8" s="205"/>
      <c r="HZO8" s="205"/>
      <c r="HZP8" s="205"/>
      <c r="HZQ8" s="205"/>
      <c r="HZR8" s="205"/>
      <c r="HZS8" s="205"/>
      <c r="HZT8" s="205"/>
      <c r="HZU8" s="205"/>
      <c r="HZV8" s="205"/>
      <c r="HZW8" s="205"/>
      <c r="HZX8" s="205"/>
      <c r="HZY8" s="205"/>
      <c r="HZZ8" s="205"/>
      <c r="IAA8" s="205"/>
      <c r="IAB8" s="205"/>
      <c r="IAC8" s="205"/>
      <c r="IAD8" s="205"/>
      <c r="IAE8" s="205"/>
      <c r="IAF8" s="205"/>
      <c r="IAG8" s="205"/>
      <c r="IAH8" s="205"/>
      <c r="IAI8" s="205"/>
      <c r="IAJ8" s="205"/>
      <c r="IAK8" s="205"/>
      <c r="IAL8" s="205"/>
      <c r="IAM8" s="205"/>
      <c r="IAN8" s="205"/>
      <c r="IAO8" s="205"/>
      <c r="IAP8" s="205"/>
      <c r="IAQ8" s="205"/>
      <c r="IAR8" s="205"/>
      <c r="IAS8" s="205"/>
      <c r="IAT8" s="205"/>
      <c r="IAU8" s="205"/>
      <c r="IAV8" s="205"/>
      <c r="IAW8" s="205"/>
      <c r="IAX8" s="205"/>
      <c r="IAY8" s="205"/>
      <c r="IAZ8" s="205"/>
      <c r="IBA8" s="205"/>
      <c r="IBB8" s="205"/>
      <c r="IBC8" s="205"/>
      <c r="IBD8" s="205"/>
      <c r="IBE8" s="205"/>
      <c r="IBF8" s="205"/>
      <c r="IBG8" s="205"/>
      <c r="IBH8" s="205"/>
      <c r="IBI8" s="205"/>
      <c r="IBJ8" s="205"/>
      <c r="IBK8" s="205"/>
      <c r="IBL8" s="205"/>
      <c r="IBM8" s="205"/>
      <c r="IBN8" s="205"/>
      <c r="IBO8" s="205"/>
      <c r="IBP8" s="205"/>
      <c r="IBQ8" s="205"/>
      <c r="IBR8" s="205"/>
      <c r="IBS8" s="205"/>
      <c r="IBT8" s="205"/>
      <c r="IBU8" s="205"/>
      <c r="IBV8" s="205"/>
      <c r="IBW8" s="205"/>
      <c r="IBX8" s="205"/>
      <c r="IBY8" s="205"/>
      <c r="IBZ8" s="205"/>
      <c r="ICA8" s="205"/>
      <c r="ICB8" s="205"/>
      <c r="ICC8" s="205"/>
      <c r="ICD8" s="205"/>
      <c r="ICE8" s="205"/>
      <c r="ICF8" s="205"/>
      <c r="ICG8" s="205"/>
      <c r="ICH8" s="205"/>
      <c r="ICI8" s="205"/>
      <c r="ICJ8" s="205"/>
      <c r="ICK8" s="205"/>
      <c r="ICL8" s="205"/>
      <c r="ICM8" s="205"/>
      <c r="ICN8" s="205"/>
      <c r="ICO8" s="205"/>
      <c r="ICP8" s="205"/>
      <c r="ICQ8" s="205"/>
      <c r="ICR8" s="205"/>
      <c r="ICS8" s="205"/>
      <c r="ICT8" s="205"/>
      <c r="ICU8" s="205"/>
      <c r="ICV8" s="205"/>
      <c r="ICW8" s="205"/>
      <c r="ICX8" s="205"/>
      <c r="ICY8" s="205"/>
      <c r="ICZ8" s="205"/>
      <c r="IDA8" s="205"/>
      <c r="IDB8" s="205"/>
      <c r="IDC8" s="205"/>
      <c r="IDD8" s="205"/>
      <c r="IDE8" s="205"/>
      <c r="IDF8" s="205"/>
      <c r="IDG8" s="205"/>
      <c r="IDH8" s="205"/>
      <c r="IDI8" s="205"/>
      <c r="IDJ8" s="205"/>
      <c r="IDK8" s="205"/>
      <c r="IDL8" s="205"/>
      <c r="IDM8" s="205"/>
      <c r="IDN8" s="205"/>
      <c r="IDO8" s="205"/>
      <c r="IDP8" s="205"/>
      <c r="IDQ8" s="205"/>
      <c r="IDR8" s="205"/>
      <c r="IDS8" s="205"/>
      <c r="IDT8" s="205"/>
      <c r="IDU8" s="205"/>
      <c r="IDV8" s="205"/>
      <c r="IDW8" s="205"/>
      <c r="IDX8" s="205"/>
      <c r="IDY8" s="205"/>
      <c r="IDZ8" s="205"/>
      <c r="IEA8" s="205"/>
      <c r="IEB8" s="205"/>
      <c r="IEC8" s="205"/>
      <c r="IED8" s="205"/>
      <c r="IEE8" s="205"/>
      <c r="IEF8" s="205"/>
      <c r="IEG8" s="205"/>
      <c r="IEH8" s="205"/>
      <c r="IEI8" s="205"/>
      <c r="IEJ8" s="205"/>
      <c r="IEK8" s="205"/>
      <c r="IEL8" s="205"/>
      <c r="IEM8" s="205"/>
      <c r="IEN8" s="205"/>
      <c r="IEO8" s="205"/>
      <c r="IEP8" s="205"/>
      <c r="IEQ8" s="205"/>
      <c r="IER8" s="205"/>
      <c r="IES8" s="205"/>
      <c r="IET8" s="205"/>
      <c r="IEU8" s="205"/>
      <c r="IEV8" s="205"/>
      <c r="IEW8" s="205"/>
      <c r="IEX8" s="205"/>
      <c r="IEY8" s="205"/>
      <c r="IEZ8" s="205"/>
      <c r="IFA8" s="205"/>
      <c r="IFB8" s="205"/>
      <c r="IFC8" s="205"/>
      <c r="IFD8" s="205"/>
      <c r="IFE8" s="205"/>
      <c r="IFF8" s="205"/>
      <c r="IFG8" s="205"/>
      <c r="IFH8" s="205"/>
      <c r="IFI8" s="205"/>
      <c r="IFJ8" s="205"/>
      <c r="IFK8" s="205"/>
      <c r="IFL8" s="205"/>
      <c r="IFM8" s="205"/>
      <c r="IFN8" s="205"/>
      <c r="IFO8" s="205"/>
      <c r="IFP8" s="205"/>
      <c r="IFQ8" s="205"/>
      <c r="IFR8" s="205"/>
      <c r="IFS8" s="205"/>
      <c r="IFT8" s="205"/>
      <c r="IFU8" s="205"/>
      <c r="IFV8" s="205"/>
      <c r="IFW8" s="205"/>
      <c r="IFX8" s="205"/>
      <c r="IFY8" s="205"/>
      <c r="IFZ8" s="205"/>
      <c r="IGA8" s="205"/>
      <c r="IGB8" s="205"/>
      <c r="IGC8" s="205"/>
      <c r="IGD8" s="205"/>
      <c r="IGE8" s="205"/>
      <c r="IGF8" s="205"/>
      <c r="IGG8" s="205"/>
      <c r="IGH8" s="205"/>
      <c r="IGI8" s="205"/>
      <c r="IGJ8" s="205"/>
      <c r="IGK8" s="205"/>
      <c r="IGL8" s="205"/>
      <c r="IGM8" s="205"/>
      <c r="IGN8" s="205"/>
      <c r="IGO8" s="205"/>
      <c r="IGP8" s="205"/>
      <c r="IGQ8" s="205"/>
      <c r="IGR8" s="205"/>
      <c r="IGS8" s="205"/>
      <c r="IGT8" s="205"/>
      <c r="IGU8" s="205"/>
      <c r="IGV8" s="205"/>
      <c r="IGW8" s="205"/>
      <c r="IGX8" s="205"/>
      <c r="IGY8" s="205"/>
      <c r="IGZ8" s="205"/>
      <c r="IHA8" s="205"/>
      <c r="IHB8" s="205"/>
      <c r="IHC8" s="205"/>
      <c r="IHD8" s="205"/>
      <c r="IHE8" s="205"/>
      <c r="IHF8" s="205"/>
      <c r="IHG8" s="205"/>
      <c r="IHH8" s="205"/>
      <c r="IHI8" s="205"/>
      <c r="IHJ8" s="205"/>
      <c r="IHK8" s="205"/>
      <c r="IHL8" s="205"/>
      <c r="IHM8" s="205"/>
      <c r="IHN8" s="205"/>
      <c r="IHO8" s="205"/>
      <c r="IHP8" s="205"/>
      <c r="IHQ8" s="205"/>
      <c r="IHR8" s="205"/>
      <c r="IHS8" s="205"/>
      <c r="IHT8" s="205"/>
      <c r="IHU8" s="205"/>
      <c r="IHV8" s="205"/>
      <c r="IHW8" s="205"/>
      <c r="IHX8" s="205"/>
      <c r="IHY8" s="205"/>
      <c r="IHZ8" s="205"/>
      <c r="IIA8" s="205"/>
      <c r="IIB8" s="205"/>
      <c r="IIC8" s="205"/>
      <c r="IID8" s="205"/>
      <c r="IIE8" s="205"/>
      <c r="IIF8" s="205"/>
      <c r="IIG8" s="205"/>
      <c r="IIH8" s="205"/>
      <c r="III8" s="205"/>
      <c r="IIJ8" s="205"/>
      <c r="IIK8" s="205"/>
      <c r="IIL8" s="205"/>
      <c r="IIM8" s="205"/>
      <c r="IIN8" s="205"/>
      <c r="IIO8" s="205"/>
      <c r="IIP8" s="205"/>
      <c r="IIQ8" s="205"/>
      <c r="IIR8" s="205"/>
      <c r="IIS8" s="205"/>
      <c r="IIT8" s="205"/>
      <c r="IIU8" s="205"/>
      <c r="IIV8" s="205"/>
      <c r="IIW8" s="205"/>
      <c r="IIX8" s="205"/>
      <c r="IIY8" s="205"/>
      <c r="IIZ8" s="205"/>
      <c r="IJA8" s="205"/>
      <c r="IJB8" s="205"/>
      <c r="IJC8" s="205"/>
      <c r="IJD8" s="205"/>
      <c r="IJE8" s="205"/>
      <c r="IJF8" s="205"/>
      <c r="IJG8" s="205"/>
      <c r="IJH8" s="205"/>
      <c r="IJI8" s="205"/>
      <c r="IJJ8" s="205"/>
      <c r="IJK8" s="205"/>
      <c r="IJL8" s="205"/>
      <c r="IJM8" s="205"/>
      <c r="IJN8" s="205"/>
      <c r="IJO8" s="205"/>
      <c r="IJP8" s="205"/>
      <c r="IJQ8" s="205"/>
      <c r="IJR8" s="205"/>
      <c r="IJS8" s="205"/>
      <c r="IJT8" s="205"/>
      <c r="IJU8" s="205"/>
      <c r="IJV8" s="205"/>
      <c r="IJW8" s="205"/>
      <c r="IJX8" s="205"/>
      <c r="IJY8" s="205"/>
      <c r="IJZ8" s="205"/>
      <c r="IKA8" s="205"/>
      <c r="IKB8" s="205"/>
      <c r="IKC8" s="205"/>
      <c r="IKD8" s="205"/>
      <c r="IKE8" s="205"/>
      <c r="IKF8" s="205"/>
      <c r="IKG8" s="205"/>
      <c r="IKH8" s="205"/>
      <c r="IKI8" s="205"/>
      <c r="IKJ8" s="205"/>
      <c r="IKK8" s="205"/>
      <c r="IKL8" s="205"/>
      <c r="IKM8" s="205"/>
      <c r="IKN8" s="205"/>
      <c r="IKO8" s="205"/>
      <c r="IKP8" s="205"/>
      <c r="IKQ8" s="205"/>
      <c r="IKR8" s="205"/>
      <c r="IKS8" s="205"/>
      <c r="IKT8" s="205"/>
      <c r="IKU8" s="205"/>
      <c r="IKV8" s="205"/>
      <c r="IKW8" s="205"/>
      <c r="IKX8" s="205"/>
      <c r="IKY8" s="205"/>
      <c r="IKZ8" s="205"/>
      <c r="ILA8" s="205"/>
      <c r="ILB8" s="205"/>
      <c r="ILC8" s="205"/>
      <c r="ILD8" s="205"/>
      <c r="ILE8" s="205"/>
      <c r="ILF8" s="205"/>
      <c r="ILG8" s="205"/>
      <c r="ILH8" s="205"/>
      <c r="ILI8" s="205"/>
      <c r="ILJ8" s="205"/>
      <c r="ILK8" s="205"/>
      <c r="ILL8" s="205"/>
      <c r="ILM8" s="205"/>
      <c r="ILN8" s="205"/>
      <c r="ILO8" s="205"/>
      <c r="ILP8" s="205"/>
      <c r="ILQ8" s="205"/>
      <c r="ILR8" s="205"/>
      <c r="ILS8" s="205"/>
      <c r="ILT8" s="205"/>
      <c r="ILU8" s="205"/>
      <c r="ILV8" s="205"/>
      <c r="ILW8" s="205"/>
      <c r="ILX8" s="205"/>
      <c r="ILY8" s="205"/>
      <c r="ILZ8" s="205"/>
      <c r="IMA8" s="205"/>
      <c r="IMB8" s="205"/>
      <c r="IMC8" s="205"/>
      <c r="IMD8" s="205"/>
      <c r="IME8" s="205"/>
      <c r="IMF8" s="205"/>
      <c r="IMG8" s="205"/>
      <c r="IMH8" s="205"/>
      <c r="IMI8" s="205"/>
      <c r="IMJ8" s="205"/>
      <c r="IMK8" s="205"/>
      <c r="IML8" s="205"/>
      <c r="IMM8" s="205"/>
      <c r="IMN8" s="205"/>
      <c r="IMO8" s="205"/>
      <c r="IMP8" s="205"/>
      <c r="IMQ8" s="205"/>
      <c r="IMR8" s="205"/>
      <c r="IMS8" s="205"/>
      <c r="IMT8" s="205"/>
      <c r="IMU8" s="205"/>
      <c r="IMV8" s="205"/>
      <c r="IMW8" s="205"/>
      <c r="IMX8" s="205"/>
      <c r="IMY8" s="205"/>
      <c r="IMZ8" s="205"/>
      <c r="INA8" s="205"/>
      <c r="INB8" s="205"/>
      <c r="INC8" s="205"/>
      <c r="IND8" s="205"/>
      <c r="INE8" s="205"/>
      <c r="INF8" s="205"/>
      <c r="ING8" s="205"/>
      <c r="INH8" s="205"/>
      <c r="INI8" s="205"/>
      <c r="INJ8" s="205"/>
      <c r="INK8" s="205"/>
      <c r="INL8" s="205"/>
      <c r="INM8" s="205"/>
      <c r="INN8" s="205"/>
      <c r="INO8" s="205"/>
      <c r="INP8" s="205"/>
      <c r="INQ8" s="205"/>
      <c r="INR8" s="205"/>
      <c r="INS8" s="205"/>
      <c r="INT8" s="205"/>
      <c r="INU8" s="205"/>
      <c r="INV8" s="205"/>
      <c r="INW8" s="205"/>
      <c r="INX8" s="205"/>
      <c r="INY8" s="205"/>
      <c r="INZ8" s="205"/>
      <c r="IOA8" s="205"/>
      <c r="IOB8" s="205"/>
      <c r="IOC8" s="205"/>
      <c r="IOD8" s="205"/>
      <c r="IOE8" s="205"/>
      <c r="IOF8" s="205"/>
      <c r="IOG8" s="205"/>
      <c r="IOH8" s="205"/>
      <c r="IOI8" s="205"/>
      <c r="IOJ8" s="205"/>
      <c r="IOK8" s="205"/>
      <c r="IOL8" s="205"/>
      <c r="IOM8" s="205"/>
      <c r="ION8" s="205"/>
      <c r="IOO8" s="205"/>
      <c r="IOP8" s="205"/>
      <c r="IOQ8" s="205"/>
      <c r="IOR8" s="205"/>
      <c r="IOS8" s="205"/>
      <c r="IOT8" s="205"/>
      <c r="IOU8" s="205"/>
      <c r="IOV8" s="205"/>
      <c r="IOW8" s="205"/>
      <c r="IOX8" s="205"/>
      <c r="IOY8" s="205"/>
      <c r="IOZ8" s="205"/>
      <c r="IPA8" s="205"/>
      <c r="IPB8" s="205"/>
      <c r="IPC8" s="205"/>
      <c r="IPD8" s="205"/>
      <c r="IPE8" s="205"/>
      <c r="IPF8" s="205"/>
      <c r="IPG8" s="205"/>
      <c r="IPH8" s="205"/>
      <c r="IPI8" s="205"/>
      <c r="IPJ8" s="205"/>
      <c r="IPK8" s="205"/>
      <c r="IPL8" s="205"/>
      <c r="IPM8" s="205"/>
      <c r="IPN8" s="205"/>
      <c r="IPO8" s="205"/>
      <c r="IPP8" s="205"/>
      <c r="IPQ8" s="205"/>
      <c r="IPR8" s="205"/>
      <c r="IPS8" s="205"/>
      <c r="IPT8" s="205"/>
      <c r="IPU8" s="205"/>
      <c r="IPV8" s="205"/>
      <c r="IPW8" s="205"/>
      <c r="IPX8" s="205"/>
      <c r="IPY8" s="205"/>
      <c r="IPZ8" s="205"/>
      <c r="IQA8" s="205"/>
      <c r="IQB8" s="205"/>
      <c r="IQC8" s="205"/>
      <c r="IQD8" s="205"/>
      <c r="IQE8" s="205"/>
      <c r="IQF8" s="205"/>
      <c r="IQG8" s="205"/>
      <c r="IQH8" s="205"/>
      <c r="IQI8" s="205"/>
      <c r="IQJ8" s="205"/>
      <c r="IQK8" s="205"/>
      <c r="IQL8" s="205"/>
      <c r="IQM8" s="205"/>
      <c r="IQN8" s="205"/>
      <c r="IQO8" s="205"/>
      <c r="IQP8" s="205"/>
      <c r="IQQ8" s="205"/>
      <c r="IQR8" s="205"/>
      <c r="IQS8" s="205"/>
      <c r="IQT8" s="205"/>
      <c r="IQU8" s="205"/>
      <c r="IQV8" s="205"/>
      <c r="IQW8" s="205"/>
      <c r="IQX8" s="205"/>
      <c r="IQY8" s="205"/>
      <c r="IQZ8" s="205"/>
      <c r="IRA8" s="205"/>
      <c r="IRB8" s="205"/>
      <c r="IRC8" s="205"/>
      <c r="IRD8" s="205"/>
      <c r="IRE8" s="205"/>
      <c r="IRF8" s="205"/>
      <c r="IRG8" s="205"/>
      <c r="IRH8" s="205"/>
      <c r="IRI8" s="205"/>
      <c r="IRJ8" s="205"/>
      <c r="IRK8" s="205"/>
      <c r="IRL8" s="205"/>
      <c r="IRM8" s="205"/>
      <c r="IRN8" s="205"/>
      <c r="IRO8" s="205"/>
      <c r="IRP8" s="205"/>
      <c r="IRQ8" s="205"/>
      <c r="IRR8" s="205"/>
      <c r="IRS8" s="205"/>
      <c r="IRT8" s="205"/>
      <c r="IRU8" s="205"/>
      <c r="IRV8" s="205"/>
      <c r="IRW8" s="205"/>
      <c r="IRX8" s="205"/>
      <c r="IRY8" s="205"/>
      <c r="IRZ8" s="205"/>
      <c r="ISA8" s="205"/>
      <c r="ISB8" s="205"/>
      <c r="ISC8" s="205"/>
      <c r="ISD8" s="205"/>
      <c r="ISE8" s="205"/>
      <c r="ISF8" s="205"/>
      <c r="ISG8" s="205"/>
      <c r="ISH8" s="205"/>
      <c r="ISI8" s="205"/>
      <c r="ISJ8" s="205"/>
      <c r="ISK8" s="205"/>
      <c r="ISL8" s="205"/>
      <c r="ISM8" s="205"/>
      <c r="ISN8" s="205"/>
      <c r="ISO8" s="205"/>
      <c r="ISP8" s="205"/>
      <c r="ISQ8" s="205"/>
      <c r="ISR8" s="205"/>
      <c r="ISS8" s="205"/>
      <c r="IST8" s="205"/>
      <c r="ISU8" s="205"/>
      <c r="ISV8" s="205"/>
      <c r="ISW8" s="205"/>
      <c r="ISX8" s="205"/>
      <c r="ISY8" s="205"/>
      <c r="ISZ8" s="205"/>
      <c r="ITA8" s="205"/>
      <c r="ITB8" s="205"/>
      <c r="ITC8" s="205"/>
      <c r="ITD8" s="205"/>
      <c r="ITE8" s="205"/>
      <c r="ITF8" s="205"/>
      <c r="ITG8" s="205"/>
      <c r="ITH8" s="205"/>
      <c r="ITI8" s="205"/>
      <c r="ITJ8" s="205"/>
      <c r="ITK8" s="205"/>
      <c r="ITL8" s="205"/>
      <c r="ITM8" s="205"/>
      <c r="ITN8" s="205"/>
      <c r="ITO8" s="205"/>
      <c r="ITP8" s="205"/>
      <c r="ITQ8" s="205"/>
      <c r="ITR8" s="205"/>
      <c r="ITS8" s="205"/>
      <c r="ITT8" s="205"/>
      <c r="ITU8" s="205"/>
      <c r="ITV8" s="205"/>
      <c r="ITW8" s="205"/>
      <c r="ITX8" s="205"/>
      <c r="ITY8" s="205"/>
      <c r="ITZ8" s="205"/>
      <c r="IUA8" s="205"/>
      <c r="IUB8" s="205"/>
      <c r="IUC8" s="205"/>
      <c r="IUD8" s="205"/>
      <c r="IUE8" s="205"/>
      <c r="IUF8" s="205"/>
      <c r="IUG8" s="205"/>
      <c r="IUH8" s="205"/>
      <c r="IUI8" s="205"/>
      <c r="IUJ8" s="205"/>
      <c r="IUK8" s="205"/>
      <c r="IUL8" s="205"/>
      <c r="IUM8" s="205"/>
      <c r="IUN8" s="205"/>
      <c r="IUO8" s="205"/>
      <c r="IUP8" s="205"/>
      <c r="IUQ8" s="205"/>
      <c r="IUR8" s="205"/>
      <c r="IUS8" s="205"/>
      <c r="IUT8" s="205"/>
      <c r="IUU8" s="205"/>
      <c r="IUV8" s="205"/>
      <c r="IUW8" s="205"/>
      <c r="IUX8" s="205"/>
      <c r="IUY8" s="205"/>
      <c r="IUZ8" s="205"/>
      <c r="IVA8" s="205"/>
      <c r="IVB8" s="205"/>
      <c r="IVC8" s="205"/>
      <c r="IVD8" s="205"/>
      <c r="IVE8" s="205"/>
      <c r="IVF8" s="205"/>
      <c r="IVG8" s="205"/>
      <c r="IVH8" s="205"/>
      <c r="IVI8" s="205"/>
      <c r="IVJ8" s="205"/>
      <c r="IVK8" s="205"/>
      <c r="IVL8" s="205"/>
      <c r="IVM8" s="205"/>
      <c r="IVN8" s="205"/>
      <c r="IVO8" s="205"/>
      <c r="IVP8" s="205"/>
      <c r="IVQ8" s="205"/>
      <c r="IVR8" s="205"/>
      <c r="IVS8" s="205"/>
      <c r="IVT8" s="205"/>
      <c r="IVU8" s="205"/>
      <c r="IVV8" s="205"/>
      <c r="IVW8" s="205"/>
      <c r="IVX8" s="205"/>
      <c r="IVY8" s="205"/>
      <c r="IVZ8" s="205"/>
      <c r="IWA8" s="205"/>
      <c r="IWB8" s="205"/>
      <c r="IWC8" s="205"/>
      <c r="IWD8" s="205"/>
      <c r="IWE8" s="205"/>
      <c r="IWF8" s="205"/>
      <c r="IWG8" s="205"/>
      <c r="IWH8" s="205"/>
      <c r="IWI8" s="205"/>
      <c r="IWJ8" s="205"/>
      <c r="IWK8" s="205"/>
      <c r="IWL8" s="205"/>
      <c r="IWM8" s="205"/>
      <c r="IWN8" s="205"/>
      <c r="IWO8" s="205"/>
      <c r="IWP8" s="205"/>
      <c r="IWQ8" s="205"/>
      <c r="IWR8" s="205"/>
      <c r="IWS8" s="205"/>
      <c r="IWT8" s="205"/>
      <c r="IWU8" s="205"/>
      <c r="IWV8" s="205"/>
      <c r="IWW8" s="205"/>
      <c r="IWX8" s="205"/>
      <c r="IWY8" s="205"/>
      <c r="IWZ8" s="205"/>
      <c r="IXA8" s="205"/>
      <c r="IXB8" s="205"/>
      <c r="IXC8" s="205"/>
      <c r="IXD8" s="205"/>
      <c r="IXE8" s="205"/>
      <c r="IXF8" s="205"/>
      <c r="IXG8" s="205"/>
      <c r="IXH8" s="205"/>
      <c r="IXI8" s="205"/>
      <c r="IXJ8" s="205"/>
      <c r="IXK8" s="205"/>
      <c r="IXL8" s="205"/>
      <c r="IXM8" s="205"/>
      <c r="IXN8" s="205"/>
      <c r="IXO8" s="205"/>
      <c r="IXP8" s="205"/>
      <c r="IXQ8" s="205"/>
      <c r="IXR8" s="205"/>
      <c r="IXS8" s="205"/>
      <c r="IXT8" s="205"/>
      <c r="IXU8" s="205"/>
      <c r="IXV8" s="205"/>
      <c r="IXW8" s="205"/>
      <c r="IXX8" s="205"/>
      <c r="IXY8" s="205"/>
      <c r="IXZ8" s="205"/>
      <c r="IYA8" s="205"/>
      <c r="IYB8" s="205"/>
      <c r="IYC8" s="205"/>
      <c r="IYD8" s="205"/>
      <c r="IYE8" s="205"/>
      <c r="IYF8" s="205"/>
      <c r="IYG8" s="205"/>
      <c r="IYH8" s="205"/>
      <c r="IYI8" s="205"/>
      <c r="IYJ8" s="205"/>
      <c r="IYK8" s="205"/>
      <c r="IYL8" s="205"/>
      <c r="IYM8" s="205"/>
      <c r="IYN8" s="205"/>
      <c r="IYO8" s="205"/>
      <c r="IYP8" s="205"/>
      <c r="IYQ8" s="205"/>
      <c r="IYR8" s="205"/>
      <c r="IYS8" s="205"/>
      <c r="IYT8" s="205"/>
      <c r="IYU8" s="205"/>
      <c r="IYV8" s="205"/>
      <c r="IYW8" s="205"/>
      <c r="IYX8" s="205"/>
      <c r="IYY8" s="205"/>
      <c r="IYZ8" s="205"/>
      <c r="IZA8" s="205"/>
      <c r="IZB8" s="205"/>
      <c r="IZC8" s="205"/>
      <c r="IZD8" s="205"/>
      <c r="IZE8" s="205"/>
      <c r="IZF8" s="205"/>
      <c r="IZG8" s="205"/>
      <c r="IZH8" s="205"/>
      <c r="IZI8" s="205"/>
      <c r="IZJ8" s="205"/>
      <c r="IZK8" s="205"/>
      <c r="IZL8" s="205"/>
      <c r="IZM8" s="205"/>
      <c r="IZN8" s="205"/>
      <c r="IZO8" s="205"/>
      <c r="IZP8" s="205"/>
      <c r="IZQ8" s="205"/>
      <c r="IZR8" s="205"/>
      <c r="IZS8" s="205"/>
      <c r="IZT8" s="205"/>
      <c r="IZU8" s="205"/>
      <c r="IZV8" s="205"/>
      <c r="IZW8" s="205"/>
      <c r="IZX8" s="205"/>
      <c r="IZY8" s="205"/>
      <c r="IZZ8" s="205"/>
      <c r="JAA8" s="205"/>
      <c r="JAB8" s="205"/>
      <c r="JAC8" s="205"/>
      <c r="JAD8" s="205"/>
      <c r="JAE8" s="205"/>
      <c r="JAF8" s="205"/>
      <c r="JAG8" s="205"/>
      <c r="JAH8" s="205"/>
      <c r="JAI8" s="205"/>
      <c r="JAJ8" s="205"/>
      <c r="JAK8" s="205"/>
      <c r="JAL8" s="205"/>
      <c r="JAM8" s="205"/>
      <c r="JAN8" s="205"/>
      <c r="JAO8" s="205"/>
      <c r="JAP8" s="205"/>
      <c r="JAQ8" s="205"/>
      <c r="JAR8" s="205"/>
      <c r="JAS8" s="205"/>
      <c r="JAT8" s="205"/>
      <c r="JAU8" s="205"/>
      <c r="JAV8" s="205"/>
      <c r="JAW8" s="205"/>
      <c r="JAX8" s="205"/>
      <c r="JAY8" s="205"/>
      <c r="JAZ8" s="205"/>
      <c r="JBA8" s="205"/>
      <c r="JBB8" s="205"/>
      <c r="JBC8" s="205"/>
      <c r="JBD8" s="205"/>
      <c r="JBE8" s="205"/>
      <c r="JBF8" s="205"/>
      <c r="JBG8" s="205"/>
      <c r="JBH8" s="205"/>
      <c r="JBI8" s="205"/>
      <c r="JBJ8" s="205"/>
      <c r="JBK8" s="205"/>
      <c r="JBL8" s="205"/>
      <c r="JBM8" s="205"/>
      <c r="JBN8" s="205"/>
      <c r="JBO8" s="205"/>
      <c r="JBP8" s="205"/>
      <c r="JBQ8" s="205"/>
      <c r="JBR8" s="205"/>
      <c r="JBS8" s="205"/>
      <c r="JBT8" s="205"/>
      <c r="JBU8" s="205"/>
      <c r="JBV8" s="205"/>
      <c r="JBW8" s="205"/>
      <c r="JBX8" s="205"/>
      <c r="JBY8" s="205"/>
      <c r="JBZ8" s="205"/>
      <c r="JCA8" s="205"/>
      <c r="JCB8" s="205"/>
      <c r="JCC8" s="205"/>
      <c r="JCD8" s="205"/>
      <c r="JCE8" s="205"/>
      <c r="JCF8" s="205"/>
      <c r="JCG8" s="205"/>
      <c r="JCH8" s="205"/>
      <c r="JCI8" s="205"/>
      <c r="JCJ8" s="205"/>
      <c r="JCK8" s="205"/>
      <c r="JCL8" s="205"/>
      <c r="JCM8" s="205"/>
      <c r="JCN8" s="205"/>
      <c r="JCO8" s="205"/>
      <c r="JCP8" s="205"/>
      <c r="JCQ8" s="205"/>
      <c r="JCR8" s="205"/>
      <c r="JCS8" s="205"/>
      <c r="JCT8" s="205"/>
      <c r="JCU8" s="205"/>
      <c r="JCV8" s="205"/>
      <c r="JCW8" s="205"/>
      <c r="JCX8" s="205"/>
      <c r="JCY8" s="205"/>
      <c r="JCZ8" s="205"/>
      <c r="JDA8" s="205"/>
      <c r="JDB8" s="205"/>
      <c r="JDC8" s="205"/>
      <c r="JDD8" s="205"/>
      <c r="JDE8" s="205"/>
      <c r="JDF8" s="205"/>
      <c r="JDG8" s="205"/>
      <c r="JDH8" s="205"/>
      <c r="JDI8" s="205"/>
      <c r="JDJ8" s="205"/>
      <c r="JDK8" s="205"/>
      <c r="JDL8" s="205"/>
      <c r="JDM8" s="205"/>
      <c r="JDN8" s="205"/>
      <c r="JDO8" s="205"/>
      <c r="JDP8" s="205"/>
      <c r="JDQ8" s="205"/>
      <c r="JDR8" s="205"/>
      <c r="JDS8" s="205"/>
      <c r="JDT8" s="205"/>
      <c r="JDU8" s="205"/>
      <c r="JDV8" s="205"/>
      <c r="JDW8" s="205"/>
      <c r="JDX8" s="205"/>
      <c r="JDY8" s="205"/>
      <c r="JDZ8" s="205"/>
      <c r="JEA8" s="205"/>
      <c r="JEB8" s="205"/>
      <c r="JEC8" s="205"/>
      <c r="JED8" s="205"/>
      <c r="JEE8" s="205"/>
      <c r="JEF8" s="205"/>
      <c r="JEG8" s="205"/>
      <c r="JEH8" s="205"/>
      <c r="JEI8" s="205"/>
      <c r="JEJ8" s="205"/>
      <c r="JEK8" s="205"/>
      <c r="JEL8" s="205"/>
      <c r="JEM8" s="205"/>
      <c r="JEN8" s="205"/>
      <c r="JEO8" s="205"/>
      <c r="JEP8" s="205"/>
      <c r="JEQ8" s="205"/>
      <c r="JER8" s="205"/>
      <c r="JES8" s="205"/>
      <c r="JET8" s="205"/>
      <c r="JEU8" s="205"/>
      <c r="JEV8" s="205"/>
      <c r="JEW8" s="205"/>
      <c r="JEX8" s="205"/>
      <c r="JEY8" s="205"/>
      <c r="JEZ8" s="205"/>
      <c r="JFA8" s="205"/>
      <c r="JFB8" s="205"/>
      <c r="JFC8" s="205"/>
      <c r="JFD8" s="205"/>
      <c r="JFE8" s="205"/>
      <c r="JFF8" s="205"/>
      <c r="JFG8" s="205"/>
      <c r="JFH8" s="205"/>
      <c r="JFI8" s="205"/>
      <c r="JFJ8" s="205"/>
      <c r="JFK8" s="205"/>
      <c r="JFL8" s="205"/>
      <c r="JFM8" s="205"/>
      <c r="JFN8" s="205"/>
      <c r="JFO8" s="205"/>
      <c r="JFP8" s="205"/>
      <c r="JFQ8" s="205"/>
      <c r="JFR8" s="205"/>
      <c r="JFS8" s="205"/>
      <c r="JFT8" s="205"/>
      <c r="JFU8" s="205"/>
      <c r="JFV8" s="205"/>
      <c r="JFW8" s="205"/>
      <c r="JFX8" s="205"/>
      <c r="JFY8" s="205"/>
      <c r="JFZ8" s="205"/>
      <c r="JGA8" s="205"/>
      <c r="JGB8" s="205"/>
      <c r="JGC8" s="205"/>
      <c r="JGD8" s="205"/>
      <c r="JGE8" s="205"/>
      <c r="JGF8" s="205"/>
      <c r="JGG8" s="205"/>
      <c r="JGH8" s="205"/>
      <c r="JGI8" s="205"/>
      <c r="JGJ8" s="205"/>
      <c r="JGK8" s="205"/>
      <c r="JGL8" s="205"/>
      <c r="JGM8" s="205"/>
      <c r="JGN8" s="205"/>
      <c r="JGO8" s="205"/>
      <c r="JGP8" s="205"/>
      <c r="JGQ8" s="205"/>
      <c r="JGR8" s="205"/>
      <c r="JGS8" s="205"/>
      <c r="JGT8" s="205"/>
      <c r="JGU8" s="205"/>
      <c r="JGV8" s="205"/>
      <c r="JGW8" s="205"/>
      <c r="JGX8" s="205"/>
      <c r="JGY8" s="205"/>
      <c r="JGZ8" s="205"/>
      <c r="JHA8" s="205"/>
      <c r="JHB8" s="205"/>
      <c r="JHC8" s="205"/>
      <c r="JHD8" s="205"/>
      <c r="JHE8" s="205"/>
      <c r="JHF8" s="205"/>
      <c r="JHG8" s="205"/>
      <c r="JHH8" s="205"/>
      <c r="JHI8" s="205"/>
      <c r="JHJ8" s="205"/>
      <c r="JHK8" s="205"/>
      <c r="JHL8" s="205"/>
      <c r="JHM8" s="205"/>
      <c r="JHN8" s="205"/>
      <c r="JHO8" s="205"/>
      <c r="JHP8" s="205"/>
      <c r="JHQ8" s="205"/>
      <c r="JHR8" s="205"/>
      <c r="JHS8" s="205"/>
      <c r="JHT8" s="205"/>
      <c r="JHU8" s="205"/>
      <c r="JHV8" s="205"/>
      <c r="JHW8" s="205"/>
      <c r="JHX8" s="205"/>
      <c r="JHY8" s="205"/>
      <c r="JHZ8" s="205"/>
      <c r="JIA8" s="205"/>
      <c r="JIB8" s="205"/>
      <c r="JIC8" s="205"/>
      <c r="JID8" s="205"/>
      <c r="JIE8" s="205"/>
      <c r="JIF8" s="205"/>
      <c r="JIG8" s="205"/>
      <c r="JIH8" s="205"/>
      <c r="JII8" s="205"/>
      <c r="JIJ8" s="205"/>
      <c r="JIK8" s="205"/>
      <c r="JIL8" s="205"/>
      <c r="JIM8" s="205"/>
      <c r="JIN8" s="205"/>
      <c r="JIO8" s="205"/>
      <c r="JIP8" s="205"/>
      <c r="JIQ8" s="205"/>
      <c r="JIR8" s="205"/>
      <c r="JIS8" s="205"/>
      <c r="JIT8" s="205"/>
      <c r="JIU8" s="205"/>
      <c r="JIV8" s="205"/>
      <c r="JIW8" s="205"/>
      <c r="JIX8" s="205"/>
      <c r="JIY8" s="205"/>
      <c r="JIZ8" s="205"/>
      <c r="JJA8" s="205"/>
      <c r="JJB8" s="205"/>
      <c r="JJC8" s="205"/>
      <c r="JJD8" s="205"/>
      <c r="JJE8" s="205"/>
      <c r="JJF8" s="205"/>
      <c r="JJG8" s="205"/>
      <c r="JJH8" s="205"/>
      <c r="JJI8" s="205"/>
      <c r="JJJ8" s="205"/>
      <c r="JJK8" s="205"/>
      <c r="JJL8" s="205"/>
      <c r="JJM8" s="205"/>
      <c r="JJN8" s="205"/>
      <c r="JJO8" s="205"/>
      <c r="JJP8" s="205"/>
      <c r="JJQ8" s="205"/>
      <c r="JJR8" s="205"/>
      <c r="JJS8" s="205"/>
      <c r="JJT8" s="205"/>
      <c r="JJU8" s="205"/>
      <c r="JJV8" s="205"/>
      <c r="JJW8" s="205"/>
      <c r="JJX8" s="205"/>
      <c r="JJY8" s="205"/>
      <c r="JJZ8" s="205"/>
      <c r="JKA8" s="205"/>
      <c r="JKB8" s="205"/>
      <c r="JKC8" s="205"/>
      <c r="JKD8" s="205"/>
      <c r="JKE8" s="205"/>
      <c r="JKF8" s="205"/>
      <c r="JKG8" s="205"/>
      <c r="JKH8" s="205"/>
      <c r="JKI8" s="205"/>
      <c r="JKJ8" s="205"/>
      <c r="JKK8" s="205"/>
      <c r="JKL8" s="205"/>
      <c r="JKM8" s="205"/>
      <c r="JKN8" s="205"/>
      <c r="JKO8" s="205"/>
      <c r="JKP8" s="205"/>
      <c r="JKQ8" s="205"/>
      <c r="JKR8" s="205"/>
      <c r="JKS8" s="205"/>
      <c r="JKT8" s="205"/>
      <c r="JKU8" s="205"/>
      <c r="JKV8" s="205"/>
      <c r="JKW8" s="205"/>
      <c r="JKX8" s="205"/>
      <c r="JKY8" s="205"/>
      <c r="JKZ8" s="205"/>
      <c r="JLA8" s="205"/>
      <c r="JLB8" s="205"/>
      <c r="JLC8" s="205"/>
      <c r="JLD8" s="205"/>
      <c r="JLE8" s="205"/>
      <c r="JLF8" s="205"/>
      <c r="JLG8" s="205"/>
      <c r="JLH8" s="205"/>
      <c r="JLI8" s="205"/>
      <c r="JLJ8" s="205"/>
      <c r="JLK8" s="205"/>
      <c r="JLL8" s="205"/>
      <c r="JLM8" s="205"/>
      <c r="JLN8" s="205"/>
      <c r="JLO8" s="205"/>
      <c r="JLP8" s="205"/>
      <c r="JLQ8" s="205"/>
      <c r="JLR8" s="205"/>
      <c r="JLS8" s="205"/>
      <c r="JLT8" s="205"/>
      <c r="JLU8" s="205"/>
      <c r="JLV8" s="205"/>
      <c r="JLW8" s="205"/>
      <c r="JLX8" s="205"/>
      <c r="JLY8" s="205"/>
      <c r="JLZ8" s="205"/>
      <c r="JMA8" s="205"/>
      <c r="JMB8" s="205"/>
      <c r="JMC8" s="205"/>
      <c r="JMD8" s="205"/>
      <c r="JME8" s="205"/>
      <c r="JMF8" s="205"/>
      <c r="JMG8" s="205"/>
      <c r="JMH8" s="205"/>
      <c r="JMI8" s="205"/>
      <c r="JMJ8" s="205"/>
      <c r="JMK8" s="205"/>
      <c r="JML8" s="205"/>
      <c r="JMM8" s="205"/>
      <c r="JMN8" s="205"/>
      <c r="JMO8" s="205"/>
      <c r="JMP8" s="205"/>
      <c r="JMQ8" s="205"/>
      <c r="JMR8" s="205"/>
      <c r="JMS8" s="205"/>
      <c r="JMT8" s="205"/>
      <c r="JMU8" s="205"/>
      <c r="JMV8" s="205"/>
      <c r="JMW8" s="205"/>
      <c r="JMX8" s="205"/>
      <c r="JMY8" s="205"/>
      <c r="JMZ8" s="205"/>
      <c r="JNA8" s="205"/>
      <c r="JNB8" s="205"/>
      <c r="JNC8" s="205"/>
      <c r="JND8" s="205"/>
      <c r="JNE8" s="205"/>
      <c r="JNF8" s="205"/>
      <c r="JNG8" s="205"/>
      <c r="JNH8" s="205"/>
      <c r="JNI8" s="205"/>
      <c r="JNJ8" s="205"/>
      <c r="JNK8" s="205"/>
      <c r="JNL8" s="205"/>
      <c r="JNM8" s="205"/>
      <c r="JNN8" s="205"/>
      <c r="JNO8" s="205"/>
      <c r="JNP8" s="205"/>
      <c r="JNQ8" s="205"/>
      <c r="JNR8" s="205"/>
      <c r="JNS8" s="205"/>
      <c r="JNT8" s="205"/>
      <c r="JNU8" s="205"/>
      <c r="JNV8" s="205"/>
      <c r="JNW8" s="205"/>
      <c r="JNX8" s="205"/>
      <c r="JNY8" s="205"/>
      <c r="JNZ8" s="205"/>
      <c r="JOA8" s="205"/>
      <c r="JOB8" s="205"/>
      <c r="JOC8" s="205"/>
      <c r="JOD8" s="205"/>
      <c r="JOE8" s="205"/>
      <c r="JOF8" s="205"/>
      <c r="JOG8" s="205"/>
      <c r="JOH8" s="205"/>
      <c r="JOI8" s="205"/>
      <c r="JOJ8" s="205"/>
      <c r="JOK8" s="205"/>
      <c r="JOL8" s="205"/>
      <c r="JOM8" s="205"/>
      <c r="JON8" s="205"/>
      <c r="JOO8" s="205"/>
      <c r="JOP8" s="205"/>
      <c r="JOQ8" s="205"/>
      <c r="JOR8" s="205"/>
      <c r="JOS8" s="205"/>
      <c r="JOT8" s="205"/>
      <c r="JOU8" s="205"/>
      <c r="JOV8" s="205"/>
      <c r="JOW8" s="205"/>
      <c r="JOX8" s="205"/>
      <c r="JOY8" s="205"/>
      <c r="JOZ8" s="205"/>
      <c r="JPA8" s="205"/>
      <c r="JPB8" s="205"/>
      <c r="JPC8" s="205"/>
      <c r="JPD8" s="205"/>
      <c r="JPE8" s="205"/>
      <c r="JPF8" s="205"/>
      <c r="JPG8" s="205"/>
      <c r="JPH8" s="205"/>
      <c r="JPI8" s="205"/>
      <c r="JPJ8" s="205"/>
      <c r="JPK8" s="205"/>
      <c r="JPL8" s="205"/>
      <c r="JPM8" s="205"/>
      <c r="JPN8" s="205"/>
      <c r="JPO8" s="205"/>
      <c r="JPP8" s="205"/>
      <c r="JPQ8" s="205"/>
      <c r="JPR8" s="205"/>
      <c r="JPS8" s="205"/>
      <c r="JPT8" s="205"/>
      <c r="JPU8" s="205"/>
      <c r="JPV8" s="205"/>
      <c r="JPW8" s="205"/>
      <c r="JPX8" s="205"/>
      <c r="JPY8" s="205"/>
      <c r="JPZ8" s="205"/>
      <c r="JQA8" s="205"/>
      <c r="JQB8" s="205"/>
      <c r="JQC8" s="205"/>
      <c r="JQD8" s="205"/>
      <c r="JQE8" s="205"/>
      <c r="JQF8" s="205"/>
      <c r="JQG8" s="205"/>
      <c r="JQH8" s="205"/>
      <c r="JQI8" s="205"/>
      <c r="JQJ8" s="205"/>
      <c r="JQK8" s="205"/>
      <c r="JQL8" s="205"/>
      <c r="JQM8" s="205"/>
      <c r="JQN8" s="205"/>
      <c r="JQO8" s="205"/>
      <c r="JQP8" s="205"/>
      <c r="JQQ8" s="205"/>
      <c r="JQR8" s="205"/>
      <c r="JQS8" s="205"/>
      <c r="JQT8" s="205"/>
      <c r="JQU8" s="205"/>
      <c r="JQV8" s="205"/>
      <c r="JQW8" s="205"/>
      <c r="JQX8" s="205"/>
      <c r="JQY8" s="205"/>
      <c r="JQZ8" s="205"/>
      <c r="JRA8" s="205"/>
      <c r="JRB8" s="205"/>
      <c r="JRC8" s="205"/>
      <c r="JRD8" s="205"/>
      <c r="JRE8" s="205"/>
      <c r="JRF8" s="205"/>
      <c r="JRG8" s="205"/>
      <c r="JRH8" s="205"/>
      <c r="JRI8" s="205"/>
      <c r="JRJ8" s="205"/>
      <c r="JRK8" s="205"/>
      <c r="JRL8" s="205"/>
      <c r="JRM8" s="205"/>
      <c r="JRN8" s="205"/>
      <c r="JRO8" s="205"/>
      <c r="JRP8" s="205"/>
      <c r="JRQ8" s="205"/>
      <c r="JRR8" s="205"/>
      <c r="JRS8" s="205"/>
      <c r="JRT8" s="205"/>
      <c r="JRU8" s="205"/>
      <c r="JRV8" s="205"/>
      <c r="JRW8" s="205"/>
      <c r="JRX8" s="205"/>
      <c r="JRY8" s="205"/>
      <c r="JRZ8" s="205"/>
      <c r="JSA8" s="205"/>
      <c r="JSB8" s="205"/>
      <c r="JSC8" s="205"/>
      <c r="JSD8" s="205"/>
      <c r="JSE8" s="205"/>
      <c r="JSF8" s="205"/>
      <c r="JSG8" s="205"/>
      <c r="JSH8" s="205"/>
      <c r="JSI8" s="205"/>
      <c r="JSJ8" s="205"/>
      <c r="JSK8" s="205"/>
      <c r="JSL8" s="205"/>
      <c r="JSM8" s="205"/>
      <c r="JSN8" s="205"/>
      <c r="JSO8" s="205"/>
      <c r="JSP8" s="205"/>
      <c r="JSQ8" s="205"/>
      <c r="JSR8" s="205"/>
      <c r="JSS8" s="205"/>
      <c r="JST8" s="205"/>
      <c r="JSU8" s="205"/>
      <c r="JSV8" s="205"/>
      <c r="JSW8" s="205"/>
      <c r="JSX8" s="205"/>
      <c r="JSY8" s="205"/>
      <c r="JSZ8" s="205"/>
      <c r="JTA8" s="205"/>
      <c r="JTB8" s="205"/>
      <c r="JTC8" s="205"/>
      <c r="JTD8" s="205"/>
      <c r="JTE8" s="205"/>
      <c r="JTF8" s="205"/>
      <c r="JTG8" s="205"/>
      <c r="JTH8" s="205"/>
      <c r="JTI8" s="205"/>
      <c r="JTJ8" s="205"/>
      <c r="JTK8" s="205"/>
      <c r="JTL8" s="205"/>
      <c r="JTM8" s="205"/>
      <c r="JTN8" s="205"/>
      <c r="JTO8" s="205"/>
      <c r="JTP8" s="205"/>
      <c r="JTQ8" s="205"/>
      <c r="JTR8" s="205"/>
      <c r="JTS8" s="205"/>
      <c r="JTT8" s="205"/>
      <c r="JTU8" s="205"/>
      <c r="JTV8" s="205"/>
      <c r="JTW8" s="205"/>
      <c r="JTX8" s="205"/>
      <c r="JTY8" s="205"/>
      <c r="JTZ8" s="205"/>
      <c r="JUA8" s="205"/>
      <c r="JUB8" s="205"/>
      <c r="JUC8" s="205"/>
      <c r="JUD8" s="205"/>
      <c r="JUE8" s="205"/>
      <c r="JUF8" s="205"/>
      <c r="JUG8" s="205"/>
      <c r="JUH8" s="205"/>
      <c r="JUI8" s="205"/>
      <c r="JUJ8" s="205"/>
      <c r="JUK8" s="205"/>
      <c r="JUL8" s="205"/>
      <c r="JUM8" s="205"/>
      <c r="JUN8" s="205"/>
      <c r="JUO8" s="205"/>
      <c r="JUP8" s="205"/>
      <c r="JUQ8" s="205"/>
      <c r="JUR8" s="205"/>
      <c r="JUS8" s="205"/>
      <c r="JUT8" s="205"/>
      <c r="JUU8" s="205"/>
      <c r="JUV8" s="205"/>
      <c r="JUW8" s="205"/>
      <c r="JUX8" s="205"/>
      <c r="JUY8" s="205"/>
      <c r="JUZ8" s="205"/>
      <c r="JVA8" s="205"/>
      <c r="JVB8" s="205"/>
      <c r="JVC8" s="205"/>
      <c r="JVD8" s="205"/>
      <c r="JVE8" s="205"/>
      <c r="JVF8" s="205"/>
      <c r="JVG8" s="205"/>
      <c r="JVH8" s="205"/>
      <c r="JVI8" s="205"/>
      <c r="JVJ8" s="205"/>
      <c r="JVK8" s="205"/>
      <c r="JVL8" s="205"/>
      <c r="JVM8" s="205"/>
      <c r="JVN8" s="205"/>
      <c r="JVO8" s="205"/>
      <c r="JVP8" s="205"/>
      <c r="JVQ8" s="205"/>
      <c r="JVR8" s="205"/>
      <c r="JVS8" s="205"/>
      <c r="JVT8" s="205"/>
      <c r="JVU8" s="205"/>
      <c r="JVV8" s="205"/>
      <c r="JVW8" s="205"/>
      <c r="JVX8" s="205"/>
      <c r="JVY8" s="205"/>
      <c r="JVZ8" s="205"/>
      <c r="JWA8" s="205"/>
      <c r="JWB8" s="205"/>
      <c r="JWC8" s="205"/>
      <c r="JWD8" s="205"/>
      <c r="JWE8" s="205"/>
      <c r="JWF8" s="205"/>
      <c r="JWG8" s="205"/>
      <c r="JWH8" s="205"/>
      <c r="JWI8" s="205"/>
      <c r="JWJ8" s="205"/>
      <c r="JWK8" s="205"/>
      <c r="JWL8" s="205"/>
      <c r="JWM8" s="205"/>
      <c r="JWN8" s="205"/>
      <c r="JWO8" s="205"/>
      <c r="JWP8" s="205"/>
      <c r="JWQ8" s="205"/>
      <c r="JWR8" s="205"/>
      <c r="JWS8" s="205"/>
      <c r="JWT8" s="205"/>
      <c r="JWU8" s="205"/>
      <c r="JWV8" s="205"/>
      <c r="JWW8" s="205"/>
      <c r="JWX8" s="205"/>
      <c r="JWY8" s="205"/>
      <c r="JWZ8" s="205"/>
      <c r="JXA8" s="205"/>
      <c r="JXB8" s="205"/>
      <c r="JXC8" s="205"/>
      <c r="JXD8" s="205"/>
      <c r="JXE8" s="205"/>
      <c r="JXF8" s="205"/>
      <c r="JXG8" s="205"/>
      <c r="JXH8" s="205"/>
      <c r="JXI8" s="205"/>
      <c r="JXJ8" s="205"/>
      <c r="JXK8" s="205"/>
      <c r="JXL8" s="205"/>
      <c r="JXM8" s="205"/>
      <c r="JXN8" s="205"/>
      <c r="JXO8" s="205"/>
      <c r="JXP8" s="205"/>
      <c r="JXQ8" s="205"/>
      <c r="JXR8" s="205"/>
      <c r="JXS8" s="205"/>
      <c r="JXT8" s="205"/>
      <c r="JXU8" s="205"/>
      <c r="JXV8" s="205"/>
      <c r="JXW8" s="205"/>
      <c r="JXX8" s="205"/>
      <c r="JXY8" s="205"/>
      <c r="JXZ8" s="205"/>
      <c r="JYA8" s="205"/>
      <c r="JYB8" s="205"/>
      <c r="JYC8" s="205"/>
      <c r="JYD8" s="205"/>
      <c r="JYE8" s="205"/>
      <c r="JYF8" s="205"/>
      <c r="JYG8" s="205"/>
      <c r="JYH8" s="205"/>
      <c r="JYI8" s="205"/>
      <c r="JYJ8" s="205"/>
      <c r="JYK8" s="205"/>
      <c r="JYL8" s="205"/>
      <c r="JYM8" s="205"/>
      <c r="JYN8" s="205"/>
      <c r="JYO8" s="205"/>
      <c r="JYP8" s="205"/>
      <c r="JYQ8" s="205"/>
      <c r="JYR8" s="205"/>
      <c r="JYS8" s="205"/>
      <c r="JYT8" s="205"/>
      <c r="JYU8" s="205"/>
      <c r="JYV8" s="205"/>
      <c r="JYW8" s="205"/>
      <c r="JYX8" s="205"/>
      <c r="JYY8" s="205"/>
      <c r="JYZ8" s="205"/>
      <c r="JZA8" s="205"/>
      <c r="JZB8" s="205"/>
      <c r="JZC8" s="205"/>
      <c r="JZD8" s="205"/>
      <c r="JZE8" s="205"/>
      <c r="JZF8" s="205"/>
      <c r="JZG8" s="205"/>
      <c r="JZH8" s="205"/>
      <c r="JZI8" s="205"/>
      <c r="JZJ8" s="205"/>
      <c r="JZK8" s="205"/>
      <c r="JZL8" s="205"/>
      <c r="JZM8" s="205"/>
      <c r="JZN8" s="205"/>
      <c r="JZO8" s="205"/>
      <c r="JZP8" s="205"/>
      <c r="JZQ8" s="205"/>
      <c r="JZR8" s="205"/>
      <c r="JZS8" s="205"/>
      <c r="JZT8" s="205"/>
      <c r="JZU8" s="205"/>
      <c r="JZV8" s="205"/>
      <c r="JZW8" s="205"/>
      <c r="JZX8" s="205"/>
      <c r="JZY8" s="205"/>
      <c r="JZZ8" s="205"/>
      <c r="KAA8" s="205"/>
      <c r="KAB8" s="205"/>
      <c r="KAC8" s="205"/>
      <c r="KAD8" s="205"/>
      <c r="KAE8" s="205"/>
      <c r="KAF8" s="205"/>
      <c r="KAG8" s="205"/>
      <c r="KAH8" s="205"/>
      <c r="KAI8" s="205"/>
      <c r="KAJ8" s="205"/>
      <c r="KAK8" s="205"/>
      <c r="KAL8" s="205"/>
      <c r="KAM8" s="205"/>
      <c r="KAN8" s="205"/>
      <c r="KAO8" s="205"/>
      <c r="KAP8" s="205"/>
      <c r="KAQ8" s="205"/>
      <c r="KAR8" s="205"/>
      <c r="KAS8" s="205"/>
      <c r="KAT8" s="205"/>
      <c r="KAU8" s="205"/>
      <c r="KAV8" s="205"/>
      <c r="KAW8" s="205"/>
      <c r="KAX8" s="205"/>
      <c r="KAY8" s="205"/>
      <c r="KAZ8" s="205"/>
      <c r="KBA8" s="205"/>
      <c r="KBB8" s="205"/>
      <c r="KBC8" s="205"/>
      <c r="KBD8" s="205"/>
      <c r="KBE8" s="205"/>
      <c r="KBF8" s="205"/>
      <c r="KBG8" s="205"/>
      <c r="KBH8" s="205"/>
      <c r="KBI8" s="205"/>
      <c r="KBJ8" s="205"/>
      <c r="KBK8" s="205"/>
      <c r="KBL8" s="205"/>
      <c r="KBM8" s="205"/>
      <c r="KBN8" s="205"/>
      <c r="KBO8" s="205"/>
      <c r="KBP8" s="205"/>
      <c r="KBQ8" s="205"/>
      <c r="KBR8" s="205"/>
      <c r="KBS8" s="205"/>
      <c r="KBT8" s="205"/>
      <c r="KBU8" s="205"/>
      <c r="KBV8" s="205"/>
      <c r="KBW8" s="205"/>
      <c r="KBX8" s="205"/>
      <c r="KBY8" s="205"/>
      <c r="KBZ8" s="205"/>
      <c r="KCA8" s="205"/>
      <c r="KCB8" s="205"/>
      <c r="KCC8" s="205"/>
      <c r="KCD8" s="205"/>
      <c r="KCE8" s="205"/>
      <c r="KCF8" s="205"/>
      <c r="KCG8" s="205"/>
      <c r="KCH8" s="205"/>
      <c r="KCI8" s="205"/>
      <c r="KCJ8" s="205"/>
      <c r="KCK8" s="205"/>
      <c r="KCL8" s="205"/>
      <c r="KCM8" s="205"/>
      <c r="KCN8" s="205"/>
      <c r="KCO8" s="205"/>
      <c r="KCP8" s="205"/>
      <c r="KCQ8" s="205"/>
      <c r="KCR8" s="205"/>
      <c r="KCS8" s="205"/>
      <c r="KCT8" s="205"/>
      <c r="KCU8" s="205"/>
      <c r="KCV8" s="205"/>
      <c r="KCW8" s="205"/>
      <c r="KCX8" s="205"/>
      <c r="KCY8" s="205"/>
      <c r="KCZ8" s="205"/>
      <c r="KDA8" s="205"/>
      <c r="KDB8" s="205"/>
      <c r="KDC8" s="205"/>
      <c r="KDD8" s="205"/>
      <c r="KDE8" s="205"/>
      <c r="KDF8" s="205"/>
      <c r="KDG8" s="205"/>
      <c r="KDH8" s="205"/>
      <c r="KDI8" s="205"/>
      <c r="KDJ8" s="205"/>
      <c r="KDK8" s="205"/>
      <c r="KDL8" s="205"/>
      <c r="KDM8" s="205"/>
      <c r="KDN8" s="205"/>
      <c r="KDO8" s="205"/>
      <c r="KDP8" s="205"/>
      <c r="KDQ8" s="205"/>
      <c r="KDR8" s="205"/>
      <c r="KDS8" s="205"/>
      <c r="KDT8" s="205"/>
      <c r="KDU8" s="205"/>
      <c r="KDV8" s="205"/>
      <c r="KDW8" s="205"/>
      <c r="KDX8" s="205"/>
      <c r="KDY8" s="205"/>
      <c r="KDZ8" s="205"/>
      <c r="KEA8" s="205"/>
      <c r="KEB8" s="205"/>
      <c r="KEC8" s="205"/>
      <c r="KED8" s="205"/>
      <c r="KEE8" s="205"/>
      <c r="KEF8" s="205"/>
      <c r="KEG8" s="205"/>
      <c r="KEH8" s="205"/>
      <c r="KEI8" s="205"/>
      <c r="KEJ8" s="205"/>
      <c r="KEK8" s="205"/>
      <c r="KEL8" s="205"/>
      <c r="KEM8" s="205"/>
      <c r="KEN8" s="205"/>
      <c r="KEO8" s="205"/>
      <c r="KEP8" s="205"/>
      <c r="KEQ8" s="205"/>
      <c r="KER8" s="205"/>
      <c r="KES8" s="205"/>
      <c r="KET8" s="205"/>
      <c r="KEU8" s="205"/>
      <c r="KEV8" s="205"/>
      <c r="KEW8" s="205"/>
      <c r="KEX8" s="205"/>
      <c r="KEY8" s="205"/>
      <c r="KEZ8" s="205"/>
      <c r="KFA8" s="205"/>
      <c r="KFB8" s="205"/>
      <c r="KFC8" s="205"/>
      <c r="KFD8" s="205"/>
      <c r="KFE8" s="205"/>
      <c r="KFF8" s="205"/>
      <c r="KFG8" s="205"/>
      <c r="KFH8" s="205"/>
      <c r="KFI8" s="205"/>
      <c r="KFJ8" s="205"/>
      <c r="KFK8" s="205"/>
      <c r="KFL8" s="205"/>
      <c r="KFM8" s="205"/>
      <c r="KFN8" s="205"/>
      <c r="KFO8" s="205"/>
      <c r="KFP8" s="205"/>
      <c r="KFQ8" s="205"/>
      <c r="KFR8" s="205"/>
      <c r="KFS8" s="205"/>
      <c r="KFT8" s="205"/>
      <c r="KFU8" s="205"/>
      <c r="KFV8" s="205"/>
      <c r="KFW8" s="205"/>
      <c r="KFX8" s="205"/>
      <c r="KFY8" s="205"/>
      <c r="KFZ8" s="205"/>
      <c r="KGA8" s="205"/>
      <c r="KGB8" s="205"/>
      <c r="KGC8" s="205"/>
      <c r="KGD8" s="205"/>
      <c r="KGE8" s="205"/>
      <c r="KGF8" s="205"/>
      <c r="KGG8" s="205"/>
      <c r="KGH8" s="205"/>
      <c r="KGI8" s="205"/>
      <c r="KGJ8" s="205"/>
      <c r="KGK8" s="205"/>
      <c r="KGL8" s="205"/>
      <c r="KGM8" s="205"/>
      <c r="KGN8" s="205"/>
      <c r="KGO8" s="205"/>
      <c r="KGP8" s="205"/>
      <c r="KGQ8" s="205"/>
      <c r="KGR8" s="205"/>
      <c r="KGS8" s="205"/>
      <c r="KGT8" s="205"/>
      <c r="KGU8" s="205"/>
      <c r="KGV8" s="205"/>
      <c r="KGW8" s="205"/>
      <c r="KGX8" s="205"/>
      <c r="KGY8" s="205"/>
      <c r="KGZ8" s="205"/>
      <c r="KHA8" s="205"/>
      <c r="KHB8" s="205"/>
      <c r="KHC8" s="205"/>
      <c r="KHD8" s="205"/>
      <c r="KHE8" s="205"/>
      <c r="KHF8" s="205"/>
      <c r="KHG8" s="205"/>
      <c r="KHH8" s="205"/>
      <c r="KHI8" s="205"/>
      <c r="KHJ8" s="205"/>
      <c r="KHK8" s="205"/>
      <c r="KHL8" s="205"/>
      <c r="KHM8" s="205"/>
      <c r="KHN8" s="205"/>
      <c r="KHO8" s="205"/>
      <c r="KHP8" s="205"/>
      <c r="KHQ8" s="205"/>
      <c r="KHR8" s="205"/>
      <c r="KHS8" s="205"/>
      <c r="KHT8" s="205"/>
      <c r="KHU8" s="205"/>
      <c r="KHV8" s="205"/>
      <c r="KHW8" s="205"/>
      <c r="KHX8" s="205"/>
      <c r="KHY8" s="205"/>
      <c r="KHZ8" s="205"/>
      <c r="KIA8" s="205"/>
      <c r="KIB8" s="205"/>
      <c r="KIC8" s="205"/>
      <c r="KID8" s="205"/>
      <c r="KIE8" s="205"/>
      <c r="KIF8" s="205"/>
      <c r="KIG8" s="205"/>
      <c r="KIH8" s="205"/>
      <c r="KII8" s="205"/>
      <c r="KIJ8" s="205"/>
      <c r="KIK8" s="205"/>
      <c r="KIL8" s="205"/>
      <c r="KIM8" s="205"/>
      <c r="KIN8" s="205"/>
      <c r="KIO8" s="205"/>
      <c r="KIP8" s="205"/>
      <c r="KIQ8" s="205"/>
      <c r="KIR8" s="205"/>
      <c r="KIS8" s="205"/>
      <c r="KIT8" s="205"/>
      <c r="KIU8" s="205"/>
      <c r="KIV8" s="205"/>
      <c r="KIW8" s="205"/>
      <c r="KIX8" s="205"/>
      <c r="KIY8" s="205"/>
      <c r="KIZ8" s="205"/>
      <c r="KJA8" s="205"/>
      <c r="KJB8" s="205"/>
      <c r="KJC8" s="205"/>
      <c r="KJD8" s="205"/>
      <c r="KJE8" s="205"/>
      <c r="KJF8" s="205"/>
      <c r="KJG8" s="205"/>
      <c r="KJH8" s="205"/>
      <c r="KJI8" s="205"/>
      <c r="KJJ8" s="205"/>
      <c r="KJK8" s="205"/>
      <c r="KJL8" s="205"/>
      <c r="KJM8" s="205"/>
      <c r="KJN8" s="205"/>
      <c r="KJO8" s="205"/>
      <c r="KJP8" s="205"/>
      <c r="KJQ8" s="205"/>
      <c r="KJR8" s="205"/>
      <c r="KJS8" s="205"/>
      <c r="KJT8" s="205"/>
      <c r="KJU8" s="205"/>
      <c r="KJV8" s="205"/>
      <c r="KJW8" s="205"/>
      <c r="KJX8" s="205"/>
      <c r="KJY8" s="205"/>
      <c r="KJZ8" s="205"/>
      <c r="KKA8" s="205"/>
      <c r="KKB8" s="205"/>
      <c r="KKC8" s="205"/>
      <c r="KKD8" s="205"/>
      <c r="KKE8" s="205"/>
      <c r="KKF8" s="205"/>
      <c r="KKG8" s="205"/>
      <c r="KKH8" s="205"/>
      <c r="KKI8" s="205"/>
      <c r="KKJ8" s="205"/>
      <c r="KKK8" s="205"/>
      <c r="KKL8" s="205"/>
      <c r="KKM8" s="205"/>
      <c r="KKN8" s="205"/>
      <c r="KKO8" s="205"/>
      <c r="KKP8" s="205"/>
      <c r="KKQ8" s="205"/>
      <c r="KKR8" s="205"/>
      <c r="KKS8" s="205"/>
      <c r="KKT8" s="205"/>
      <c r="KKU8" s="205"/>
      <c r="KKV8" s="205"/>
      <c r="KKW8" s="205"/>
      <c r="KKX8" s="205"/>
      <c r="KKY8" s="205"/>
      <c r="KKZ8" s="205"/>
      <c r="KLA8" s="205"/>
      <c r="KLB8" s="205"/>
      <c r="KLC8" s="205"/>
      <c r="KLD8" s="205"/>
      <c r="KLE8" s="205"/>
      <c r="KLF8" s="205"/>
      <c r="KLG8" s="205"/>
      <c r="KLH8" s="205"/>
      <c r="KLI8" s="205"/>
      <c r="KLJ8" s="205"/>
      <c r="KLK8" s="205"/>
      <c r="KLL8" s="205"/>
      <c r="KLM8" s="205"/>
      <c r="KLN8" s="205"/>
      <c r="KLO8" s="205"/>
      <c r="KLP8" s="205"/>
      <c r="KLQ8" s="205"/>
      <c r="KLR8" s="205"/>
      <c r="KLS8" s="205"/>
      <c r="KLT8" s="205"/>
      <c r="KLU8" s="205"/>
      <c r="KLV8" s="205"/>
      <c r="KLW8" s="205"/>
      <c r="KLX8" s="205"/>
      <c r="KLY8" s="205"/>
      <c r="KLZ8" s="205"/>
      <c r="KMA8" s="205"/>
      <c r="KMB8" s="205"/>
      <c r="KMC8" s="205"/>
      <c r="KMD8" s="205"/>
      <c r="KME8" s="205"/>
      <c r="KMF8" s="205"/>
      <c r="KMG8" s="205"/>
      <c r="KMH8" s="205"/>
      <c r="KMI8" s="205"/>
      <c r="KMJ8" s="205"/>
      <c r="KMK8" s="205"/>
      <c r="KML8" s="205"/>
      <c r="KMM8" s="205"/>
      <c r="KMN8" s="205"/>
      <c r="KMO8" s="205"/>
      <c r="KMP8" s="205"/>
      <c r="KMQ8" s="205"/>
      <c r="KMR8" s="205"/>
      <c r="KMS8" s="205"/>
      <c r="KMT8" s="205"/>
      <c r="KMU8" s="205"/>
      <c r="KMV8" s="205"/>
      <c r="KMW8" s="205"/>
      <c r="KMX8" s="205"/>
      <c r="KMY8" s="205"/>
      <c r="KMZ8" s="205"/>
      <c r="KNA8" s="205"/>
      <c r="KNB8" s="205"/>
      <c r="KNC8" s="205"/>
      <c r="KND8" s="205"/>
      <c r="KNE8" s="205"/>
      <c r="KNF8" s="205"/>
      <c r="KNG8" s="205"/>
      <c r="KNH8" s="205"/>
      <c r="KNI8" s="205"/>
      <c r="KNJ8" s="205"/>
      <c r="KNK8" s="205"/>
      <c r="KNL8" s="205"/>
      <c r="KNM8" s="205"/>
      <c r="KNN8" s="205"/>
      <c r="KNO8" s="205"/>
      <c r="KNP8" s="205"/>
      <c r="KNQ8" s="205"/>
      <c r="KNR8" s="205"/>
      <c r="KNS8" s="205"/>
      <c r="KNT8" s="205"/>
      <c r="KNU8" s="205"/>
      <c r="KNV8" s="205"/>
      <c r="KNW8" s="205"/>
      <c r="KNX8" s="205"/>
      <c r="KNY8" s="205"/>
      <c r="KNZ8" s="205"/>
      <c r="KOA8" s="205"/>
      <c r="KOB8" s="205"/>
      <c r="KOC8" s="205"/>
      <c r="KOD8" s="205"/>
      <c r="KOE8" s="205"/>
      <c r="KOF8" s="205"/>
      <c r="KOG8" s="205"/>
      <c r="KOH8" s="205"/>
      <c r="KOI8" s="205"/>
      <c r="KOJ8" s="205"/>
      <c r="KOK8" s="205"/>
      <c r="KOL8" s="205"/>
      <c r="KOM8" s="205"/>
      <c r="KON8" s="205"/>
      <c r="KOO8" s="205"/>
      <c r="KOP8" s="205"/>
      <c r="KOQ8" s="205"/>
      <c r="KOR8" s="205"/>
      <c r="KOS8" s="205"/>
      <c r="KOT8" s="205"/>
      <c r="KOU8" s="205"/>
      <c r="KOV8" s="205"/>
      <c r="KOW8" s="205"/>
      <c r="KOX8" s="205"/>
      <c r="KOY8" s="205"/>
      <c r="KOZ8" s="205"/>
      <c r="KPA8" s="205"/>
      <c r="KPB8" s="205"/>
      <c r="KPC8" s="205"/>
      <c r="KPD8" s="205"/>
      <c r="KPE8" s="205"/>
      <c r="KPF8" s="205"/>
      <c r="KPG8" s="205"/>
      <c r="KPH8" s="205"/>
      <c r="KPI8" s="205"/>
      <c r="KPJ8" s="205"/>
      <c r="KPK8" s="205"/>
      <c r="KPL8" s="205"/>
      <c r="KPM8" s="205"/>
      <c r="KPN8" s="205"/>
      <c r="KPO8" s="205"/>
      <c r="KPP8" s="205"/>
      <c r="KPQ8" s="205"/>
      <c r="KPR8" s="205"/>
      <c r="KPS8" s="205"/>
      <c r="KPT8" s="205"/>
      <c r="KPU8" s="205"/>
      <c r="KPV8" s="205"/>
      <c r="KPW8" s="205"/>
      <c r="KPX8" s="205"/>
      <c r="KPY8" s="205"/>
      <c r="KPZ8" s="205"/>
      <c r="KQA8" s="205"/>
      <c r="KQB8" s="205"/>
      <c r="KQC8" s="205"/>
      <c r="KQD8" s="205"/>
      <c r="KQE8" s="205"/>
      <c r="KQF8" s="205"/>
      <c r="KQG8" s="205"/>
      <c r="KQH8" s="205"/>
      <c r="KQI8" s="205"/>
      <c r="KQJ8" s="205"/>
      <c r="KQK8" s="205"/>
      <c r="KQL8" s="205"/>
      <c r="KQM8" s="205"/>
      <c r="KQN8" s="205"/>
      <c r="KQO8" s="205"/>
      <c r="KQP8" s="205"/>
      <c r="KQQ8" s="205"/>
      <c r="KQR8" s="205"/>
      <c r="KQS8" s="205"/>
      <c r="KQT8" s="205"/>
      <c r="KQU8" s="205"/>
      <c r="KQV8" s="205"/>
      <c r="KQW8" s="205"/>
      <c r="KQX8" s="205"/>
      <c r="KQY8" s="205"/>
      <c r="KQZ8" s="205"/>
      <c r="KRA8" s="205"/>
      <c r="KRB8" s="205"/>
      <c r="KRC8" s="205"/>
      <c r="KRD8" s="205"/>
      <c r="KRE8" s="205"/>
      <c r="KRF8" s="205"/>
      <c r="KRG8" s="205"/>
      <c r="KRH8" s="205"/>
      <c r="KRI8" s="205"/>
      <c r="KRJ8" s="205"/>
      <c r="KRK8" s="205"/>
      <c r="KRL8" s="205"/>
      <c r="KRM8" s="205"/>
      <c r="KRN8" s="205"/>
      <c r="KRO8" s="205"/>
      <c r="KRP8" s="205"/>
      <c r="KRQ8" s="205"/>
      <c r="KRR8" s="205"/>
      <c r="KRS8" s="205"/>
      <c r="KRT8" s="205"/>
      <c r="KRU8" s="205"/>
      <c r="KRV8" s="205"/>
      <c r="KRW8" s="205"/>
      <c r="KRX8" s="205"/>
      <c r="KRY8" s="205"/>
      <c r="KRZ8" s="205"/>
      <c r="KSA8" s="205"/>
      <c r="KSB8" s="205"/>
      <c r="KSC8" s="205"/>
      <c r="KSD8" s="205"/>
      <c r="KSE8" s="205"/>
      <c r="KSF8" s="205"/>
      <c r="KSG8" s="205"/>
      <c r="KSH8" s="205"/>
      <c r="KSI8" s="205"/>
      <c r="KSJ8" s="205"/>
      <c r="KSK8" s="205"/>
      <c r="KSL8" s="205"/>
      <c r="KSM8" s="205"/>
      <c r="KSN8" s="205"/>
      <c r="KSO8" s="205"/>
      <c r="KSP8" s="205"/>
      <c r="KSQ8" s="205"/>
      <c r="KSR8" s="205"/>
      <c r="KSS8" s="205"/>
      <c r="KST8" s="205"/>
      <c r="KSU8" s="205"/>
      <c r="KSV8" s="205"/>
      <c r="KSW8" s="205"/>
      <c r="KSX8" s="205"/>
      <c r="KSY8" s="205"/>
      <c r="KSZ8" s="205"/>
      <c r="KTA8" s="205"/>
      <c r="KTB8" s="205"/>
      <c r="KTC8" s="205"/>
      <c r="KTD8" s="205"/>
      <c r="KTE8" s="205"/>
      <c r="KTF8" s="205"/>
      <c r="KTG8" s="205"/>
      <c r="KTH8" s="205"/>
      <c r="KTI8" s="205"/>
      <c r="KTJ8" s="205"/>
      <c r="KTK8" s="205"/>
      <c r="KTL8" s="205"/>
      <c r="KTM8" s="205"/>
      <c r="KTN8" s="205"/>
      <c r="KTO8" s="205"/>
      <c r="KTP8" s="205"/>
      <c r="KTQ8" s="205"/>
      <c r="KTR8" s="205"/>
      <c r="KTS8" s="205"/>
      <c r="KTT8" s="205"/>
      <c r="KTU8" s="205"/>
      <c r="KTV8" s="205"/>
      <c r="KTW8" s="205"/>
      <c r="KTX8" s="205"/>
      <c r="KTY8" s="205"/>
      <c r="KTZ8" s="205"/>
      <c r="KUA8" s="205"/>
      <c r="KUB8" s="205"/>
      <c r="KUC8" s="205"/>
      <c r="KUD8" s="205"/>
      <c r="KUE8" s="205"/>
      <c r="KUF8" s="205"/>
      <c r="KUG8" s="205"/>
      <c r="KUH8" s="205"/>
      <c r="KUI8" s="205"/>
      <c r="KUJ8" s="205"/>
      <c r="KUK8" s="205"/>
      <c r="KUL8" s="205"/>
      <c r="KUM8" s="205"/>
      <c r="KUN8" s="205"/>
      <c r="KUO8" s="205"/>
      <c r="KUP8" s="205"/>
      <c r="KUQ8" s="205"/>
      <c r="KUR8" s="205"/>
      <c r="KUS8" s="205"/>
      <c r="KUT8" s="205"/>
      <c r="KUU8" s="205"/>
      <c r="KUV8" s="205"/>
      <c r="KUW8" s="205"/>
      <c r="KUX8" s="205"/>
      <c r="KUY8" s="205"/>
      <c r="KUZ8" s="205"/>
      <c r="KVA8" s="205"/>
      <c r="KVB8" s="205"/>
      <c r="KVC8" s="205"/>
      <c r="KVD8" s="205"/>
      <c r="KVE8" s="205"/>
      <c r="KVF8" s="205"/>
      <c r="KVG8" s="205"/>
      <c r="KVH8" s="205"/>
      <c r="KVI8" s="205"/>
      <c r="KVJ8" s="205"/>
      <c r="KVK8" s="205"/>
      <c r="KVL8" s="205"/>
      <c r="KVM8" s="205"/>
      <c r="KVN8" s="205"/>
      <c r="KVO8" s="205"/>
      <c r="KVP8" s="205"/>
      <c r="KVQ8" s="205"/>
      <c r="KVR8" s="205"/>
      <c r="KVS8" s="205"/>
      <c r="KVT8" s="205"/>
      <c r="KVU8" s="205"/>
      <c r="KVV8" s="205"/>
      <c r="KVW8" s="205"/>
      <c r="KVX8" s="205"/>
      <c r="KVY8" s="205"/>
      <c r="KVZ8" s="205"/>
      <c r="KWA8" s="205"/>
      <c r="KWB8" s="205"/>
      <c r="KWC8" s="205"/>
      <c r="KWD8" s="205"/>
      <c r="KWE8" s="205"/>
      <c r="KWF8" s="205"/>
      <c r="KWG8" s="205"/>
      <c r="KWH8" s="205"/>
      <c r="KWI8" s="205"/>
      <c r="KWJ8" s="205"/>
      <c r="KWK8" s="205"/>
      <c r="KWL8" s="205"/>
      <c r="KWM8" s="205"/>
      <c r="KWN8" s="205"/>
      <c r="KWO8" s="205"/>
      <c r="KWP8" s="205"/>
      <c r="KWQ8" s="205"/>
      <c r="KWR8" s="205"/>
      <c r="KWS8" s="205"/>
      <c r="KWT8" s="205"/>
      <c r="KWU8" s="205"/>
      <c r="KWV8" s="205"/>
      <c r="KWW8" s="205"/>
      <c r="KWX8" s="205"/>
      <c r="KWY8" s="205"/>
      <c r="KWZ8" s="205"/>
      <c r="KXA8" s="205"/>
      <c r="KXB8" s="205"/>
      <c r="KXC8" s="205"/>
      <c r="KXD8" s="205"/>
      <c r="KXE8" s="205"/>
      <c r="KXF8" s="205"/>
      <c r="KXG8" s="205"/>
      <c r="KXH8" s="205"/>
      <c r="KXI8" s="205"/>
      <c r="KXJ8" s="205"/>
      <c r="KXK8" s="205"/>
      <c r="KXL8" s="205"/>
      <c r="KXM8" s="205"/>
      <c r="KXN8" s="205"/>
      <c r="KXO8" s="205"/>
      <c r="KXP8" s="205"/>
      <c r="KXQ8" s="205"/>
      <c r="KXR8" s="205"/>
      <c r="KXS8" s="205"/>
      <c r="KXT8" s="205"/>
      <c r="KXU8" s="205"/>
      <c r="KXV8" s="205"/>
      <c r="KXW8" s="205"/>
      <c r="KXX8" s="205"/>
      <c r="KXY8" s="205"/>
      <c r="KXZ8" s="205"/>
      <c r="KYA8" s="205"/>
      <c r="KYB8" s="205"/>
      <c r="KYC8" s="205"/>
      <c r="KYD8" s="205"/>
      <c r="KYE8" s="205"/>
      <c r="KYF8" s="205"/>
      <c r="KYG8" s="205"/>
      <c r="KYH8" s="205"/>
      <c r="KYI8" s="205"/>
      <c r="KYJ8" s="205"/>
      <c r="KYK8" s="205"/>
      <c r="KYL8" s="205"/>
      <c r="KYM8" s="205"/>
      <c r="KYN8" s="205"/>
      <c r="KYO8" s="205"/>
      <c r="KYP8" s="205"/>
      <c r="KYQ8" s="205"/>
      <c r="KYR8" s="205"/>
      <c r="KYS8" s="205"/>
      <c r="KYT8" s="205"/>
      <c r="KYU8" s="205"/>
      <c r="KYV8" s="205"/>
      <c r="KYW8" s="205"/>
      <c r="KYX8" s="205"/>
      <c r="KYY8" s="205"/>
      <c r="KYZ8" s="205"/>
      <c r="KZA8" s="205"/>
      <c r="KZB8" s="205"/>
      <c r="KZC8" s="205"/>
      <c r="KZD8" s="205"/>
      <c r="KZE8" s="205"/>
      <c r="KZF8" s="205"/>
      <c r="KZG8" s="205"/>
      <c r="KZH8" s="205"/>
      <c r="KZI8" s="205"/>
      <c r="KZJ8" s="205"/>
      <c r="KZK8" s="205"/>
      <c r="KZL8" s="205"/>
      <c r="KZM8" s="205"/>
      <c r="KZN8" s="205"/>
      <c r="KZO8" s="205"/>
      <c r="KZP8" s="205"/>
      <c r="KZQ8" s="205"/>
      <c r="KZR8" s="205"/>
      <c r="KZS8" s="205"/>
      <c r="KZT8" s="205"/>
      <c r="KZU8" s="205"/>
      <c r="KZV8" s="205"/>
      <c r="KZW8" s="205"/>
      <c r="KZX8" s="205"/>
      <c r="KZY8" s="205"/>
      <c r="KZZ8" s="205"/>
      <c r="LAA8" s="205"/>
      <c r="LAB8" s="205"/>
      <c r="LAC8" s="205"/>
      <c r="LAD8" s="205"/>
      <c r="LAE8" s="205"/>
      <c r="LAF8" s="205"/>
      <c r="LAG8" s="205"/>
      <c r="LAH8" s="205"/>
      <c r="LAI8" s="205"/>
      <c r="LAJ8" s="205"/>
      <c r="LAK8" s="205"/>
      <c r="LAL8" s="205"/>
      <c r="LAM8" s="205"/>
      <c r="LAN8" s="205"/>
      <c r="LAO8" s="205"/>
      <c r="LAP8" s="205"/>
      <c r="LAQ8" s="205"/>
      <c r="LAR8" s="205"/>
      <c r="LAS8" s="205"/>
      <c r="LAT8" s="205"/>
      <c r="LAU8" s="205"/>
      <c r="LAV8" s="205"/>
      <c r="LAW8" s="205"/>
      <c r="LAX8" s="205"/>
      <c r="LAY8" s="205"/>
      <c r="LAZ8" s="205"/>
      <c r="LBA8" s="205"/>
      <c r="LBB8" s="205"/>
      <c r="LBC8" s="205"/>
      <c r="LBD8" s="205"/>
      <c r="LBE8" s="205"/>
      <c r="LBF8" s="205"/>
      <c r="LBG8" s="205"/>
      <c r="LBH8" s="205"/>
      <c r="LBI8" s="205"/>
      <c r="LBJ8" s="205"/>
      <c r="LBK8" s="205"/>
      <c r="LBL8" s="205"/>
      <c r="LBM8" s="205"/>
      <c r="LBN8" s="205"/>
      <c r="LBO8" s="205"/>
      <c r="LBP8" s="205"/>
      <c r="LBQ8" s="205"/>
      <c r="LBR8" s="205"/>
      <c r="LBS8" s="205"/>
      <c r="LBT8" s="205"/>
      <c r="LBU8" s="205"/>
      <c r="LBV8" s="205"/>
      <c r="LBW8" s="205"/>
      <c r="LBX8" s="205"/>
      <c r="LBY8" s="205"/>
      <c r="LBZ8" s="205"/>
      <c r="LCA8" s="205"/>
      <c r="LCB8" s="205"/>
      <c r="LCC8" s="205"/>
      <c r="LCD8" s="205"/>
      <c r="LCE8" s="205"/>
      <c r="LCF8" s="205"/>
      <c r="LCG8" s="205"/>
      <c r="LCH8" s="205"/>
      <c r="LCI8" s="205"/>
      <c r="LCJ8" s="205"/>
      <c r="LCK8" s="205"/>
      <c r="LCL8" s="205"/>
      <c r="LCM8" s="205"/>
      <c r="LCN8" s="205"/>
      <c r="LCO8" s="205"/>
      <c r="LCP8" s="205"/>
      <c r="LCQ8" s="205"/>
      <c r="LCR8" s="205"/>
      <c r="LCS8" s="205"/>
      <c r="LCT8" s="205"/>
      <c r="LCU8" s="205"/>
      <c r="LCV8" s="205"/>
      <c r="LCW8" s="205"/>
      <c r="LCX8" s="205"/>
      <c r="LCY8" s="205"/>
      <c r="LCZ8" s="205"/>
      <c r="LDA8" s="205"/>
      <c r="LDB8" s="205"/>
      <c r="LDC8" s="205"/>
      <c r="LDD8" s="205"/>
      <c r="LDE8" s="205"/>
      <c r="LDF8" s="205"/>
      <c r="LDG8" s="205"/>
      <c r="LDH8" s="205"/>
      <c r="LDI8" s="205"/>
      <c r="LDJ8" s="205"/>
      <c r="LDK8" s="205"/>
      <c r="LDL8" s="205"/>
      <c r="LDM8" s="205"/>
      <c r="LDN8" s="205"/>
      <c r="LDO8" s="205"/>
      <c r="LDP8" s="205"/>
      <c r="LDQ8" s="205"/>
      <c r="LDR8" s="205"/>
      <c r="LDS8" s="205"/>
      <c r="LDT8" s="205"/>
      <c r="LDU8" s="205"/>
      <c r="LDV8" s="205"/>
      <c r="LDW8" s="205"/>
      <c r="LDX8" s="205"/>
      <c r="LDY8" s="205"/>
      <c r="LDZ8" s="205"/>
      <c r="LEA8" s="205"/>
      <c r="LEB8" s="205"/>
      <c r="LEC8" s="205"/>
      <c r="LED8" s="205"/>
      <c r="LEE8" s="205"/>
      <c r="LEF8" s="205"/>
      <c r="LEG8" s="205"/>
      <c r="LEH8" s="205"/>
      <c r="LEI8" s="205"/>
      <c r="LEJ8" s="205"/>
      <c r="LEK8" s="205"/>
      <c r="LEL8" s="205"/>
      <c r="LEM8" s="205"/>
      <c r="LEN8" s="205"/>
      <c r="LEO8" s="205"/>
      <c r="LEP8" s="205"/>
      <c r="LEQ8" s="205"/>
      <c r="LER8" s="205"/>
      <c r="LES8" s="205"/>
      <c r="LET8" s="205"/>
      <c r="LEU8" s="205"/>
      <c r="LEV8" s="205"/>
      <c r="LEW8" s="205"/>
      <c r="LEX8" s="205"/>
      <c r="LEY8" s="205"/>
      <c r="LEZ8" s="205"/>
      <c r="LFA8" s="205"/>
      <c r="LFB8" s="205"/>
      <c r="LFC8" s="205"/>
      <c r="LFD8" s="205"/>
      <c r="LFE8" s="205"/>
      <c r="LFF8" s="205"/>
      <c r="LFG8" s="205"/>
      <c r="LFH8" s="205"/>
      <c r="LFI8" s="205"/>
      <c r="LFJ8" s="205"/>
      <c r="LFK8" s="205"/>
      <c r="LFL8" s="205"/>
      <c r="LFM8" s="205"/>
      <c r="LFN8" s="205"/>
      <c r="LFO8" s="205"/>
      <c r="LFP8" s="205"/>
      <c r="LFQ8" s="205"/>
      <c r="LFR8" s="205"/>
      <c r="LFS8" s="205"/>
      <c r="LFT8" s="205"/>
      <c r="LFU8" s="205"/>
      <c r="LFV8" s="205"/>
      <c r="LFW8" s="205"/>
      <c r="LFX8" s="205"/>
      <c r="LFY8" s="205"/>
      <c r="LFZ8" s="205"/>
      <c r="LGA8" s="205"/>
      <c r="LGB8" s="205"/>
      <c r="LGC8" s="205"/>
      <c r="LGD8" s="205"/>
      <c r="LGE8" s="205"/>
      <c r="LGF8" s="205"/>
      <c r="LGG8" s="205"/>
      <c r="LGH8" s="205"/>
      <c r="LGI8" s="205"/>
      <c r="LGJ8" s="205"/>
      <c r="LGK8" s="205"/>
      <c r="LGL8" s="205"/>
      <c r="LGM8" s="205"/>
      <c r="LGN8" s="205"/>
      <c r="LGO8" s="205"/>
      <c r="LGP8" s="205"/>
      <c r="LGQ8" s="205"/>
      <c r="LGR8" s="205"/>
      <c r="LGS8" s="205"/>
      <c r="LGT8" s="205"/>
      <c r="LGU8" s="205"/>
      <c r="LGV8" s="205"/>
      <c r="LGW8" s="205"/>
      <c r="LGX8" s="205"/>
      <c r="LGY8" s="205"/>
      <c r="LGZ8" s="205"/>
      <c r="LHA8" s="205"/>
      <c r="LHB8" s="205"/>
      <c r="LHC8" s="205"/>
      <c r="LHD8" s="205"/>
      <c r="LHE8" s="205"/>
      <c r="LHF8" s="205"/>
      <c r="LHG8" s="205"/>
      <c r="LHH8" s="205"/>
      <c r="LHI8" s="205"/>
      <c r="LHJ8" s="205"/>
      <c r="LHK8" s="205"/>
      <c r="LHL8" s="205"/>
      <c r="LHM8" s="205"/>
      <c r="LHN8" s="205"/>
      <c r="LHO8" s="205"/>
      <c r="LHP8" s="205"/>
      <c r="LHQ8" s="205"/>
      <c r="LHR8" s="205"/>
      <c r="LHS8" s="205"/>
      <c r="LHT8" s="205"/>
      <c r="LHU8" s="205"/>
      <c r="LHV8" s="205"/>
      <c r="LHW8" s="205"/>
      <c r="LHX8" s="205"/>
      <c r="LHY8" s="205"/>
      <c r="LHZ8" s="205"/>
      <c r="LIA8" s="205"/>
      <c r="LIB8" s="205"/>
      <c r="LIC8" s="205"/>
      <c r="LID8" s="205"/>
      <c r="LIE8" s="205"/>
      <c r="LIF8" s="205"/>
      <c r="LIG8" s="205"/>
      <c r="LIH8" s="205"/>
      <c r="LII8" s="205"/>
      <c r="LIJ8" s="205"/>
      <c r="LIK8" s="205"/>
      <c r="LIL8" s="205"/>
      <c r="LIM8" s="205"/>
      <c r="LIN8" s="205"/>
      <c r="LIO8" s="205"/>
      <c r="LIP8" s="205"/>
      <c r="LIQ8" s="205"/>
      <c r="LIR8" s="205"/>
      <c r="LIS8" s="205"/>
      <c r="LIT8" s="205"/>
      <c r="LIU8" s="205"/>
      <c r="LIV8" s="205"/>
      <c r="LIW8" s="205"/>
      <c r="LIX8" s="205"/>
      <c r="LIY8" s="205"/>
      <c r="LIZ8" s="205"/>
      <c r="LJA8" s="205"/>
      <c r="LJB8" s="205"/>
      <c r="LJC8" s="205"/>
      <c r="LJD8" s="205"/>
      <c r="LJE8" s="205"/>
      <c r="LJF8" s="205"/>
      <c r="LJG8" s="205"/>
      <c r="LJH8" s="205"/>
      <c r="LJI8" s="205"/>
      <c r="LJJ8" s="205"/>
      <c r="LJK8" s="205"/>
      <c r="LJL8" s="205"/>
      <c r="LJM8" s="205"/>
      <c r="LJN8" s="205"/>
      <c r="LJO8" s="205"/>
      <c r="LJP8" s="205"/>
      <c r="LJQ8" s="205"/>
      <c r="LJR8" s="205"/>
      <c r="LJS8" s="205"/>
      <c r="LJT8" s="205"/>
      <c r="LJU8" s="205"/>
      <c r="LJV8" s="205"/>
      <c r="LJW8" s="205"/>
      <c r="LJX8" s="205"/>
      <c r="LJY8" s="205"/>
      <c r="LJZ8" s="205"/>
      <c r="LKA8" s="205"/>
      <c r="LKB8" s="205"/>
      <c r="LKC8" s="205"/>
      <c r="LKD8" s="205"/>
      <c r="LKE8" s="205"/>
      <c r="LKF8" s="205"/>
      <c r="LKG8" s="205"/>
      <c r="LKH8" s="205"/>
      <c r="LKI8" s="205"/>
      <c r="LKJ8" s="205"/>
      <c r="LKK8" s="205"/>
      <c r="LKL8" s="205"/>
      <c r="LKM8" s="205"/>
      <c r="LKN8" s="205"/>
      <c r="LKO8" s="205"/>
      <c r="LKP8" s="205"/>
      <c r="LKQ8" s="205"/>
      <c r="LKR8" s="205"/>
      <c r="LKS8" s="205"/>
      <c r="LKT8" s="205"/>
      <c r="LKU8" s="205"/>
      <c r="LKV8" s="205"/>
      <c r="LKW8" s="205"/>
      <c r="LKX8" s="205"/>
      <c r="LKY8" s="205"/>
      <c r="LKZ8" s="205"/>
      <c r="LLA8" s="205"/>
      <c r="LLB8" s="205"/>
      <c r="LLC8" s="205"/>
      <c r="LLD8" s="205"/>
      <c r="LLE8" s="205"/>
      <c r="LLF8" s="205"/>
      <c r="LLG8" s="205"/>
      <c r="LLH8" s="205"/>
      <c r="LLI8" s="205"/>
      <c r="LLJ8" s="205"/>
      <c r="LLK8" s="205"/>
      <c r="LLL8" s="205"/>
      <c r="LLM8" s="205"/>
      <c r="LLN8" s="205"/>
      <c r="LLO8" s="205"/>
      <c r="LLP8" s="205"/>
      <c r="LLQ8" s="205"/>
      <c r="LLR8" s="205"/>
      <c r="LLS8" s="205"/>
      <c r="LLT8" s="205"/>
      <c r="LLU8" s="205"/>
      <c r="LLV8" s="205"/>
      <c r="LLW8" s="205"/>
      <c r="LLX8" s="205"/>
      <c r="LLY8" s="205"/>
      <c r="LLZ8" s="205"/>
      <c r="LMA8" s="205"/>
      <c r="LMB8" s="205"/>
      <c r="LMC8" s="205"/>
      <c r="LMD8" s="205"/>
      <c r="LME8" s="205"/>
      <c r="LMF8" s="205"/>
      <c r="LMG8" s="205"/>
      <c r="LMH8" s="205"/>
      <c r="LMI8" s="205"/>
      <c r="LMJ8" s="205"/>
      <c r="LMK8" s="205"/>
      <c r="LML8" s="205"/>
      <c r="LMM8" s="205"/>
      <c r="LMN8" s="205"/>
      <c r="LMO8" s="205"/>
      <c r="LMP8" s="205"/>
      <c r="LMQ8" s="205"/>
      <c r="LMR8" s="205"/>
      <c r="LMS8" s="205"/>
      <c r="LMT8" s="205"/>
      <c r="LMU8" s="205"/>
      <c r="LMV8" s="205"/>
      <c r="LMW8" s="205"/>
      <c r="LMX8" s="205"/>
      <c r="LMY8" s="205"/>
      <c r="LMZ8" s="205"/>
      <c r="LNA8" s="205"/>
      <c r="LNB8" s="205"/>
      <c r="LNC8" s="205"/>
      <c r="LND8" s="205"/>
      <c r="LNE8" s="205"/>
      <c r="LNF8" s="205"/>
      <c r="LNG8" s="205"/>
      <c r="LNH8" s="205"/>
      <c r="LNI8" s="205"/>
      <c r="LNJ8" s="205"/>
      <c r="LNK8" s="205"/>
      <c r="LNL8" s="205"/>
      <c r="LNM8" s="205"/>
      <c r="LNN8" s="205"/>
      <c r="LNO8" s="205"/>
      <c r="LNP8" s="205"/>
      <c r="LNQ8" s="205"/>
      <c r="LNR8" s="205"/>
      <c r="LNS8" s="205"/>
      <c r="LNT8" s="205"/>
      <c r="LNU8" s="205"/>
      <c r="LNV8" s="205"/>
      <c r="LNW8" s="205"/>
      <c r="LNX8" s="205"/>
      <c r="LNY8" s="205"/>
      <c r="LNZ8" s="205"/>
      <c r="LOA8" s="205"/>
      <c r="LOB8" s="205"/>
      <c r="LOC8" s="205"/>
      <c r="LOD8" s="205"/>
      <c r="LOE8" s="205"/>
      <c r="LOF8" s="205"/>
      <c r="LOG8" s="205"/>
      <c r="LOH8" s="205"/>
      <c r="LOI8" s="205"/>
      <c r="LOJ8" s="205"/>
      <c r="LOK8" s="205"/>
      <c r="LOL8" s="205"/>
      <c r="LOM8" s="205"/>
      <c r="LON8" s="205"/>
      <c r="LOO8" s="205"/>
      <c r="LOP8" s="205"/>
      <c r="LOQ8" s="205"/>
      <c r="LOR8" s="205"/>
      <c r="LOS8" s="205"/>
      <c r="LOT8" s="205"/>
      <c r="LOU8" s="205"/>
      <c r="LOV8" s="205"/>
      <c r="LOW8" s="205"/>
      <c r="LOX8" s="205"/>
      <c r="LOY8" s="205"/>
      <c r="LOZ8" s="205"/>
      <c r="LPA8" s="205"/>
      <c r="LPB8" s="205"/>
      <c r="LPC8" s="205"/>
      <c r="LPD8" s="205"/>
      <c r="LPE8" s="205"/>
      <c r="LPF8" s="205"/>
      <c r="LPG8" s="205"/>
      <c r="LPH8" s="205"/>
      <c r="LPI8" s="205"/>
      <c r="LPJ8" s="205"/>
      <c r="LPK8" s="205"/>
      <c r="LPL8" s="205"/>
      <c r="LPM8" s="205"/>
      <c r="LPN8" s="205"/>
      <c r="LPO8" s="205"/>
      <c r="LPP8" s="205"/>
      <c r="LPQ8" s="205"/>
      <c r="LPR8" s="205"/>
      <c r="LPS8" s="205"/>
      <c r="LPT8" s="205"/>
      <c r="LPU8" s="205"/>
      <c r="LPV8" s="205"/>
      <c r="LPW8" s="205"/>
      <c r="LPX8" s="205"/>
      <c r="LPY8" s="205"/>
      <c r="LPZ8" s="205"/>
      <c r="LQA8" s="205"/>
      <c r="LQB8" s="205"/>
      <c r="LQC8" s="205"/>
      <c r="LQD8" s="205"/>
      <c r="LQE8" s="205"/>
      <c r="LQF8" s="205"/>
      <c r="LQG8" s="205"/>
      <c r="LQH8" s="205"/>
      <c r="LQI8" s="205"/>
      <c r="LQJ8" s="205"/>
      <c r="LQK8" s="205"/>
      <c r="LQL8" s="205"/>
      <c r="LQM8" s="205"/>
      <c r="LQN8" s="205"/>
      <c r="LQO8" s="205"/>
      <c r="LQP8" s="205"/>
      <c r="LQQ8" s="205"/>
      <c r="LQR8" s="205"/>
      <c r="LQS8" s="205"/>
      <c r="LQT8" s="205"/>
      <c r="LQU8" s="205"/>
      <c r="LQV8" s="205"/>
      <c r="LQW8" s="205"/>
      <c r="LQX8" s="205"/>
      <c r="LQY8" s="205"/>
      <c r="LQZ8" s="205"/>
      <c r="LRA8" s="205"/>
      <c r="LRB8" s="205"/>
      <c r="LRC8" s="205"/>
      <c r="LRD8" s="205"/>
      <c r="LRE8" s="205"/>
      <c r="LRF8" s="205"/>
      <c r="LRG8" s="205"/>
      <c r="LRH8" s="205"/>
      <c r="LRI8" s="205"/>
      <c r="LRJ8" s="205"/>
      <c r="LRK8" s="205"/>
      <c r="LRL8" s="205"/>
      <c r="LRM8" s="205"/>
      <c r="LRN8" s="205"/>
      <c r="LRO8" s="205"/>
      <c r="LRP8" s="205"/>
      <c r="LRQ8" s="205"/>
      <c r="LRR8" s="205"/>
      <c r="LRS8" s="205"/>
      <c r="LRT8" s="205"/>
      <c r="LRU8" s="205"/>
      <c r="LRV8" s="205"/>
      <c r="LRW8" s="205"/>
      <c r="LRX8" s="205"/>
      <c r="LRY8" s="205"/>
      <c r="LRZ8" s="205"/>
      <c r="LSA8" s="205"/>
      <c r="LSB8" s="205"/>
      <c r="LSC8" s="205"/>
      <c r="LSD8" s="205"/>
      <c r="LSE8" s="205"/>
      <c r="LSF8" s="205"/>
      <c r="LSG8" s="205"/>
      <c r="LSH8" s="205"/>
      <c r="LSI8" s="205"/>
      <c r="LSJ8" s="205"/>
      <c r="LSK8" s="205"/>
      <c r="LSL8" s="205"/>
      <c r="LSM8" s="205"/>
      <c r="LSN8" s="205"/>
      <c r="LSO8" s="205"/>
      <c r="LSP8" s="205"/>
      <c r="LSQ8" s="205"/>
      <c r="LSR8" s="205"/>
      <c r="LSS8" s="205"/>
      <c r="LST8" s="205"/>
      <c r="LSU8" s="205"/>
      <c r="LSV8" s="205"/>
      <c r="LSW8" s="205"/>
      <c r="LSX8" s="205"/>
      <c r="LSY8" s="205"/>
      <c r="LSZ8" s="205"/>
      <c r="LTA8" s="205"/>
      <c r="LTB8" s="205"/>
      <c r="LTC8" s="205"/>
      <c r="LTD8" s="205"/>
      <c r="LTE8" s="205"/>
      <c r="LTF8" s="205"/>
      <c r="LTG8" s="205"/>
      <c r="LTH8" s="205"/>
      <c r="LTI8" s="205"/>
      <c r="LTJ8" s="205"/>
      <c r="LTK8" s="205"/>
      <c r="LTL8" s="205"/>
      <c r="LTM8" s="205"/>
      <c r="LTN8" s="205"/>
      <c r="LTO8" s="205"/>
      <c r="LTP8" s="205"/>
      <c r="LTQ8" s="205"/>
      <c r="LTR8" s="205"/>
      <c r="LTS8" s="205"/>
      <c r="LTT8" s="205"/>
      <c r="LTU8" s="205"/>
      <c r="LTV8" s="205"/>
      <c r="LTW8" s="205"/>
      <c r="LTX8" s="205"/>
      <c r="LTY8" s="205"/>
      <c r="LTZ8" s="205"/>
      <c r="LUA8" s="205"/>
      <c r="LUB8" s="205"/>
      <c r="LUC8" s="205"/>
      <c r="LUD8" s="205"/>
      <c r="LUE8" s="205"/>
      <c r="LUF8" s="205"/>
      <c r="LUG8" s="205"/>
      <c r="LUH8" s="205"/>
      <c r="LUI8" s="205"/>
      <c r="LUJ8" s="205"/>
      <c r="LUK8" s="205"/>
      <c r="LUL8" s="205"/>
      <c r="LUM8" s="205"/>
      <c r="LUN8" s="205"/>
      <c r="LUO8" s="205"/>
      <c r="LUP8" s="205"/>
      <c r="LUQ8" s="205"/>
      <c r="LUR8" s="205"/>
      <c r="LUS8" s="205"/>
      <c r="LUT8" s="205"/>
      <c r="LUU8" s="205"/>
      <c r="LUV8" s="205"/>
      <c r="LUW8" s="205"/>
      <c r="LUX8" s="205"/>
      <c r="LUY8" s="205"/>
      <c r="LUZ8" s="205"/>
      <c r="LVA8" s="205"/>
      <c r="LVB8" s="205"/>
      <c r="LVC8" s="205"/>
      <c r="LVD8" s="205"/>
      <c r="LVE8" s="205"/>
      <c r="LVF8" s="205"/>
      <c r="LVG8" s="205"/>
      <c r="LVH8" s="205"/>
      <c r="LVI8" s="205"/>
      <c r="LVJ8" s="205"/>
      <c r="LVK8" s="205"/>
      <c r="LVL8" s="205"/>
      <c r="LVM8" s="205"/>
      <c r="LVN8" s="205"/>
      <c r="LVO8" s="205"/>
      <c r="LVP8" s="205"/>
      <c r="LVQ8" s="205"/>
      <c r="LVR8" s="205"/>
      <c r="LVS8" s="205"/>
      <c r="LVT8" s="205"/>
      <c r="LVU8" s="205"/>
      <c r="LVV8" s="205"/>
      <c r="LVW8" s="205"/>
      <c r="LVX8" s="205"/>
      <c r="LVY8" s="205"/>
      <c r="LVZ8" s="205"/>
      <c r="LWA8" s="205"/>
      <c r="LWB8" s="205"/>
      <c r="LWC8" s="205"/>
      <c r="LWD8" s="205"/>
      <c r="LWE8" s="205"/>
      <c r="LWF8" s="205"/>
      <c r="LWG8" s="205"/>
      <c r="LWH8" s="205"/>
      <c r="LWI8" s="205"/>
      <c r="LWJ8" s="205"/>
      <c r="LWK8" s="205"/>
      <c r="LWL8" s="205"/>
      <c r="LWM8" s="205"/>
      <c r="LWN8" s="205"/>
      <c r="LWO8" s="205"/>
      <c r="LWP8" s="205"/>
      <c r="LWQ8" s="205"/>
      <c r="LWR8" s="205"/>
      <c r="LWS8" s="205"/>
      <c r="LWT8" s="205"/>
      <c r="LWU8" s="205"/>
      <c r="LWV8" s="205"/>
      <c r="LWW8" s="205"/>
      <c r="LWX8" s="205"/>
      <c r="LWY8" s="205"/>
      <c r="LWZ8" s="205"/>
      <c r="LXA8" s="205"/>
      <c r="LXB8" s="205"/>
      <c r="LXC8" s="205"/>
      <c r="LXD8" s="205"/>
      <c r="LXE8" s="205"/>
      <c r="LXF8" s="205"/>
      <c r="LXG8" s="205"/>
      <c r="LXH8" s="205"/>
      <c r="LXI8" s="205"/>
      <c r="LXJ8" s="205"/>
      <c r="LXK8" s="205"/>
      <c r="LXL8" s="205"/>
      <c r="LXM8" s="205"/>
      <c r="LXN8" s="205"/>
      <c r="LXO8" s="205"/>
      <c r="LXP8" s="205"/>
      <c r="LXQ8" s="205"/>
      <c r="LXR8" s="205"/>
      <c r="LXS8" s="205"/>
      <c r="LXT8" s="205"/>
      <c r="LXU8" s="205"/>
      <c r="LXV8" s="205"/>
      <c r="LXW8" s="205"/>
      <c r="LXX8" s="205"/>
      <c r="LXY8" s="205"/>
      <c r="LXZ8" s="205"/>
      <c r="LYA8" s="205"/>
      <c r="LYB8" s="205"/>
      <c r="LYC8" s="205"/>
      <c r="LYD8" s="205"/>
      <c r="LYE8" s="205"/>
      <c r="LYF8" s="205"/>
      <c r="LYG8" s="205"/>
      <c r="LYH8" s="205"/>
      <c r="LYI8" s="205"/>
      <c r="LYJ8" s="205"/>
      <c r="LYK8" s="205"/>
      <c r="LYL8" s="205"/>
      <c r="LYM8" s="205"/>
      <c r="LYN8" s="205"/>
      <c r="LYO8" s="205"/>
      <c r="LYP8" s="205"/>
      <c r="LYQ8" s="205"/>
      <c r="LYR8" s="205"/>
      <c r="LYS8" s="205"/>
      <c r="LYT8" s="205"/>
      <c r="LYU8" s="205"/>
      <c r="LYV8" s="205"/>
      <c r="LYW8" s="205"/>
      <c r="LYX8" s="205"/>
      <c r="LYY8" s="205"/>
      <c r="LYZ8" s="205"/>
      <c r="LZA8" s="205"/>
      <c r="LZB8" s="205"/>
      <c r="LZC8" s="205"/>
      <c r="LZD8" s="205"/>
      <c r="LZE8" s="205"/>
      <c r="LZF8" s="205"/>
      <c r="LZG8" s="205"/>
      <c r="LZH8" s="205"/>
      <c r="LZI8" s="205"/>
      <c r="LZJ8" s="205"/>
      <c r="LZK8" s="205"/>
      <c r="LZL8" s="205"/>
      <c r="LZM8" s="205"/>
      <c r="LZN8" s="205"/>
      <c r="LZO8" s="205"/>
      <c r="LZP8" s="205"/>
      <c r="LZQ8" s="205"/>
      <c r="LZR8" s="205"/>
      <c r="LZS8" s="205"/>
      <c r="LZT8" s="205"/>
      <c r="LZU8" s="205"/>
      <c r="LZV8" s="205"/>
      <c r="LZW8" s="205"/>
      <c r="LZX8" s="205"/>
      <c r="LZY8" s="205"/>
      <c r="LZZ8" s="205"/>
      <c r="MAA8" s="205"/>
      <c r="MAB8" s="205"/>
      <c r="MAC8" s="205"/>
      <c r="MAD8" s="205"/>
      <c r="MAE8" s="205"/>
      <c r="MAF8" s="205"/>
      <c r="MAG8" s="205"/>
      <c r="MAH8" s="205"/>
      <c r="MAI8" s="205"/>
      <c r="MAJ8" s="205"/>
      <c r="MAK8" s="205"/>
      <c r="MAL8" s="205"/>
      <c r="MAM8" s="205"/>
      <c r="MAN8" s="205"/>
      <c r="MAO8" s="205"/>
      <c r="MAP8" s="205"/>
      <c r="MAQ8" s="205"/>
      <c r="MAR8" s="205"/>
      <c r="MAS8" s="205"/>
      <c r="MAT8" s="205"/>
      <c r="MAU8" s="205"/>
      <c r="MAV8" s="205"/>
      <c r="MAW8" s="205"/>
      <c r="MAX8" s="205"/>
      <c r="MAY8" s="205"/>
      <c r="MAZ8" s="205"/>
      <c r="MBA8" s="205"/>
      <c r="MBB8" s="205"/>
      <c r="MBC8" s="205"/>
      <c r="MBD8" s="205"/>
      <c r="MBE8" s="205"/>
      <c r="MBF8" s="205"/>
      <c r="MBG8" s="205"/>
      <c r="MBH8" s="205"/>
      <c r="MBI8" s="205"/>
      <c r="MBJ8" s="205"/>
      <c r="MBK8" s="205"/>
      <c r="MBL8" s="205"/>
      <c r="MBM8" s="205"/>
      <c r="MBN8" s="205"/>
      <c r="MBO8" s="205"/>
      <c r="MBP8" s="205"/>
      <c r="MBQ8" s="205"/>
      <c r="MBR8" s="205"/>
      <c r="MBS8" s="205"/>
      <c r="MBT8" s="205"/>
      <c r="MBU8" s="205"/>
      <c r="MBV8" s="205"/>
      <c r="MBW8" s="205"/>
      <c r="MBX8" s="205"/>
      <c r="MBY8" s="205"/>
      <c r="MBZ8" s="205"/>
      <c r="MCA8" s="205"/>
      <c r="MCB8" s="205"/>
      <c r="MCC8" s="205"/>
      <c r="MCD8" s="205"/>
      <c r="MCE8" s="205"/>
      <c r="MCF8" s="205"/>
      <c r="MCG8" s="205"/>
      <c r="MCH8" s="205"/>
      <c r="MCI8" s="205"/>
      <c r="MCJ8" s="205"/>
      <c r="MCK8" s="205"/>
      <c r="MCL8" s="205"/>
      <c r="MCM8" s="205"/>
      <c r="MCN8" s="205"/>
      <c r="MCO8" s="205"/>
      <c r="MCP8" s="205"/>
      <c r="MCQ8" s="205"/>
      <c r="MCR8" s="205"/>
      <c r="MCS8" s="205"/>
      <c r="MCT8" s="205"/>
      <c r="MCU8" s="205"/>
      <c r="MCV8" s="205"/>
      <c r="MCW8" s="205"/>
      <c r="MCX8" s="205"/>
      <c r="MCY8" s="205"/>
      <c r="MCZ8" s="205"/>
      <c r="MDA8" s="205"/>
      <c r="MDB8" s="205"/>
      <c r="MDC8" s="205"/>
      <c r="MDD8" s="205"/>
      <c r="MDE8" s="205"/>
      <c r="MDF8" s="205"/>
      <c r="MDG8" s="205"/>
      <c r="MDH8" s="205"/>
      <c r="MDI8" s="205"/>
      <c r="MDJ8" s="205"/>
      <c r="MDK8" s="205"/>
      <c r="MDL8" s="205"/>
      <c r="MDM8" s="205"/>
      <c r="MDN8" s="205"/>
      <c r="MDO8" s="205"/>
      <c r="MDP8" s="205"/>
      <c r="MDQ8" s="205"/>
      <c r="MDR8" s="205"/>
      <c r="MDS8" s="205"/>
      <c r="MDT8" s="205"/>
      <c r="MDU8" s="205"/>
      <c r="MDV8" s="205"/>
      <c r="MDW8" s="205"/>
      <c r="MDX8" s="205"/>
      <c r="MDY8" s="205"/>
      <c r="MDZ8" s="205"/>
      <c r="MEA8" s="205"/>
      <c r="MEB8" s="205"/>
      <c r="MEC8" s="205"/>
      <c r="MED8" s="205"/>
      <c r="MEE8" s="205"/>
      <c r="MEF8" s="205"/>
      <c r="MEG8" s="205"/>
      <c r="MEH8" s="205"/>
      <c r="MEI8" s="205"/>
      <c r="MEJ8" s="205"/>
      <c r="MEK8" s="205"/>
      <c r="MEL8" s="205"/>
      <c r="MEM8" s="205"/>
      <c r="MEN8" s="205"/>
      <c r="MEO8" s="205"/>
      <c r="MEP8" s="205"/>
      <c r="MEQ8" s="205"/>
      <c r="MER8" s="205"/>
      <c r="MES8" s="205"/>
      <c r="MET8" s="205"/>
      <c r="MEU8" s="205"/>
      <c r="MEV8" s="205"/>
      <c r="MEW8" s="205"/>
      <c r="MEX8" s="205"/>
      <c r="MEY8" s="205"/>
      <c r="MEZ8" s="205"/>
      <c r="MFA8" s="205"/>
      <c r="MFB8" s="205"/>
      <c r="MFC8" s="205"/>
      <c r="MFD8" s="205"/>
      <c r="MFE8" s="205"/>
      <c r="MFF8" s="205"/>
      <c r="MFG8" s="205"/>
      <c r="MFH8" s="205"/>
      <c r="MFI8" s="205"/>
      <c r="MFJ8" s="205"/>
      <c r="MFK8" s="205"/>
      <c r="MFL8" s="205"/>
      <c r="MFM8" s="205"/>
      <c r="MFN8" s="205"/>
      <c r="MFO8" s="205"/>
      <c r="MFP8" s="205"/>
      <c r="MFQ8" s="205"/>
      <c r="MFR8" s="205"/>
      <c r="MFS8" s="205"/>
      <c r="MFT8" s="205"/>
      <c r="MFU8" s="205"/>
      <c r="MFV8" s="205"/>
      <c r="MFW8" s="205"/>
      <c r="MFX8" s="205"/>
      <c r="MFY8" s="205"/>
      <c r="MFZ8" s="205"/>
      <c r="MGA8" s="205"/>
      <c r="MGB8" s="205"/>
      <c r="MGC8" s="205"/>
      <c r="MGD8" s="205"/>
      <c r="MGE8" s="205"/>
      <c r="MGF8" s="205"/>
      <c r="MGG8" s="205"/>
      <c r="MGH8" s="205"/>
      <c r="MGI8" s="205"/>
      <c r="MGJ8" s="205"/>
      <c r="MGK8" s="205"/>
      <c r="MGL8" s="205"/>
      <c r="MGM8" s="205"/>
      <c r="MGN8" s="205"/>
      <c r="MGO8" s="205"/>
      <c r="MGP8" s="205"/>
      <c r="MGQ8" s="205"/>
      <c r="MGR8" s="205"/>
      <c r="MGS8" s="205"/>
      <c r="MGT8" s="205"/>
      <c r="MGU8" s="205"/>
      <c r="MGV8" s="205"/>
      <c r="MGW8" s="205"/>
      <c r="MGX8" s="205"/>
      <c r="MGY8" s="205"/>
      <c r="MGZ8" s="205"/>
      <c r="MHA8" s="205"/>
      <c r="MHB8" s="205"/>
      <c r="MHC8" s="205"/>
      <c r="MHD8" s="205"/>
      <c r="MHE8" s="205"/>
      <c r="MHF8" s="205"/>
      <c r="MHG8" s="205"/>
      <c r="MHH8" s="205"/>
      <c r="MHI8" s="205"/>
      <c r="MHJ8" s="205"/>
      <c r="MHK8" s="205"/>
      <c r="MHL8" s="205"/>
      <c r="MHM8" s="205"/>
      <c r="MHN8" s="205"/>
      <c r="MHO8" s="205"/>
      <c r="MHP8" s="205"/>
      <c r="MHQ8" s="205"/>
      <c r="MHR8" s="205"/>
      <c r="MHS8" s="205"/>
      <c r="MHT8" s="205"/>
      <c r="MHU8" s="205"/>
      <c r="MHV8" s="205"/>
      <c r="MHW8" s="205"/>
      <c r="MHX8" s="205"/>
      <c r="MHY8" s="205"/>
      <c r="MHZ8" s="205"/>
      <c r="MIA8" s="205"/>
      <c r="MIB8" s="205"/>
      <c r="MIC8" s="205"/>
      <c r="MID8" s="205"/>
      <c r="MIE8" s="205"/>
      <c r="MIF8" s="205"/>
      <c r="MIG8" s="205"/>
      <c r="MIH8" s="205"/>
      <c r="MII8" s="205"/>
      <c r="MIJ8" s="205"/>
      <c r="MIK8" s="205"/>
      <c r="MIL8" s="205"/>
      <c r="MIM8" s="205"/>
      <c r="MIN8" s="205"/>
      <c r="MIO8" s="205"/>
      <c r="MIP8" s="205"/>
      <c r="MIQ8" s="205"/>
      <c r="MIR8" s="205"/>
      <c r="MIS8" s="205"/>
      <c r="MIT8" s="205"/>
      <c r="MIU8" s="205"/>
      <c r="MIV8" s="205"/>
      <c r="MIW8" s="205"/>
      <c r="MIX8" s="205"/>
      <c r="MIY8" s="205"/>
      <c r="MIZ8" s="205"/>
      <c r="MJA8" s="205"/>
      <c r="MJB8" s="205"/>
      <c r="MJC8" s="205"/>
      <c r="MJD8" s="205"/>
      <c r="MJE8" s="205"/>
      <c r="MJF8" s="205"/>
      <c r="MJG8" s="205"/>
      <c r="MJH8" s="205"/>
      <c r="MJI8" s="205"/>
      <c r="MJJ8" s="205"/>
      <c r="MJK8" s="205"/>
      <c r="MJL8" s="205"/>
      <c r="MJM8" s="205"/>
      <c r="MJN8" s="205"/>
      <c r="MJO8" s="205"/>
      <c r="MJP8" s="205"/>
      <c r="MJQ8" s="205"/>
      <c r="MJR8" s="205"/>
      <c r="MJS8" s="205"/>
      <c r="MJT8" s="205"/>
      <c r="MJU8" s="205"/>
      <c r="MJV8" s="205"/>
      <c r="MJW8" s="205"/>
      <c r="MJX8" s="205"/>
      <c r="MJY8" s="205"/>
      <c r="MJZ8" s="205"/>
      <c r="MKA8" s="205"/>
      <c r="MKB8" s="205"/>
      <c r="MKC8" s="205"/>
      <c r="MKD8" s="205"/>
      <c r="MKE8" s="205"/>
      <c r="MKF8" s="205"/>
      <c r="MKG8" s="205"/>
      <c r="MKH8" s="205"/>
      <c r="MKI8" s="205"/>
      <c r="MKJ8" s="205"/>
      <c r="MKK8" s="205"/>
      <c r="MKL8" s="205"/>
      <c r="MKM8" s="205"/>
      <c r="MKN8" s="205"/>
      <c r="MKO8" s="205"/>
      <c r="MKP8" s="205"/>
      <c r="MKQ8" s="205"/>
      <c r="MKR8" s="205"/>
      <c r="MKS8" s="205"/>
      <c r="MKT8" s="205"/>
      <c r="MKU8" s="205"/>
      <c r="MKV8" s="205"/>
      <c r="MKW8" s="205"/>
      <c r="MKX8" s="205"/>
      <c r="MKY8" s="205"/>
      <c r="MKZ8" s="205"/>
      <c r="MLA8" s="205"/>
      <c r="MLB8" s="205"/>
      <c r="MLC8" s="205"/>
      <c r="MLD8" s="205"/>
      <c r="MLE8" s="205"/>
      <c r="MLF8" s="205"/>
      <c r="MLG8" s="205"/>
      <c r="MLH8" s="205"/>
      <c r="MLI8" s="205"/>
      <c r="MLJ8" s="205"/>
      <c r="MLK8" s="205"/>
      <c r="MLL8" s="205"/>
      <c r="MLM8" s="205"/>
      <c r="MLN8" s="205"/>
      <c r="MLO8" s="205"/>
      <c r="MLP8" s="205"/>
      <c r="MLQ8" s="205"/>
      <c r="MLR8" s="205"/>
      <c r="MLS8" s="205"/>
      <c r="MLT8" s="205"/>
      <c r="MLU8" s="205"/>
      <c r="MLV8" s="205"/>
      <c r="MLW8" s="205"/>
      <c r="MLX8" s="205"/>
      <c r="MLY8" s="205"/>
      <c r="MLZ8" s="205"/>
      <c r="MMA8" s="205"/>
      <c r="MMB8" s="205"/>
      <c r="MMC8" s="205"/>
      <c r="MMD8" s="205"/>
      <c r="MME8" s="205"/>
      <c r="MMF8" s="205"/>
      <c r="MMG8" s="205"/>
      <c r="MMH8" s="205"/>
      <c r="MMI8" s="205"/>
      <c r="MMJ8" s="205"/>
      <c r="MMK8" s="205"/>
      <c r="MML8" s="205"/>
      <c r="MMM8" s="205"/>
      <c r="MMN8" s="205"/>
      <c r="MMO8" s="205"/>
      <c r="MMP8" s="205"/>
      <c r="MMQ8" s="205"/>
      <c r="MMR8" s="205"/>
      <c r="MMS8" s="205"/>
      <c r="MMT8" s="205"/>
      <c r="MMU8" s="205"/>
      <c r="MMV8" s="205"/>
      <c r="MMW8" s="205"/>
      <c r="MMX8" s="205"/>
      <c r="MMY8" s="205"/>
      <c r="MMZ8" s="205"/>
      <c r="MNA8" s="205"/>
      <c r="MNB8" s="205"/>
      <c r="MNC8" s="205"/>
      <c r="MND8" s="205"/>
      <c r="MNE8" s="205"/>
      <c r="MNF8" s="205"/>
      <c r="MNG8" s="205"/>
      <c r="MNH8" s="205"/>
      <c r="MNI8" s="205"/>
      <c r="MNJ8" s="205"/>
      <c r="MNK8" s="205"/>
      <c r="MNL8" s="205"/>
      <c r="MNM8" s="205"/>
      <c r="MNN8" s="205"/>
      <c r="MNO8" s="205"/>
      <c r="MNP8" s="205"/>
      <c r="MNQ8" s="205"/>
      <c r="MNR8" s="205"/>
      <c r="MNS8" s="205"/>
      <c r="MNT8" s="205"/>
      <c r="MNU8" s="205"/>
      <c r="MNV8" s="205"/>
      <c r="MNW8" s="205"/>
      <c r="MNX8" s="205"/>
      <c r="MNY8" s="205"/>
      <c r="MNZ8" s="205"/>
      <c r="MOA8" s="205"/>
      <c r="MOB8" s="205"/>
      <c r="MOC8" s="205"/>
      <c r="MOD8" s="205"/>
      <c r="MOE8" s="205"/>
      <c r="MOF8" s="205"/>
      <c r="MOG8" s="205"/>
      <c r="MOH8" s="205"/>
      <c r="MOI8" s="205"/>
      <c r="MOJ8" s="205"/>
      <c r="MOK8" s="205"/>
      <c r="MOL8" s="205"/>
      <c r="MOM8" s="205"/>
      <c r="MON8" s="205"/>
      <c r="MOO8" s="205"/>
      <c r="MOP8" s="205"/>
      <c r="MOQ8" s="205"/>
      <c r="MOR8" s="205"/>
      <c r="MOS8" s="205"/>
      <c r="MOT8" s="205"/>
      <c r="MOU8" s="205"/>
      <c r="MOV8" s="205"/>
      <c r="MOW8" s="205"/>
      <c r="MOX8" s="205"/>
      <c r="MOY8" s="205"/>
      <c r="MOZ8" s="205"/>
      <c r="MPA8" s="205"/>
      <c r="MPB8" s="205"/>
      <c r="MPC8" s="205"/>
      <c r="MPD8" s="205"/>
      <c r="MPE8" s="205"/>
      <c r="MPF8" s="205"/>
      <c r="MPG8" s="205"/>
      <c r="MPH8" s="205"/>
      <c r="MPI8" s="205"/>
      <c r="MPJ8" s="205"/>
      <c r="MPK8" s="205"/>
      <c r="MPL8" s="205"/>
      <c r="MPM8" s="205"/>
      <c r="MPN8" s="205"/>
      <c r="MPO8" s="205"/>
      <c r="MPP8" s="205"/>
      <c r="MPQ8" s="205"/>
      <c r="MPR8" s="205"/>
      <c r="MPS8" s="205"/>
      <c r="MPT8" s="205"/>
      <c r="MPU8" s="205"/>
      <c r="MPV8" s="205"/>
      <c r="MPW8" s="205"/>
      <c r="MPX8" s="205"/>
      <c r="MPY8" s="205"/>
      <c r="MPZ8" s="205"/>
      <c r="MQA8" s="205"/>
      <c r="MQB8" s="205"/>
      <c r="MQC8" s="205"/>
      <c r="MQD8" s="205"/>
      <c r="MQE8" s="205"/>
      <c r="MQF8" s="205"/>
      <c r="MQG8" s="205"/>
      <c r="MQH8" s="205"/>
      <c r="MQI8" s="205"/>
      <c r="MQJ8" s="205"/>
      <c r="MQK8" s="205"/>
      <c r="MQL8" s="205"/>
      <c r="MQM8" s="205"/>
      <c r="MQN8" s="205"/>
      <c r="MQO8" s="205"/>
      <c r="MQP8" s="205"/>
      <c r="MQQ8" s="205"/>
      <c r="MQR8" s="205"/>
      <c r="MQS8" s="205"/>
      <c r="MQT8" s="205"/>
      <c r="MQU8" s="205"/>
      <c r="MQV8" s="205"/>
      <c r="MQW8" s="205"/>
      <c r="MQX8" s="205"/>
      <c r="MQY8" s="205"/>
      <c r="MQZ8" s="205"/>
      <c r="MRA8" s="205"/>
      <c r="MRB8" s="205"/>
      <c r="MRC8" s="205"/>
      <c r="MRD8" s="205"/>
      <c r="MRE8" s="205"/>
      <c r="MRF8" s="205"/>
      <c r="MRG8" s="205"/>
      <c r="MRH8" s="205"/>
      <c r="MRI8" s="205"/>
      <c r="MRJ8" s="205"/>
      <c r="MRK8" s="205"/>
      <c r="MRL8" s="205"/>
      <c r="MRM8" s="205"/>
      <c r="MRN8" s="205"/>
      <c r="MRO8" s="205"/>
      <c r="MRP8" s="205"/>
      <c r="MRQ8" s="205"/>
      <c r="MRR8" s="205"/>
      <c r="MRS8" s="205"/>
      <c r="MRT8" s="205"/>
      <c r="MRU8" s="205"/>
      <c r="MRV8" s="205"/>
      <c r="MRW8" s="205"/>
      <c r="MRX8" s="205"/>
      <c r="MRY8" s="205"/>
      <c r="MRZ8" s="205"/>
      <c r="MSA8" s="205"/>
      <c r="MSB8" s="205"/>
      <c r="MSC8" s="205"/>
      <c r="MSD8" s="205"/>
      <c r="MSE8" s="205"/>
      <c r="MSF8" s="205"/>
      <c r="MSG8" s="205"/>
      <c r="MSH8" s="205"/>
      <c r="MSI8" s="205"/>
      <c r="MSJ8" s="205"/>
      <c r="MSK8" s="205"/>
      <c r="MSL8" s="205"/>
      <c r="MSM8" s="205"/>
      <c r="MSN8" s="205"/>
      <c r="MSO8" s="205"/>
      <c r="MSP8" s="205"/>
      <c r="MSQ8" s="205"/>
      <c r="MSR8" s="205"/>
      <c r="MSS8" s="205"/>
      <c r="MST8" s="205"/>
      <c r="MSU8" s="205"/>
      <c r="MSV8" s="205"/>
      <c r="MSW8" s="205"/>
      <c r="MSX8" s="205"/>
      <c r="MSY8" s="205"/>
      <c r="MSZ8" s="205"/>
      <c r="MTA8" s="205"/>
      <c r="MTB8" s="205"/>
      <c r="MTC8" s="205"/>
      <c r="MTD8" s="205"/>
      <c r="MTE8" s="205"/>
      <c r="MTF8" s="205"/>
      <c r="MTG8" s="205"/>
      <c r="MTH8" s="205"/>
      <c r="MTI8" s="205"/>
      <c r="MTJ8" s="205"/>
      <c r="MTK8" s="205"/>
      <c r="MTL8" s="205"/>
      <c r="MTM8" s="205"/>
      <c r="MTN8" s="205"/>
      <c r="MTO8" s="205"/>
      <c r="MTP8" s="205"/>
      <c r="MTQ8" s="205"/>
      <c r="MTR8" s="205"/>
      <c r="MTS8" s="205"/>
      <c r="MTT8" s="205"/>
      <c r="MTU8" s="205"/>
      <c r="MTV8" s="205"/>
      <c r="MTW8" s="205"/>
      <c r="MTX8" s="205"/>
      <c r="MTY8" s="205"/>
      <c r="MTZ8" s="205"/>
      <c r="MUA8" s="205"/>
      <c r="MUB8" s="205"/>
      <c r="MUC8" s="205"/>
      <c r="MUD8" s="205"/>
      <c r="MUE8" s="205"/>
      <c r="MUF8" s="205"/>
      <c r="MUG8" s="205"/>
      <c r="MUH8" s="205"/>
      <c r="MUI8" s="205"/>
      <c r="MUJ8" s="205"/>
      <c r="MUK8" s="205"/>
      <c r="MUL8" s="205"/>
      <c r="MUM8" s="205"/>
      <c r="MUN8" s="205"/>
      <c r="MUO8" s="205"/>
      <c r="MUP8" s="205"/>
      <c r="MUQ8" s="205"/>
      <c r="MUR8" s="205"/>
      <c r="MUS8" s="205"/>
      <c r="MUT8" s="205"/>
      <c r="MUU8" s="205"/>
      <c r="MUV8" s="205"/>
      <c r="MUW8" s="205"/>
      <c r="MUX8" s="205"/>
      <c r="MUY8" s="205"/>
      <c r="MUZ8" s="205"/>
      <c r="MVA8" s="205"/>
      <c r="MVB8" s="205"/>
      <c r="MVC8" s="205"/>
      <c r="MVD8" s="205"/>
      <c r="MVE8" s="205"/>
      <c r="MVF8" s="205"/>
      <c r="MVG8" s="205"/>
      <c r="MVH8" s="205"/>
      <c r="MVI8" s="205"/>
      <c r="MVJ8" s="205"/>
      <c r="MVK8" s="205"/>
      <c r="MVL8" s="205"/>
      <c r="MVM8" s="205"/>
      <c r="MVN8" s="205"/>
      <c r="MVO8" s="205"/>
      <c r="MVP8" s="205"/>
      <c r="MVQ8" s="205"/>
      <c r="MVR8" s="205"/>
      <c r="MVS8" s="205"/>
      <c r="MVT8" s="205"/>
      <c r="MVU8" s="205"/>
      <c r="MVV8" s="205"/>
      <c r="MVW8" s="205"/>
      <c r="MVX8" s="205"/>
      <c r="MVY8" s="205"/>
      <c r="MVZ8" s="205"/>
      <c r="MWA8" s="205"/>
      <c r="MWB8" s="205"/>
      <c r="MWC8" s="205"/>
      <c r="MWD8" s="205"/>
      <c r="MWE8" s="205"/>
      <c r="MWF8" s="205"/>
      <c r="MWG8" s="205"/>
      <c r="MWH8" s="205"/>
      <c r="MWI8" s="205"/>
      <c r="MWJ8" s="205"/>
      <c r="MWK8" s="205"/>
      <c r="MWL8" s="205"/>
      <c r="MWM8" s="205"/>
      <c r="MWN8" s="205"/>
      <c r="MWO8" s="205"/>
      <c r="MWP8" s="205"/>
      <c r="MWQ8" s="205"/>
      <c r="MWR8" s="205"/>
      <c r="MWS8" s="205"/>
      <c r="MWT8" s="205"/>
      <c r="MWU8" s="205"/>
      <c r="MWV8" s="205"/>
      <c r="MWW8" s="205"/>
      <c r="MWX8" s="205"/>
      <c r="MWY8" s="205"/>
      <c r="MWZ8" s="205"/>
      <c r="MXA8" s="205"/>
      <c r="MXB8" s="205"/>
      <c r="MXC8" s="205"/>
      <c r="MXD8" s="205"/>
      <c r="MXE8" s="205"/>
      <c r="MXF8" s="205"/>
      <c r="MXG8" s="205"/>
      <c r="MXH8" s="205"/>
      <c r="MXI8" s="205"/>
      <c r="MXJ8" s="205"/>
      <c r="MXK8" s="205"/>
      <c r="MXL8" s="205"/>
      <c r="MXM8" s="205"/>
      <c r="MXN8" s="205"/>
      <c r="MXO8" s="205"/>
      <c r="MXP8" s="205"/>
      <c r="MXQ8" s="205"/>
      <c r="MXR8" s="205"/>
      <c r="MXS8" s="205"/>
      <c r="MXT8" s="205"/>
      <c r="MXU8" s="205"/>
      <c r="MXV8" s="205"/>
      <c r="MXW8" s="205"/>
      <c r="MXX8" s="205"/>
      <c r="MXY8" s="205"/>
      <c r="MXZ8" s="205"/>
      <c r="MYA8" s="205"/>
      <c r="MYB8" s="205"/>
      <c r="MYC8" s="205"/>
      <c r="MYD8" s="205"/>
      <c r="MYE8" s="205"/>
      <c r="MYF8" s="205"/>
      <c r="MYG8" s="205"/>
      <c r="MYH8" s="205"/>
      <c r="MYI8" s="205"/>
      <c r="MYJ8" s="205"/>
      <c r="MYK8" s="205"/>
      <c r="MYL8" s="205"/>
      <c r="MYM8" s="205"/>
      <c r="MYN8" s="205"/>
      <c r="MYO8" s="205"/>
      <c r="MYP8" s="205"/>
      <c r="MYQ8" s="205"/>
      <c r="MYR8" s="205"/>
      <c r="MYS8" s="205"/>
      <c r="MYT8" s="205"/>
      <c r="MYU8" s="205"/>
      <c r="MYV8" s="205"/>
      <c r="MYW8" s="205"/>
      <c r="MYX8" s="205"/>
      <c r="MYY8" s="205"/>
      <c r="MYZ8" s="205"/>
      <c r="MZA8" s="205"/>
      <c r="MZB8" s="205"/>
      <c r="MZC8" s="205"/>
      <c r="MZD8" s="205"/>
      <c r="MZE8" s="205"/>
      <c r="MZF8" s="205"/>
      <c r="MZG8" s="205"/>
      <c r="MZH8" s="205"/>
      <c r="MZI8" s="205"/>
      <c r="MZJ8" s="205"/>
      <c r="MZK8" s="205"/>
      <c r="MZL8" s="205"/>
      <c r="MZM8" s="205"/>
      <c r="MZN8" s="205"/>
      <c r="MZO8" s="205"/>
      <c r="MZP8" s="205"/>
      <c r="MZQ8" s="205"/>
      <c r="MZR8" s="205"/>
      <c r="MZS8" s="205"/>
      <c r="MZT8" s="205"/>
      <c r="MZU8" s="205"/>
      <c r="MZV8" s="205"/>
      <c r="MZW8" s="205"/>
      <c r="MZX8" s="205"/>
      <c r="MZY8" s="205"/>
      <c r="MZZ8" s="205"/>
      <c r="NAA8" s="205"/>
      <c r="NAB8" s="205"/>
      <c r="NAC8" s="205"/>
      <c r="NAD8" s="205"/>
      <c r="NAE8" s="205"/>
      <c r="NAF8" s="205"/>
      <c r="NAG8" s="205"/>
      <c r="NAH8" s="205"/>
      <c r="NAI8" s="205"/>
      <c r="NAJ8" s="205"/>
      <c r="NAK8" s="205"/>
      <c r="NAL8" s="205"/>
      <c r="NAM8" s="205"/>
      <c r="NAN8" s="205"/>
      <c r="NAO8" s="205"/>
      <c r="NAP8" s="205"/>
      <c r="NAQ8" s="205"/>
      <c r="NAR8" s="205"/>
      <c r="NAS8" s="205"/>
      <c r="NAT8" s="205"/>
      <c r="NAU8" s="205"/>
      <c r="NAV8" s="205"/>
      <c r="NAW8" s="205"/>
      <c r="NAX8" s="205"/>
      <c r="NAY8" s="205"/>
      <c r="NAZ8" s="205"/>
      <c r="NBA8" s="205"/>
      <c r="NBB8" s="205"/>
      <c r="NBC8" s="205"/>
      <c r="NBD8" s="205"/>
      <c r="NBE8" s="205"/>
      <c r="NBF8" s="205"/>
      <c r="NBG8" s="205"/>
      <c r="NBH8" s="205"/>
      <c r="NBI8" s="205"/>
      <c r="NBJ8" s="205"/>
      <c r="NBK8" s="205"/>
      <c r="NBL8" s="205"/>
      <c r="NBM8" s="205"/>
      <c r="NBN8" s="205"/>
      <c r="NBO8" s="205"/>
      <c r="NBP8" s="205"/>
      <c r="NBQ8" s="205"/>
      <c r="NBR8" s="205"/>
      <c r="NBS8" s="205"/>
      <c r="NBT8" s="205"/>
      <c r="NBU8" s="205"/>
      <c r="NBV8" s="205"/>
      <c r="NBW8" s="205"/>
      <c r="NBX8" s="205"/>
      <c r="NBY8" s="205"/>
      <c r="NBZ8" s="205"/>
      <c r="NCA8" s="205"/>
      <c r="NCB8" s="205"/>
      <c r="NCC8" s="205"/>
      <c r="NCD8" s="205"/>
      <c r="NCE8" s="205"/>
      <c r="NCF8" s="205"/>
      <c r="NCG8" s="205"/>
      <c r="NCH8" s="205"/>
      <c r="NCI8" s="205"/>
      <c r="NCJ8" s="205"/>
      <c r="NCK8" s="205"/>
      <c r="NCL8" s="205"/>
      <c r="NCM8" s="205"/>
      <c r="NCN8" s="205"/>
      <c r="NCO8" s="205"/>
      <c r="NCP8" s="205"/>
      <c r="NCQ8" s="205"/>
      <c r="NCR8" s="205"/>
      <c r="NCS8" s="205"/>
      <c r="NCT8" s="205"/>
      <c r="NCU8" s="205"/>
      <c r="NCV8" s="205"/>
      <c r="NCW8" s="205"/>
      <c r="NCX8" s="205"/>
      <c r="NCY8" s="205"/>
      <c r="NCZ8" s="205"/>
      <c r="NDA8" s="205"/>
      <c r="NDB8" s="205"/>
      <c r="NDC8" s="205"/>
      <c r="NDD8" s="205"/>
      <c r="NDE8" s="205"/>
      <c r="NDF8" s="205"/>
      <c r="NDG8" s="205"/>
      <c r="NDH8" s="205"/>
      <c r="NDI8" s="205"/>
      <c r="NDJ8" s="205"/>
      <c r="NDK8" s="205"/>
      <c r="NDL8" s="205"/>
      <c r="NDM8" s="205"/>
      <c r="NDN8" s="205"/>
      <c r="NDO8" s="205"/>
      <c r="NDP8" s="205"/>
      <c r="NDQ8" s="205"/>
      <c r="NDR8" s="205"/>
      <c r="NDS8" s="205"/>
      <c r="NDT8" s="205"/>
      <c r="NDU8" s="205"/>
      <c r="NDV8" s="205"/>
      <c r="NDW8" s="205"/>
      <c r="NDX8" s="205"/>
      <c r="NDY8" s="205"/>
      <c r="NDZ8" s="205"/>
      <c r="NEA8" s="205"/>
      <c r="NEB8" s="205"/>
      <c r="NEC8" s="205"/>
      <c r="NED8" s="205"/>
      <c r="NEE8" s="205"/>
      <c r="NEF8" s="205"/>
      <c r="NEG8" s="205"/>
      <c r="NEH8" s="205"/>
      <c r="NEI8" s="205"/>
      <c r="NEJ8" s="205"/>
      <c r="NEK8" s="205"/>
      <c r="NEL8" s="205"/>
      <c r="NEM8" s="205"/>
      <c r="NEN8" s="205"/>
      <c r="NEO8" s="205"/>
      <c r="NEP8" s="205"/>
      <c r="NEQ8" s="205"/>
      <c r="NER8" s="205"/>
      <c r="NES8" s="205"/>
      <c r="NET8" s="205"/>
      <c r="NEU8" s="205"/>
      <c r="NEV8" s="205"/>
      <c r="NEW8" s="205"/>
      <c r="NEX8" s="205"/>
      <c r="NEY8" s="205"/>
      <c r="NEZ8" s="205"/>
      <c r="NFA8" s="205"/>
      <c r="NFB8" s="205"/>
      <c r="NFC8" s="205"/>
      <c r="NFD8" s="205"/>
      <c r="NFE8" s="205"/>
      <c r="NFF8" s="205"/>
      <c r="NFG8" s="205"/>
      <c r="NFH8" s="205"/>
      <c r="NFI8" s="205"/>
      <c r="NFJ8" s="205"/>
      <c r="NFK8" s="205"/>
      <c r="NFL8" s="205"/>
      <c r="NFM8" s="205"/>
      <c r="NFN8" s="205"/>
      <c r="NFO8" s="205"/>
      <c r="NFP8" s="205"/>
      <c r="NFQ8" s="205"/>
      <c r="NFR8" s="205"/>
      <c r="NFS8" s="205"/>
      <c r="NFT8" s="205"/>
      <c r="NFU8" s="205"/>
      <c r="NFV8" s="205"/>
      <c r="NFW8" s="205"/>
      <c r="NFX8" s="205"/>
      <c r="NFY8" s="205"/>
      <c r="NFZ8" s="205"/>
      <c r="NGA8" s="205"/>
      <c r="NGB8" s="205"/>
      <c r="NGC8" s="205"/>
      <c r="NGD8" s="205"/>
      <c r="NGE8" s="205"/>
      <c r="NGF8" s="205"/>
      <c r="NGG8" s="205"/>
      <c r="NGH8" s="205"/>
      <c r="NGI8" s="205"/>
      <c r="NGJ8" s="205"/>
      <c r="NGK8" s="205"/>
      <c r="NGL8" s="205"/>
      <c r="NGM8" s="205"/>
      <c r="NGN8" s="205"/>
      <c r="NGO8" s="205"/>
      <c r="NGP8" s="205"/>
      <c r="NGQ8" s="205"/>
      <c r="NGR8" s="205"/>
      <c r="NGS8" s="205"/>
      <c r="NGT8" s="205"/>
      <c r="NGU8" s="205"/>
      <c r="NGV8" s="205"/>
      <c r="NGW8" s="205"/>
      <c r="NGX8" s="205"/>
      <c r="NGY8" s="205"/>
      <c r="NGZ8" s="205"/>
      <c r="NHA8" s="205"/>
      <c r="NHB8" s="205"/>
      <c r="NHC8" s="205"/>
      <c r="NHD8" s="205"/>
      <c r="NHE8" s="205"/>
      <c r="NHF8" s="205"/>
      <c r="NHG8" s="205"/>
      <c r="NHH8" s="205"/>
      <c r="NHI8" s="205"/>
      <c r="NHJ8" s="205"/>
      <c r="NHK8" s="205"/>
      <c r="NHL8" s="205"/>
      <c r="NHM8" s="205"/>
      <c r="NHN8" s="205"/>
      <c r="NHO8" s="205"/>
      <c r="NHP8" s="205"/>
      <c r="NHQ8" s="205"/>
      <c r="NHR8" s="205"/>
      <c r="NHS8" s="205"/>
      <c r="NHT8" s="205"/>
      <c r="NHU8" s="205"/>
      <c r="NHV8" s="205"/>
      <c r="NHW8" s="205"/>
      <c r="NHX8" s="205"/>
      <c r="NHY8" s="205"/>
      <c r="NHZ8" s="205"/>
      <c r="NIA8" s="205"/>
      <c r="NIB8" s="205"/>
      <c r="NIC8" s="205"/>
      <c r="NID8" s="205"/>
      <c r="NIE8" s="205"/>
      <c r="NIF8" s="205"/>
      <c r="NIG8" s="205"/>
      <c r="NIH8" s="205"/>
      <c r="NII8" s="205"/>
      <c r="NIJ8" s="205"/>
      <c r="NIK8" s="205"/>
      <c r="NIL8" s="205"/>
      <c r="NIM8" s="205"/>
      <c r="NIN8" s="205"/>
      <c r="NIO8" s="205"/>
      <c r="NIP8" s="205"/>
      <c r="NIQ8" s="205"/>
      <c r="NIR8" s="205"/>
      <c r="NIS8" s="205"/>
      <c r="NIT8" s="205"/>
      <c r="NIU8" s="205"/>
      <c r="NIV8" s="205"/>
      <c r="NIW8" s="205"/>
      <c r="NIX8" s="205"/>
      <c r="NIY8" s="205"/>
      <c r="NIZ8" s="205"/>
      <c r="NJA8" s="205"/>
      <c r="NJB8" s="205"/>
      <c r="NJC8" s="205"/>
      <c r="NJD8" s="205"/>
      <c r="NJE8" s="205"/>
      <c r="NJF8" s="205"/>
      <c r="NJG8" s="205"/>
      <c r="NJH8" s="205"/>
      <c r="NJI8" s="205"/>
      <c r="NJJ8" s="205"/>
      <c r="NJK8" s="205"/>
      <c r="NJL8" s="205"/>
      <c r="NJM8" s="205"/>
      <c r="NJN8" s="205"/>
      <c r="NJO8" s="205"/>
      <c r="NJP8" s="205"/>
      <c r="NJQ8" s="205"/>
      <c r="NJR8" s="205"/>
      <c r="NJS8" s="205"/>
      <c r="NJT8" s="205"/>
      <c r="NJU8" s="205"/>
      <c r="NJV8" s="205"/>
      <c r="NJW8" s="205"/>
      <c r="NJX8" s="205"/>
      <c r="NJY8" s="205"/>
      <c r="NJZ8" s="205"/>
      <c r="NKA8" s="205"/>
      <c r="NKB8" s="205"/>
      <c r="NKC8" s="205"/>
      <c r="NKD8" s="205"/>
      <c r="NKE8" s="205"/>
      <c r="NKF8" s="205"/>
      <c r="NKG8" s="205"/>
      <c r="NKH8" s="205"/>
      <c r="NKI8" s="205"/>
      <c r="NKJ8" s="205"/>
      <c r="NKK8" s="205"/>
      <c r="NKL8" s="205"/>
      <c r="NKM8" s="205"/>
      <c r="NKN8" s="205"/>
      <c r="NKO8" s="205"/>
      <c r="NKP8" s="205"/>
      <c r="NKQ8" s="205"/>
      <c r="NKR8" s="205"/>
      <c r="NKS8" s="205"/>
      <c r="NKT8" s="205"/>
      <c r="NKU8" s="205"/>
      <c r="NKV8" s="205"/>
      <c r="NKW8" s="205"/>
      <c r="NKX8" s="205"/>
      <c r="NKY8" s="205"/>
      <c r="NKZ8" s="205"/>
      <c r="NLA8" s="205"/>
      <c r="NLB8" s="205"/>
      <c r="NLC8" s="205"/>
      <c r="NLD8" s="205"/>
      <c r="NLE8" s="205"/>
      <c r="NLF8" s="205"/>
      <c r="NLG8" s="205"/>
      <c r="NLH8" s="205"/>
      <c r="NLI8" s="205"/>
      <c r="NLJ8" s="205"/>
      <c r="NLK8" s="205"/>
      <c r="NLL8" s="205"/>
      <c r="NLM8" s="205"/>
      <c r="NLN8" s="205"/>
      <c r="NLO8" s="205"/>
      <c r="NLP8" s="205"/>
      <c r="NLQ8" s="205"/>
      <c r="NLR8" s="205"/>
      <c r="NLS8" s="205"/>
      <c r="NLT8" s="205"/>
      <c r="NLU8" s="205"/>
      <c r="NLV8" s="205"/>
      <c r="NLW8" s="205"/>
      <c r="NLX8" s="205"/>
      <c r="NLY8" s="205"/>
      <c r="NLZ8" s="205"/>
      <c r="NMA8" s="205"/>
      <c r="NMB8" s="205"/>
      <c r="NMC8" s="205"/>
      <c r="NMD8" s="205"/>
      <c r="NME8" s="205"/>
      <c r="NMF8" s="205"/>
      <c r="NMG8" s="205"/>
      <c r="NMH8" s="205"/>
      <c r="NMI8" s="205"/>
      <c r="NMJ8" s="205"/>
      <c r="NMK8" s="205"/>
      <c r="NML8" s="205"/>
      <c r="NMM8" s="205"/>
      <c r="NMN8" s="205"/>
      <c r="NMO8" s="205"/>
      <c r="NMP8" s="205"/>
      <c r="NMQ8" s="205"/>
      <c r="NMR8" s="205"/>
      <c r="NMS8" s="205"/>
      <c r="NMT8" s="205"/>
      <c r="NMU8" s="205"/>
      <c r="NMV8" s="205"/>
      <c r="NMW8" s="205"/>
      <c r="NMX8" s="205"/>
      <c r="NMY8" s="205"/>
      <c r="NMZ8" s="205"/>
      <c r="NNA8" s="205"/>
      <c r="NNB8" s="205"/>
      <c r="NNC8" s="205"/>
      <c r="NND8" s="205"/>
      <c r="NNE8" s="205"/>
      <c r="NNF8" s="205"/>
      <c r="NNG8" s="205"/>
      <c r="NNH8" s="205"/>
      <c r="NNI8" s="205"/>
      <c r="NNJ8" s="205"/>
      <c r="NNK8" s="205"/>
      <c r="NNL8" s="205"/>
      <c r="NNM8" s="205"/>
      <c r="NNN8" s="205"/>
      <c r="NNO8" s="205"/>
      <c r="NNP8" s="205"/>
      <c r="NNQ8" s="205"/>
      <c r="NNR8" s="205"/>
      <c r="NNS8" s="205"/>
      <c r="NNT8" s="205"/>
      <c r="NNU8" s="205"/>
      <c r="NNV8" s="205"/>
      <c r="NNW8" s="205"/>
      <c r="NNX8" s="205"/>
      <c r="NNY8" s="205"/>
      <c r="NNZ8" s="205"/>
      <c r="NOA8" s="205"/>
      <c r="NOB8" s="205"/>
      <c r="NOC8" s="205"/>
      <c r="NOD8" s="205"/>
      <c r="NOE8" s="205"/>
      <c r="NOF8" s="205"/>
      <c r="NOG8" s="205"/>
      <c r="NOH8" s="205"/>
      <c r="NOI8" s="205"/>
      <c r="NOJ8" s="205"/>
      <c r="NOK8" s="205"/>
      <c r="NOL8" s="205"/>
      <c r="NOM8" s="205"/>
      <c r="NON8" s="205"/>
      <c r="NOO8" s="205"/>
      <c r="NOP8" s="205"/>
      <c r="NOQ8" s="205"/>
      <c r="NOR8" s="205"/>
      <c r="NOS8" s="205"/>
      <c r="NOT8" s="205"/>
      <c r="NOU8" s="205"/>
      <c r="NOV8" s="205"/>
      <c r="NOW8" s="205"/>
      <c r="NOX8" s="205"/>
      <c r="NOY8" s="205"/>
      <c r="NOZ8" s="205"/>
      <c r="NPA8" s="205"/>
      <c r="NPB8" s="205"/>
      <c r="NPC8" s="205"/>
      <c r="NPD8" s="205"/>
      <c r="NPE8" s="205"/>
      <c r="NPF8" s="205"/>
      <c r="NPG8" s="205"/>
      <c r="NPH8" s="205"/>
      <c r="NPI8" s="205"/>
      <c r="NPJ8" s="205"/>
      <c r="NPK8" s="205"/>
      <c r="NPL8" s="205"/>
      <c r="NPM8" s="205"/>
      <c r="NPN8" s="205"/>
      <c r="NPO8" s="205"/>
      <c r="NPP8" s="205"/>
      <c r="NPQ8" s="205"/>
      <c r="NPR8" s="205"/>
      <c r="NPS8" s="205"/>
      <c r="NPT8" s="205"/>
      <c r="NPU8" s="205"/>
      <c r="NPV8" s="205"/>
      <c r="NPW8" s="205"/>
      <c r="NPX8" s="205"/>
      <c r="NPY8" s="205"/>
      <c r="NPZ8" s="205"/>
      <c r="NQA8" s="205"/>
      <c r="NQB8" s="205"/>
      <c r="NQC8" s="205"/>
      <c r="NQD8" s="205"/>
      <c r="NQE8" s="205"/>
      <c r="NQF8" s="205"/>
      <c r="NQG8" s="205"/>
      <c r="NQH8" s="205"/>
      <c r="NQI8" s="205"/>
      <c r="NQJ8" s="205"/>
      <c r="NQK8" s="205"/>
      <c r="NQL8" s="205"/>
      <c r="NQM8" s="205"/>
      <c r="NQN8" s="205"/>
      <c r="NQO8" s="205"/>
      <c r="NQP8" s="205"/>
      <c r="NQQ8" s="205"/>
      <c r="NQR8" s="205"/>
      <c r="NQS8" s="205"/>
      <c r="NQT8" s="205"/>
      <c r="NQU8" s="205"/>
      <c r="NQV8" s="205"/>
      <c r="NQW8" s="205"/>
      <c r="NQX8" s="205"/>
      <c r="NQY8" s="205"/>
      <c r="NQZ8" s="205"/>
      <c r="NRA8" s="205"/>
      <c r="NRB8" s="205"/>
      <c r="NRC8" s="205"/>
      <c r="NRD8" s="205"/>
      <c r="NRE8" s="205"/>
      <c r="NRF8" s="205"/>
      <c r="NRG8" s="205"/>
      <c r="NRH8" s="205"/>
      <c r="NRI8" s="205"/>
      <c r="NRJ8" s="205"/>
      <c r="NRK8" s="205"/>
      <c r="NRL8" s="205"/>
      <c r="NRM8" s="205"/>
      <c r="NRN8" s="205"/>
      <c r="NRO8" s="205"/>
      <c r="NRP8" s="205"/>
      <c r="NRQ8" s="205"/>
      <c r="NRR8" s="205"/>
      <c r="NRS8" s="205"/>
      <c r="NRT8" s="205"/>
      <c r="NRU8" s="205"/>
      <c r="NRV8" s="205"/>
      <c r="NRW8" s="205"/>
      <c r="NRX8" s="205"/>
      <c r="NRY8" s="205"/>
      <c r="NRZ8" s="205"/>
      <c r="NSA8" s="205"/>
      <c r="NSB8" s="205"/>
      <c r="NSC8" s="205"/>
      <c r="NSD8" s="205"/>
      <c r="NSE8" s="205"/>
      <c r="NSF8" s="205"/>
      <c r="NSG8" s="205"/>
      <c r="NSH8" s="205"/>
      <c r="NSI8" s="205"/>
      <c r="NSJ8" s="205"/>
      <c r="NSK8" s="205"/>
      <c r="NSL8" s="205"/>
      <c r="NSM8" s="205"/>
      <c r="NSN8" s="205"/>
      <c r="NSO8" s="205"/>
      <c r="NSP8" s="205"/>
      <c r="NSQ8" s="205"/>
      <c r="NSR8" s="205"/>
      <c r="NSS8" s="205"/>
      <c r="NST8" s="205"/>
      <c r="NSU8" s="205"/>
      <c r="NSV8" s="205"/>
      <c r="NSW8" s="205"/>
      <c r="NSX8" s="205"/>
      <c r="NSY8" s="205"/>
      <c r="NSZ8" s="205"/>
      <c r="NTA8" s="205"/>
      <c r="NTB8" s="205"/>
      <c r="NTC8" s="205"/>
      <c r="NTD8" s="205"/>
      <c r="NTE8" s="205"/>
      <c r="NTF8" s="205"/>
      <c r="NTG8" s="205"/>
      <c r="NTH8" s="205"/>
      <c r="NTI8" s="205"/>
      <c r="NTJ8" s="205"/>
      <c r="NTK8" s="205"/>
      <c r="NTL8" s="205"/>
      <c r="NTM8" s="205"/>
      <c r="NTN8" s="205"/>
      <c r="NTO8" s="205"/>
      <c r="NTP8" s="205"/>
      <c r="NTQ8" s="205"/>
      <c r="NTR8" s="205"/>
      <c r="NTS8" s="205"/>
      <c r="NTT8" s="205"/>
      <c r="NTU8" s="205"/>
      <c r="NTV8" s="205"/>
      <c r="NTW8" s="205"/>
      <c r="NTX8" s="205"/>
      <c r="NTY8" s="205"/>
      <c r="NTZ8" s="205"/>
      <c r="NUA8" s="205"/>
      <c r="NUB8" s="205"/>
      <c r="NUC8" s="205"/>
      <c r="NUD8" s="205"/>
      <c r="NUE8" s="205"/>
      <c r="NUF8" s="205"/>
      <c r="NUG8" s="205"/>
      <c r="NUH8" s="205"/>
      <c r="NUI8" s="205"/>
      <c r="NUJ8" s="205"/>
      <c r="NUK8" s="205"/>
      <c r="NUL8" s="205"/>
      <c r="NUM8" s="205"/>
      <c r="NUN8" s="205"/>
      <c r="NUO8" s="205"/>
      <c r="NUP8" s="205"/>
      <c r="NUQ8" s="205"/>
      <c r="NUR8" s="205"/>
      <c r="NUS8" s="205"/>
      <c r="NUT8" s="205"/>
      <c r="NUU8" s="205"/>
      <c r="NUV8" s="205"/>
      <c r="NUW8" s="205"/>
      <c r="NUX8" s="205"/>
      <c r="NUY8" s="205"/>
      <c r="NUZ8" s="205"/>
      <c r="NVA8" s="205"/>
      <c r="NVB8" s="205"/>
      <c r="NVC8" s="205"/>
      <c r="NVD8" s="205"/>
      <c r="NVE8" s="205"/>
      <c r="NVF8" s="205"/>
      <c r="NVG8" s="205"/>
      <c r="NVH8" s="205"/>
      <c r="NVI8" s="205"/>
      <c r="NVJ8" s="205"/>
      <c r="NVK8" s="205"/>
      <c r="NVL8" s="205"/>
      <c r="NVM8" s="205"/>
      <c r="NVN8" s="205"/>
      <c r="NVO8" s="205"/>
      <c r="NVP8" s="205"/>
      <c r="NVQ8" s="205"/>
      <c r="NVR8" s="205"/>
      <c r="NVS8" s="205"/>
      <c r="NVT8" s="205"/>
      <c r="NVU8" s="205"/>
      <c r="NVV8" s="205"/>
      <c r="NVW8" s="205"/>
      <c r="NVX8" s="205"/>
      <c r="NVY8" s="205"/>
      <c r="NVZ8" s="205"/>
      <c r="NWA8" s="205"/>
      <c r="NWB8" s="205"/>
      <c r="NWC8" s="205"/>
      <c r="NWD8" s="205"/>
      <c r="NWE8" s="205"/>
      <c r="NWF8" s="205"/>
      <c r="NWG8" s="205"/>
      <c r="NWH8" s="205"/>
      <c r="NWI8" s="205"/>
      <c r="NWJ8" s="205"/>
      <c r="NWK8" s="205"/>
      <c r="NWL8" s="205"/>
      <c r="NWM8" s="205"/>
      <c r="NWN8" s="205"/>
      <c r="NWO8" s="205"/>
      <c r="NWP8" s="205"/>
      <c r="NWQ8" s="205"/>
      <c r="NWR8" s="205"/>
      <c r="NWS8" s="205"/>
      <c r="NWT8" s="205"/>
      <c r="NWU8" s="205"/>
      <c r="NWV8" s="205"/>
      <c r="NWW8" s="205"/>
      <c r="NWX8" s="205"/>
      <c r="NWY8" s="205"/>
      <c r="NWZ8" s="205"/>
      <c r="NXA8" s="205"/>
      <c r="NXB8" s="205"/>
      <c r="NXC8" s="205"/>
      <c r="NXD8" s="205"/>
      <c r="NXE8" s="205"/>
      <c r="NXF8" s="205"/>
      <c r="NXG8" s="205"/>
      <c r="NXH8" s="205"/>
      <c r="NXI8" s="205"/>
      <c r="NXJ8" s="205"/>
      <c r="NXK8" s="205"/>
      <c r="NXL8" s="205"/>
      <c r="NXM8" s="205"/>
      <c r="NXN8" s="205"/>
      <c r="NXO8" s="205"/>
      <c r="NXP8" s="205"/>
      <c r="NXQ8" s="205"/>
      <c r="NXR8" s="205"/>
      <c r="NXS8" s="205"/>
      <c r="NXT8" s="205"/>
      <c r="NXU8" s="205"/>
      <c r="NXV8" s="205"/>
      <c r="NXW8" s="205"/>
      <c r="NXX8" s="205"/>
      <c r="NXY8" s="205"/>
      <c r="NXZ8" s="205"/>
      <c r="NYA8" s="205"/>
      <c r="NYB8" s="205"/>
      <c r="NYC8" s="205"/>
      <c r="NYD8" s="205"/>
      <c r="NYE8" s="205"/>
      <c r="NYF8" s="205"/>
      <c r="NYG8" s="205"/>
      <c r="NYH8" s="205"/>
      <c r="NYI8" s="205"/>
      <c r="NYJ8" s="205"/>
      <c r="NYK8" s="205"/>
      <c r="NYL8" s="205"/>
      <c r="NYM8" s="205"/>
      <c r="NYN8" s="205"/>
      <c r="NYO8" s="205"/>
      <c r="NYP8" s="205"/>
      <c r="NYQ8" s="205"/>
      <c r="NYR8" s="205"/>
      <c r="NYS8" s="205"/>
      <c r="NYT8" s="205"/>
      <c r="NYU8" s="205"/>
      <c r="NYV8" s="205"/>
      <c r="NYW8" s="205"/>
      <c r="NYX8" s="205"/>
      <c r="NYY8" s="205"/>
      <c r="NYZ8" s="205"/>
      <c r="NZA8" s="205"/>
      <c r="NZB8" s="205"/>
      <c r="NZC8" s="205"/>
      <c r="NZD8" s="205"/>
      <c r="NZE8" s="205"/>
      <c r="NZF8" s="205"/>
      <c r="NZG8" s="205"/>
      <c r="NZH8" s="205"/>
      <c r="NZI8" s="205"/>
      <c r="NZJ8" s="205"/>
      <c r="NZK8" s="205"/>
      <c r="NZL8" s="205"/>
      <c r="NZM8" s="205"/>
      <c r="NZN8" s="205"/>
      <c r="NZO8" s="205"/>
      <c r="NZP8" s="205"/>
      <c r="NZQ8" s="205"/>
      <c r="NZR8" s="205"/>
      <c r="NZS8" s="205"/>
      <c r="NZT8" s="205"/>
      <c r="NZU8" s="205"/>
      <c r="NZV8" s="205"/>
      <c r="NZW8" s="205"/>
      <c r="NZX8" s="205"/>
      <c r="NZY8" s="205"/>
      <c r="NZZ8" s="205"/>
      <c r="OAA8" s="205"/>
      <c r="OAB8" s="205"/>
      <c r="OAC8" s="205"/>
      <c r="OAD8" s="205"/>
      <c r="OAE8" s="205"/>
      <c r="OAF8" s="205"/>
      <c r="OAG8" s="205"/>
      <c r="OAH8" s="205"/>
      <c r="OAI8" s="205"/>
      <c r="OAJ8" s="205"/>
      <c r="OAK8" s="205"/>
      <c r="OAL8" s="205"/>
      <c r="OAM8" s="205"/>
      <c r="OAN8" s="205"/>
      <c r="OAO8" s="205"/>
      <c r="OAP8" s="205"/>
      <c r="OAQ8" s="205"/>
      <c r="OAR8" s="205"/>
      <c r="OAS8" s="205"/>
      <c r="OAT8" s="205"/>
      <c r="OAU8" s="205"/>
      <c r="OAV8" s="205"/>
      <c r="OAW8" s="205"/>
      <c r="OAX8" s="205"/>
      <c r="OAY8" s="205"/>
      <c r="OAZ8" s="205"/>
      <c r="OBA8" s="205"/>
      <c r="OBB8" s="205"/>
      <c r="OBC8" s="205"/>
      <c r="OBD8" s="205"/>
      <c r="OBE8" s="205"/>
      <c r="OBF8" s="205"/>
      <c r="OBG8" s="205"/>
      <c r="OBH8" s="205"/>
      <c r="OBI8" s="205"/>
      <c r="OBJ8" s="205"/>
      <c r="OBK8" s="205"/>
      <c r="OBL8" s="205"/>
      <c r="OBM8" s="205"/>
      <c r="OBN8" s="205"/>
      <c r="OBO8" s="205"/>
      <c r="OBP8" s="205"/>
      <c r="OBQ8" s="205"/>
      <c r="OBR8" s="205"/>
      <c r="OBS8" s="205"/>
      <c r="OBT8" s="205"/>
      <c r="OBU8" s="205"/>
      <c r="OBV8" s="205"/>
      <c r="OBW8" s="205"/>
      <c r="OBX8" s="205"/>
      <c r="OBY8" s="205"/>
      <c r="OBZ8" s="205"/>
      <c r="OCA8" s="205"/>
      <c r="OCB8" s="205"/>
      <c r="OCC8" s="205"/>
      <c r="OCD8" s="205"/>
      <c r="OCE8" s="205"/>
      <c r="OCF8" s="205"/>
      <c r="OCG8" s="205"/>
      <c r="OCH8" s="205"/>
      <c r="OCI8" s="205"/>
      <c r="OCJ8" s="205"/>
      <c r="OCK8" s="205"/>
      <c r="OCL8" s="205"/>
      <c r="OCM8" s="205"/>
      <c r="OCN8" s="205"/>
      <c r="OCO8" s="205"/>
      <c r="OCP8" s="205"/>
      <c r="OCQ8" s="205"/>
      <c r="OCR8" s="205"/>
      <c r="OCS8" s="205"/>
      <c r="OCT8" s="205"/>
      <c r="OCU8" s="205"/>
      <c r="OCV8" s="205"/>
      <c r="OCW8" s="205"/>
      <c r="OCX8" s="205"/>
      <c r="OCY8" s="205"/>
      <c r="OCZ8" s="205"/>
      <c r="ODA8" s="205"/>
      <c r="ODB8" s="205"/>
      <c r="ODC8" s="205"/>
      <c r="ODD8" s="205"/>
      <c r="ODE8" s="205"/>
      <c r="ODF8" s="205"/>
      <c r="ODG8" s="205"/>
      <c r="ODH8" s="205"/>
      <c r="ODI8" s="205"/>
      <c r="ODJ8" s="205"/>
      <c r="ODK8" s="205"/>
      <c r="ODL8" s="205"/>
      <c r="ODM8" s="205"/>
      <c r="ODN8" s="205"/>
      <c r="ODO8" s="205"/>
      <c r="ODP8" s="205"/>
      <c r="ODQ8" s="205"/>
      <c r="ODR8" s="205"/>
      <c r="ODS8" s="205"/>
      <c r="ODT8" s="205"/>
      <c r="ODU8" s="205"/>
      <c r="ODV8" s="205"/>
      <c r="ODW8" s="205"/>
      <c r="ODX8" s="205"/>
      <c r="ODY8" s="205"/>
      <c r="ODZ8" s="205"/>
      <c r="OEA8" s="205"/>
      <c r="OEB8" s="205"/>
      <c r="OEC8" s="205"/>
      <c r="OED8" s="205"/>
      <c r="OEE8" s="205"/>
      <c r="OEF8" s="205"/>
      <c r="OEG8" s="205"/>
      <c r="OEH8" s="205"/>
      <c r="OEI8" s="205"/>
      <c r="OEJ8" s="205"/>
      <c r="OEK8" s="205"/>
      <c r="OEL8" s="205"/>
      <c r="OEM8" s="205"/>
      <c r="OEN8" s="205"/>
      <c r="OEO8" s="205"/>
      <c r="OEP8" s="205"/>
      <c r="OEQ8" s="205"/>
      <c r="OER8" s="205"/>
      <c r="OES8" s="205"/>
      <c r="OET8" s="205"/>
      <c r="OEU8" s="205"/>
      <c r="OEV8" s="205"/>
      <c r="OEW8" s="205"/>
      <c r="OEX8" s="205"/>
      <c r="OEY8" s="205"/>
      <c r="OEZ8" s="205"/>
      <c r="OFA8" s="205"/>
      <c r="OFB8" s="205"/>
      <c r="OFC8" s="205"/>
      <c r="OFD8" s="205"/>
      <c r="OFE8" s="205"/>
      <c r="OFF8" s="205"/>
      <c r="OFG8" s="205"/>
      <c r="OFH8" s="205"/>
      <c r="OFI8" s="205"/>
      <c r="OFJ8" s="205"/>
      <c r="OFK8" s="205"/>
      <c r="OFL8" s="205"/>
      <c r="OFM8" s="205"/>
      <c r="OFN8" s="205"/>
      <c r="OFO8" s="205"/>
      <c r="OFP8" s="205"/>
      <c r="OFQ8" s="205"/>
      <c r="OFR8" s="205"/>
      <c r="OFS8" s="205"/>
      <c r="OFT8" s="205"/>
      <c r="OFU8" s="205"/>
      <c r="OFV8" s="205"/>
      <c r="OFW8" s="205"/>
      <c r="OFX8" s="205"/>
      <c r="OFY8" s="205"/>
      <c r="OFZ8" s="205"/>
      <c r="OGA8" s="205"/>
      <c r="OGB8" s="205"/>
      <c r="OGC8" s="205"/>
      <c r="OGD8" s="205"/>
      <c r="OGE8" s="205"/>
      <c r="OGF8" s="205"/>
      <c r="OGG8" s="205"/>
      <c r="OGH8" s="205"/>
      <c r="OGI8" s="205"/>
      <c r="OGJ8" s="205"/>
      <c r="OGK8" s="205"/>
      <c r="OGL8" s="205"/>
      <c r="OGM8" s="205"/>
      <c r="OGN8" s="205"/>
      <c r="OGO8" s="205"/>
      <c r="OGP8" s="205"/>
      <c r="OGQ8" s="205"/>
      <c r="OGR8" s="205"/>
      <c r="OGS8" s="205"/>
      <c r="OGT8" s="205"/>
      <c r="OGU8" s="205"/>
      <c r="OGV8" s="205"/>
      <c r="OGW8" s="205"/>
      <c r="OGX8" s="205"/>
      <c r="OGY8" s="205"/>
      <c r="OGZ8" s="205"/>
      <c r="OHA8" s="205"/>
      <c r="OHB8" s="205"/>
      <c r="OHC8" s="205"/>
      <c r="OHD8" s="205"/>
      <c r="OHE8" s="205"/>
      <c r="OHF8" s="205"/>
      <c r="OHG8" s="205"/>
      <c r="OHH8" s="205"/>
      <c r="OHI8" s="205"/>
      <c r="OHJ8" s="205"/>
      <c r="OHK8" s="205"/>
      <c r="OHL8" s="205"/>
      <c r="OHM8" s="205"/>
      <c r="OHN8" s="205"/>
      <c r="OHO8" s="205"/>
      <c r="OHP8" s="205"/>
      <c r="OHQ8" s="205"/>
      <c r="OHR8" s="205"/>
      <c r="OHS8" s="205"/>
      <c r="OHT8" s="205"/>
      <c r="OHU8" s="205"/>
      <c r="OHV8" s="205"/>
      <c r="OHW8" s="205"/>
      <c r="OHX8" s="205"/>
      <c r="OHY8" s="205"/>
      <c r="OHZ8" s="205"/>
      <c r="OIA8" s="205"/>
      <c r="OIB8" s="205"/>
      <c r="OIC8" s="205"/>
      <c r="OID8" s="205"/>
      <c r="OIE8" s="205"/>
      <c r="OIF8" s="205"/>
      <c r="OIG8" s="205"/>
      <c r="OIH8" s="205"/>
      <c r="OII8" s="205"/>
      <c r="OIJ8" s="205"/>
      <c r="OIK8" s="205"/>
      <c r="OIL8" s="205"/>
      <c r="OIM8" s="205"/>
      <c r="OIN8" s="205"/>
      <c r="OIO8" s="205"/>
      <c r="OIP8" s="205"/>
      <c r="OIQ8" s="205"/>
      <c r="OIR8" s="205"/>
      <c r="OIS8" s="205"/>
      <c r="OIT8" s="205"/>
      <c r="OIU8" s="205"/>
      <c r="OIV8" s="205"/>
      <c r="OIW8" s="205"/>
      <c r="OIX8" s="205"/>
      <c r="OIY8" s="205"/>
      <c r="OIZ8" s="205"/>
      <c r="OJA8" s="205"/>
      <c r="OJB8" s="205"/>
      <c r="OJC8" s="205"/>
      <c r="OJD8" s="205"/>
      <c r="OJE8" s="205"/>
      <c r="OJF8" s="205"/>
      <c r="OJG8" s="205"/>
      <c r="OJH8" s="205"/>
      <c r="OJI8" s="205"/>
      <c r="OJJ8" s="205"/>
      <c r="OJK8" s="205"/>
      <c r="OJL8" s="205"/>
      <c r="OJM8" s="205"/>
      <c r="OJN8" s="205"/>
      <c r="OJO8" s="205"/>
      <c r="OJP8" s="205"/>
      <c r="OJQ8" s="205"/>
      <c r="OJR8" s="205"/>
      <c r="OJS8" s="205"/>
      <c r="OJT8" s="205"/>
      <c r="OJU8" s="205"/>
      <c r="OJV8" s="205"/>
      <c r="OJW8" s="205"/>
      <c r="OJX8" s="205"/>
      <c r="OJY8" s="205"/>
      <c r="OJZ8" s="205"/>
      <c r="OKA8" s="205"/>
      <c r="OKB8" s="205"/>
      <c r="OKC8" s="205"/>
      <c r="OKD8" s="205"/>
      <c r="OKE8" s="205"/>
      <c r="OKF8" s="205"/>
      <c r="OKG8" s="205"/>
      <c r="OKH8" s="205"/>
      <c r="OKI8" s="205"/>
      <c r="OKJ8" s="205"/>
      <c r="OKK8" s="205"/>
      <c r="OKL8" s="205"/>
      <c r="OKM8" s="205"/>
      <c r="OKN8" s="205"/>
      <c r="OKO8" s="205"/>
      <c r="OKP8" s="205"/>
      <c r="OKQ8" s="205"/>
      <c r="OKR8" s="205"/>
      <c r="OKS8" s="205"/>
      <c r="OKT8" s="205"/>
      <c r="OKU8" s="205"/>
      <c r="OKV8" s="205"/>
      <c r="OKW8" s="205"/>
      <c r="OKX8" s="205"/>
      <c r="OKY8" s="205"/>
      <c r="OKZ8" s="205"/>
      <c r="OLA8" s="205"/>
      <c r="OLB8" s="205"/>
      <c r="OLC8" s="205"/>
      <c r="OLD8" s="205"/>
      <c r="OLE8" s="205"/>
      <c r="OLF8" s="205"/>
      <c r="OLG8" s="205"/>
      <c r="OLH8" s="205"/>
      <c r="OLI8" s="205"/>
      <c r="OLJ8" s="205"/>
      <c r="OLK8" s="205"/>
      <c r="OLL8" s="205"/>
      <c r="OLM8" s="205"/>
      <c r="OLN8" s="205"/>
      <c r="OLO8" s="205"/>
      <c r="OLP8" s="205"/>
      <c r="OLQ8" s="205"/>
      <c r="OLR8" s="205"/>
      <c r="OLS8" s="205"/>
      <c r="OLT8" s="205"/>
      <c r="OLU8" s="205"/>
      <c r="OLV8" s="205"/>
      <c r="OLW8" s="205"/>
      <c r="OLX8" s="205"/>
      <c r="OLY8" s="205"/>
      <c r="OLZ8" s="205"/>
      <c r="OMA8" s="205"/>
      <c r="OMB8" s="205"/>
      <c r="OMC8" s="205"/>
      <c r="OMD8" s="205"/>
      <c r="OME8" s="205"/>
      <c r="OMF8" s="205"/>
      <c r="OMG8" s="205"/>
      <c r="OMH8" s="205"/>
      <c r="OMI8" s="205"/>
      <c r="OMJ8" s="205"/>
      <c r="OMK8" s="205"/>
      <c r="OML8" s="205"/>
      <c r="OMM8" s="205"/>
      <c r="OMN8" s="205"/>
      <c r="OMO8" s="205"/>
      <c r="OMP8" s="205"/>
      <c r="OMQ8" s="205"/>
      <c r="OMR8" s="205"/>
      <c r="OMS8" s="205"/>
      <c r="OMT8" s="205"/>
      <c r="OMU8" s="205"/>
      <c r="OMV8" s="205"/>
      <c r="OMW8" s="205"/>
      <c r="OMX8" s="205"/>
      <c r="OMY8" s="205"/>
      <c r="OMZ8" s="205"/>
      <c r="ONA8" s="205"/>
      <c r="ONB8" s="205"/>
      <c r="ONC8" s="205"/>
      <c r="OND8" s="205"/>
      <c r="ONE8" s="205"/>
      <c r="ONF8" s="205"/>
      <c r="ONG8" s="205"/>
      <c r="ONH8" s="205"/>
      <c r="ONI8" s="205"/>
      <c r="ONJ8" s="205"/>
      <c r="ONK8" s="205"/>
      <c r="ONL8" s="205"/>
      <c r="ONM8" s="205"/>
      <c r="ONN8" s="205"/>
      <c r="ONO8" s="205"/>
      <c r="ONP8" s="205"/>
      <c r="ONQ8" s="205"/>
      <c r="ONR8" s="205"/>
      <c r="ONS8" s="205"/>
      <c r="ONT8" s="205"/>
      <c r="ONU8" s="205"/>
      <c r="ONV8" s="205"/>
      <c r="ONW8" s="205"/>
      <c r="ONX8" s="205"/>
      <c r="ONY8" s="205"/>
      <c r="ONZ8" s="205"/>
      <c r="OOA8" s="205"/>
      <c r="OOB8" s="205"/>
      <c r="OOC8" s="205"/>
      <c r="OOD8" s="205"/>
      <c r="OOE8" s="205"/>
      <c r="OOF8" s="205"/>
      <c r="OOG8" s="205"/>
      <c r="OOH8" s="205"/>
      <c r="OOI8" s="205"/>
      <c r="OOJ8" s="205"/>
      <c r="OOK8" s="205"/>
      <c r="OOL8" s="205"/>
      <c r="OOM8" s="205"/>
      <c r="OON8" s="205"/>
      <c r="OOO8" s="205"/>
      <c r="OOP8" s="205"/>
      <c r="OOQ8" s="205"/>
      <c r="OOR8" s="205"/>
      <c r="OOS8" s="205"/>
      <c r="OOT8" s="205"/>
      <c r="OOU8" s="205"/>
      <c r="OOV8" s="205"/>
      <c r="OOW8" s="205"/>
      <c r="OOX8" s="205"/>
      <c r="OOY8" s="205"/>
      <c r="OOZ8" s="205"/>
      <c r="OPA8" s="205"/>
      <c r="OPB8" s="205"/>
      <c r="OPC8" s="205"/>
      <c r="OPD8" s="205"/>
      <c r="OPE8" s="205"/>
      <c r="OPF8" s="205"/>
      <c r="OPG8" s="205"/>
      <c r="OPH8" s="205"/>
      <c r="OPI8" s="205"/>
      <c r="OPJ8" s="205"/>
      <c r="OPK8" s="205"/>
      <c r="OPL8" s="205"/>
      <c r="OPM8" s="205"/>
      <c r="OPN8" s="205"/>
      <c r="OPO8" s="205"/>
      <c r="OPP8" s="205"/>
      <c r="OPQ8" s="205"/>
      <c r="OPR8" s="205"/>
      <c r="OPS8" s="205"/>
      <c r="OPT8" s="205"/>
      <c r="OPU8" s="205"/>
      <c r="OPV8" s="205"/>
      <c r="OPW8" s="205"/>
      <c r="OPX8" s="205"/>
      <c r="OPY8" s="205"/>
      <c r="OPZ8" s="205"/>
      <c r="OQA8" s="205"/>
      <c r="OQB8" s="205"/>
      <c r="OQC8" s="205"/>
      <c r="OQD8" s="205"/>
      <c r="OQE8" s="205"/>
      <c r="OQF8" s="205"/>
      <c r="OQG8" s="205"/>
      <c r="OQH8" s="205"/>
      <c r="OQI8" s="205"/>
      <c r="OQJ8" s="205"/>
      <c r="OQK8" s="205"/>
      <c r="OQL8" s="205"/>
      <c r="OQM8" s="205"/>
      <c r="OQN8" s="205"/>
      <c r="OQO8" s="205"/>
      <c r="OQP8" s="205"/>
      <c r="OQQ8" s="205"/>
      <c r="OQR8" s="205"/>
      <c r="OQS8" s="205"/>
      <c r="OQT8" s="205"/>
      <c r="OQU8" s="205"/>
      <c r="OQV8" s="205"/>
      <c r="OQW8" s="205"/>
      <c r="OQX8" s="205"/>
      <c r="OQY8" s="205"/>
      <c r="OQZ8" s="205"/>
      <c r="ORA8" s="205"/>
      <c r="ORB8" s="205"/>
      <c r="ORC8" s="205"/>
      <c r="ORD8" s="205"/>
      <c r="ORE8" s="205"/>
      <c r="ORF8" s="205"/>
      <c r="ORG8" s="205"/>
      <c r="ORH8" s="205"/>
      <c r="ORI8" s="205"/>
      <c r="ORJ8" s="205"/>
      <c r="ORK8" s="205"/>
      <c r="ORL8" s="205"/>
      <c r="ORM8" s="205"/>
      <c r="ORN8" s="205"/>
      <c r="ORO8" s="205"/>
      <c r="ORP8" s="205"/>
      <c r="ORQ8" s="205"/>
      <c r="ORR8" s="205"/>
      <c r="ORS8" s="205"/>
      <c r="ORT8" s="205"/>
      <c r="ORU8" s="205"/>
      <c r="ORV8" s="205"/>
      <c r="ORW8" s="205"/>
      <c r="ORX8" s="205"/>
      <c r="ORY8" s="205"/>
      <c r="ORZ8" s="205"/>
      <c r="OSA8" s="205"/>
      <c r="OSB8" s="205"/>
      <c r="OSC8" s="205"/>
      <c r="OSD8" s="205"/>
      <c r="OSE8" s="205"/>
      <c r="OSF8" s="205"/>
      <c r="OSG8" s="205"/>
      <c r="OSH8" s="205"/>
      <c r="OSI8" s="205"/>
      <c r="OSJ8" s="205"/>
      <c r="OSK8" s="205"/>
      <c r="OSL8" s="205"/>
      <c r="OSM8" s="205"/>
      <c r="OSN8" s="205"/>
      <c r="OSO8" s="205"/>
      <c r="OSP8" s="205"/>
      <c r="OSQ8" s="205"/>
      <c r="OSR8" s="205"/>
      <c r="OSS8" s="205"/>
      <c r="OST8" s="205"/>
      <c r="OSU8" s="205"/>
      <c r="OSV8" s="205"/>
      <c r="OSW8" s="205"/>
      <c r="OSX8" s="205"/>
      <c r="OSY8" s="205"/>
      <c r="OSZ8" s="205"/>
      <c r="OTA8" s="205"/>
      <c r="OTB8" s="205"/>
      <c r="OTC8" s="205"/>
      <c r="OTD8" s="205"/>
      <c r="OTE8" s="205"/>
      <c r="OTF8" s="205"/>
      <c r="OTG8" s="205"/>
      <c r="OTH8" s="205"/>
      <c r="OTI8" s="205"/>
      <c r="OTJ8" s="205"/>
      <c r="OTK8" s="205"/>
      <c r="OTL8" s="205"/>
      <c r="OTM8" s="205"/>
      <c r="OTN8" s="205"/>
      <c r="OTO8" s="205"/>
      <c r="OTP8" s="205"/>
      <c r="OTQ8" s="205"/>
      <c r="OTR8" s="205"/>
      <c r="OTS8" s="205"/>
      <c r="OTT8" s="205"/>
      <c r="OTU8" s="205"/>
      <c r="OTV8" s="205"/>
      <c r="OTW8" s="205"/>
      <c r="OTX8" s="205"/>
      <c r="OTY8" s="205"/>
      <c r="OTZ8" s="205"/>
      <c r="OUA8" s="205"/>
      <c r="OUB8" s="205"/>
      <c r="OUC8" s="205"/>
      <c r="OUD8" s="205"/>
      <c r="OUE8" s="205"/>
      <c r="OUF8" s="205"/>
      <c r="OUG8" s="205"/>
      <c r="OUH8" s="205"/>
      <c r="OUI8" s="205"/>
      <c r="OUJ8" s="205"/>
      <c r="OUK8" s="205"/>
      <c r="OUL8" s="205"/>
      <c r="OUM8" s="205"/>
      <c r="OUN8" s="205"/>
      <c r="OUO8" s="205"/>
      <c r="OUP8" s="205"/>
      <c r="OUQ8" s="205"/>
      <c r="OUR8" s="205"/>
      <c r="OUS8" s="205"/>
      <c r="OUT8" s="205"/>
      <c r="OUU8" s="205"/>
      <c r="OUV8" s="205"/>
      <c r="OUW8" s="205"/>
      <c r="OUX8" s="205"/>
      <c r="OUY8" s="205"/>
      <c r="OUZ8" s="205"/>
      <c r="OVA8" s="205"/>
      <c r="OVB8" s="205"/>
      <c r="OVC8" s="205"/>
      <c r="OVD8" s="205"/>
      <c r="OVE8" s="205"/>
      <c r="OVF8" s="205"/>
      <c r="OVG8" s="205"/>
      <c r="OVH8" s="205"/>
      <c r="OVI8" s="205"/>
      <c r="OVJ8" s="205"/>
      <c r="OVK8" s="205"/>
      <c r="OVL8" s="205"/>
      <c r="OVM8" s="205"/>
      <c r="OVN8" s="205"/>
      <c r="OVO8" s="205"/>
      <c r="OVP8" s="205"/>
      <c r="OVQ8" s="205"/>
      <c r="OVR8" s="205"/>
      <c r="OVS8" s="205"/>
      <c r="OVT8" s="205"/>
      <c r="OVU8" s="205"/>
      <c r="OVV8" s="205"/>
      <c r="OVW8" s="205"/>
      <c r="OVX8" s="205"/>
      <c r="OVY8" s="205"/>
      <c r="OVZ8" s="205"/>
      <c r="OWA8" s="205"/>
      <c r="OWB8" s="205"/>
      <c r="OWC8" s="205"/>
      <c r="OWD8" s="205"/>
      <c r="OWE8" s="205"/>
      <c r="OWF8" s="205"/>
      <c r="OWG8" s="205"/>
      <c r="OWH8" s="205"/>
      <c r="OWI8" s="205"/>
      <c r="OWJ8" s="205"/>
      <c r="OWK8" s="205"/>
      <c r="OWL8" s="205"/>
      <c r="OWM8" s="205"/>
      <c r="OWN8" s="205"/>
      <c r="OWO8" s="205"/>
      <c r="OWP8" s="205"/>
      <c r="OWQ8" s="205"/>
      <c r="OWR8" s="205"/>
      <c r="OWS8" s="205"/>
      <c r="OWT8" s="205"/>
      <c r="OWU8" s="205"/>
      <c r="OWV8" s="205"/>
      <c r="OWW8" s="205"/>
      <c r="OWX8" s="205"/>
      <c r="OWY8" s="205"/>
      <c r="OWZ8" s="205"/>
      <c r="OXA8" s="205"/>
      <c r="OXB8" s="205"/>
      <c r="OXC8" s="205"/>
      <c r="OXD8" s="205"/>
      <c r="OXE8" s="205"/>
      <c r="OXF8" s="205"/>
      <c r="OXG8" s="205"/>
      <c r="OXH8" s="205"/>
      <c r="OXI8" s="205"/>
      <c r="OXJ8" s="205"/>
      <c r="OXK8" s="205"/>
      <c r="OXL8" s="205"/>
      <c r="OXM8" s="205"/>
      <c r="OXN8" s="205"/>
      <c r="OXO8" s="205"/>
      <c r="OXP8" s="205"/>
      <c r="OXQ8" s="205"/>
      <c r="OXR8" s="205"/>
      <c r="OXS8" s="205"/>
      <c r="OXT8" s="205"/>
      <c r="OXU8" s="205"/>
      <c r="OXV8" s="205"/>
      <c r="OXW8" s="205"/>
      <c r="OXX8" s="205"/>
      <c r="OXY8" s="205"/>
      <c r="OXZ8" s="205"/>
      <c r="OYA8" s="205"/>
      <c r="OYB8" s="205"/>
      <c r="OYC8" s="205"/>
      <c r="OYD8" s="205"/>
      <c r="OYE8" s="205"/>
      <c r="OYF8" s="205"/>
      <c r="OYG8" s="205"/>
      <c r="OYH8" s="205"/>
      <c r="OYI8" s="205"/>
      <c r="OYJ8" s="205"/>
      <c r="OYK8" s="205"/>
      <c r="OYL8" s="205"/>
      <c r="OYM8" s="205"/>
      <c r="OYN8" s="205"/>
      <c r="OYO8" s="205"/>
      <c r="OYP8" s="205"/>
      <c r="OYQ8" s="205"/>
      <c r="OYR8" s="205"/>
      <c r="OYS8" s="205"/>
      <c r="OYT8" s="205"/>
      <c r="OYU8" s="205"/>
      <c r="OYV8" s="205"/>
      <c r="OYW8" s="205"/>
      <c r="OYX8" s="205"/>
      <c r="OYY8" s="205"/>
      <c r="OYZ8" s="205"/>
      <c r="OZA8" s="205"/>
      <c r="OZB8" s="205"/>
      <c r="OZC8" s="205"/>
      <c r="OZD8" s="205"/>
      <c r="OZE8" s="205"/>
      <c r="OZF8" s="205"/>
      <c r="OZG8" s="205"/>
      <c r="OZH8" s="205"/>
      <c r="OZI8" s="205"/>
      <c r="OZJ8" s="205"/>
      <c r="OZK8" s="205"/>
      <c r="OZL8" s="205"/>
      <c r="OZM8" s="205"/>
      <c r="OZN8" s="205"/>
      <c r="OZO8" s="205"/>
      <c r="OZP8" s="205"/>
      <c r="OZQ8" s="205"/>
      <c r="OZR8" s="205"/>
      <c r="OZS8" s="205"/>
      <c r="OZT8" s="205"/>
      <c r="OZU8" s="205"/>
      <c r="OZV8" s="205"/>
      <c r="OZW8" s="205"/>
      <c r="OZX8" s="205"/>
      <c r="OZY8" s="205"/>
      <c r="OZZ8" s="205"/>
      <c r="PAA8" s="205"/>
      <c r="PAB8" s="205"/>
      <c r="PAC8" s="205"/>
      <c r="PAD8" s="205"/>
      <c r="PAE8" s="205"/>
      <c r="PAF8" s="205"/>
      <c r="PAG8" s="205"/>
      <c r="PAH8" s="205"/>
      <c r="PAI8" s="205"/>
      <c r="PAJ8" s="205"/>
      <c r="PAK8" s="205"/>
      <c r="PAL8" s="205"/>
      <c r="PAM8" s="205"/>
      <c r="PAN8" s="205"/>
      <c r="PAO8" s="205"/>
      <c r="PAP8" s="205"/>
      <c r="PAQ8" s="205"/>
      <c r="PAR8" s="205"/>
      <c r="PAS8" s="205"/>
      <c r="PAT8" s="205"/>
      <c r="PAU8" s="205"/>
      <c r="PAV8" s="205"/>
      <c r="PAW8" s="205"/>
      <c r="PAX8" s="205"/>
      <c r="PAY8" s="205"/>
      <c r="PAZ8" s="205"/>
      <c r="PBA8" s="205"/>
      <c r="PBB8" s="205"/>
      <c r="PBC8" s="205"/>
      <c r="PBD8" s="205"/>
      <c r="PBE8" s="205"/>
      <c r="PBF8" s="205"/>
      <c r="PBG8" s="205"/>
      <c r="PBH8" s="205"/>
      <c r="PBI8" s="205"/>
      <c r="PBJ8" s="205"/>
      <c r="PBK8" s="205"/>
      <c r="PBL8" s="205"/>
      <c r="PBM8" s="205"/>
      <c r="PBN8" s="205"/>
      <c r="PBO8" s="205"/>
      <c r="PBP8" s="205"/>
      <c r="PBQ8" s="205"/>
      <c r="PBR8" s="205"/>
      <c r="PBS8" s="205"/>
      <c r="PBT8" s="205"/>
      <c r="PBU8" s="205"/>
      <c r="PBV8" s="205"/>
      <c r="PBW8" s="205"/>
      <c r="PBX8" s="205"/>
      <c r="PBY8" s="205"/>
      <c r="PBZ8" s="205"/>
      <c r="PCA8" s="205"/>
      <c r="PCB8" s="205"/>
      <c r="PCC8" s="205"/>
      <c r="PCD8" s="205"/>
      <c r="PCE8" s="205"/>
      <c r="PCF8" s="205"/>
      <c r="PCG8" s="205"/>
      <c r="PCH8" s="205"/>
      <c r="PCI8" s="205"/>
      <c r="PCJ8" s="205"/>
      <c r="PCK8" s="205"/>
      <c r="PCL8" s="205"/>
      <c r="PCM8" s="205"/>
      <c r="PCN8" s="205"/>
      <c r="PCO8" s="205"/>
      <c r="PCP8" s="205"/>
      <c r="PCQ8" s="205"/>
      <c r="PCR8" s="205"/>
      <c r="PCS8" s="205"/>
      <c r="PCT8" s="205"/>
      <c r="PCU8" s="205"/>
      <c r="PCV8" s="205"/>
      <c r="PCW8" s="205"/>
      <c r="PCX8" s="205"/>
      <c r="PCY8" s="205"/>
      <c r="PCZ8" s="205"/>
      <c r="PDA8" s="205"/>
      <c r="PDB8" s="205"/>
      <c r="PDC8" s="205"/>
      <c r="PDD8" s="205"/>
      <c r="PDE8" s="205"/>
      <c r="PDF8" s="205"/>
      <c r="PDG8" s="205"/>
      <c r="PDH8" s="205"/>
      <c r="PDI8" s="205"/>
      <c r="PDJ8" s="205"/>
      <c r="PDK8" s="205"/>
      <c r="PDL8" s="205"/>
      <c r="PDM8" s="205"/>
      <c r="PDN8" s="205"/>
      <c r="PDO8" s="205"/>
      <c r="PDP8" s="205"/>
      <c r="PDQ8" s="205"/>
      <c r="PDR8" s="205"/>
      <c r="PDS8" s="205"/>
      <c r="PDT8" s="205"/>
      <c r="PDU8" s="205"/>
      <c r="PDV8" s="205"/>
      <c r="PDW8" s="205"/>
      <c r="PDX8" s="205"/>
      <c r="PDY8" s="205"/>
      <c r="PDZ8" s="205"/>
      <c r="PEA8" s="205"/>
      <c r="PEB8" s="205"/>
      <c r="PEC8" s="205"/>
      <c r="PED8" s="205"/>
      <c r="PEE8" s="205"/>
      <c r="PEF8" s="205"/>
      <c r="PEG8" s="205"/>
      <c r="PEH8" s="205"/>
      <c r="PEI8" s="205"/>
      <c r="PEJ8" s="205"/>
      <c r="PEK8" s="205"/>
      <c r="PEL8" s="205"/>
      <c r="PEM8" s="205"/>
      <c r="PEN8" s="205"/>
      <c r="PEO8" s="205"/>
      <c r="PEP8" s="205"/>
      <c r="PEQ8" s="205"/>
      <c r="PER8" s="205"/>
      <c r="PES8" s="205"/>
      <c r="PET8" s="205"/>
      <c r="PEU8" s="205"/>
      <c r="PEV8" s="205"/>
      <c r="PEW8" s="205"/>
      <c r="PEX8" s="205"/>
      <c r="PEY8" s="205"/>
      <c r="PEZ8" s="205"/>
      <c r="PFA8" s="205"/>
      <c r="PFB8" s="205"/>
      <c r="PFC8" s="205"/>
      <c r="PFD8" s="205"/>
      <c r="PFE8" s="205"/>
      <c r="PFF8" s="205"/>
      <c r="PFG8" s="205"/>
      <c r="PFH8" s="205"/>
      <c r="PFI8" s="205"/>
      <c r="PFJ8" s="205"/>
      <c r="PFK8" s="205"/>
      <c r="PFL8" s="205"/>
      <c r="PFM8" s="205"/>
      <c r="PFN8" s="205"/>
      <c r="PFO8" s="205"/>
      <c r="PFP8" s="205"/>
      <c r="PFQ8" s="205"/>
      <c r="PFR8" s="205"/>
      <c r="PFS8" s="205"/>
      <c r="PFT8" s="205"/>
      <c r="PFU8" s="205"/>
      <c r="PFV8" s="205"/>
      <c r="PFW8" s="205"/>
      <c r="PFX8" s="205"/>
      <c r="PFY8" s="205"/>
      <c r="PFZ8" s="205"/>
      <c r="PGA8" s="205"/>
      <c r="PGB8" s="205"/>
      <c r="PGC8" s="205"/>
      <c r="PGD8" s="205"/>
      <c r="PGE8" s="205"/>
      <c r="PGF8" s="205"/>
      <c r="PGG8" s="205"/>
      <c r="PGH8" s="205"/>
      <c r="PGI8" s="205"/>
      <c r="PGJ8" s="205"/>
      <c r="PGK8" s="205"/>
      <c r="PGL8" s="205"/>
      <c r="PGM8" s="205"/>
      <c r="PGN8" s="205"/>
      <c r="PGO8" s="205"/>
      <c r="PGP8" s="205"/>
      <c r="PGQ8" s="205"/>
      <c r="PGR8" s="205"/>
      <c r="PGS8" s="205"/>
      <c r="PGT8" s="205"/>
      <c r="PGU8" s="205"/>
      <c r="PGV8" s="205"/>
      <c r="PGW8" s="205"/>
      <c r="PGX8" s="205"/>
      <c r="PGY8" s="205"/>
      <c r="PGZ8" s="205"/>
      <c r="PHA8" s="205"/>
      <c r="PHB8" s="205"/>
      <c r="PHC8" s="205"/>
      <c r="PHD8" s="205"/>
      <c r="PHE8" s="205"/>
      <c r="PHF8" s="205"/>
      <c r="PHG8" s="205"/>
      <c r="PHH8" s="205"/>
      <c r="PHI8" s="205"/>
      <c r="PHJ8" s="205"/>
      <c r="PHK8" s="205"/>
      <c r="PHL8" s="205"/>
      <c r="PHM8" s="205"/>
      <c r="PHN8" s="205"/>
      <c r="PHO8" s="205"/>
      <c r="PHP8" s="205"/>
      <c r="PHQ8" s="205"/>
      <c r="PHR8" s="205"/>
      <c r="PHS8" s="205"/>
      <c r="PHT8" s="205"/>
      <c r="PHU8" s="205"/>
      <c r="PHV8" s="205"/>
      <c r="PHW8" s="205"/>
      <c r="PHX8" s="205"/>
      <c r="PHY8" s="205"/>
      <c r="PHZ8" s="205"/>
      <c r="PIA8" s="205"/>
      <c r="PIB8" s="205"/>
      <c r="PIC8" s="205"/>
      <c r="PID8" s="205"/>
      <c r="PIE8" s="205"/>
      <c r="PIF8" s="205"/>
      <c r="PIG8" s="205"/>
      <c r="PIH8" s="205"/>
      <c r="PII8" s="205"/>
      <c r="PIJ8" s="205"/>
      <c r="PIK8" s="205"/>
      <c r="PIL8" s="205"/>
      <c r="PIM8" s="205"/>
      <c r="PIN8" s="205"/>
      <c r="PIO8" s="205"/>
      <c r="PIP8" s="205"/>
      <c r="PIQ8" s="205"/>
      <c r="PIR8" s="205"/>
      <c r="PIS8" s="205"/>
      <c r="PIT8" s="205"/>
      <c r="PIU8" s="205"/>
      <c r="PIV8" s="205"/>
      <c r="PIW8" s="205"/>
      <c r="PIX8" s="205"/>
      <c r="PIY8" s="205"/>
      <c r="PIZ8" s="205"/>
      <c r="PJA8" s="205"/>
      <c r="PJB8" s="205"/>
      <c r="PJC8" s="205"/>
      <c r="PJD8" s="205"/>
      <c r="PJE8" s="205"/>
      <c r="PJF8" s="205"/>
      <c r="PJG8" s="205"/>
      <c r="PJH8" s="205"/>
      <c r="PJI8" s="205"/>
      <c r="PJJ8" s="205"/>
      <c r="PJK8" s="205"/>
      <c r="PJL8" s="205"/>
      <c r="PJM8" s="205"/>
      <c r="PJN8" s="205"/>
      <c r="PJO8" s="205"/>
      <c r="PJP8" s="205"/>
      <c r="PJQ8" s="205"/>
      <c r="PJR8" s="205"/>
      <c r="PJS8" s="205"/>
      <c r="PJT8" s="205"/>
      <c r="PJU8" s="205"/>
      <c r="PJV8" s="205"/>
      <c r="PJW8" s="205"/>
      <c r="PJX8" s="205"/>
      <c r="PJY8" s="205"/>
      <c r="PJZ8" s="205"/>
      <c r="PKA8" s="205"/>
      <c r="PKB8" s="205"/>
      <c r="PKC8" s="205"/>
      <c r="PKD8" s="205"/>
      <c r="PKE8" s="205"/>
      <c r="PKF8" s="205"/>
      <c r="PKG8" s="205"/>
      <c r="PKH8" s="205"/>
      <c r="PKI8" s="205"/>
      <c r="PKJ8" s="205"/>
      <c r="PKK8" s="205"/>
      <c r="PKL8" s="205"/>
      <c r="PKM8" s="205"/>
      <c r="PKN8" s="205"/>
      <c r="PKO8" s="205"/>
      <c r="PKP8" s="205"/>
      <c r="PKQ8" s="205"/>
      <c r="PKR8" s="205"/>
      <c r="PKS8" s="205"/>
      <c r="PKT8" s="205"/>
      <c r="PKU8" s="205"/>
      <c r="PKV8" s="205"/>
      <c r="PKW8" s="205"/>
      <c r="PKX8" s="205"/>
      <c r="PKY8" s="205"/>
      <c r="PKZ8" s="205"/>
      <c r="PLA8" s="205"/>
      <c r="PLB8" s="205"/>
      <c r="PLC8" s="205"/>
      <c r="PLD8" s="205"/>
      <c r="PLE8" s="205"/>
      <c r="PLF8" s="205"/>
      <c r="PLG8" s="205"/>
      <c r="PLH8" s="205"/>
      <c r="PLI8" s="205"/>
      <c r="PLJ8" s="205"/>
      <c r="PLK8" s="205"/>
      <c r="PLL8" s="205"/>
      <c r="PLM8" s="205"/>
      <c r="PLN8" s="205"/>
      <c r="PLO8" s="205"/>
      <c r="PLP8" s="205"/>
      <c r="PLQ8" s="205"/>
      <c r="PLR8" s="205"/>
      <c r="PLS8" s="205"/>
      <c r="PLT8" s="205"/>
      <c r="PLU8" s="205"/>
      <c r="PLV8" s="205"/>
      <c r="PLW8" s="205"/>
      <c r="PLX8" s="205"/>
      <c r="PLY8" s="205"/>
      <c r="PLZ8" s="205"/>
      <c r="PMA8" s="205"/>
      <c r="PMB8" s="205"/>
      <c r="PMC8" s="205"/>
      <c r="PMD8" s="205"/>
      <c r="PME8" s="205"/>
      <c r="PMF8" s="205"/>
      <c r="PMG8" s="205"/>
      <c r="PMH8" s="205"/>
      <c r="PMI8" s="205"/>
      <c r="PMJ8" s="205"/>
      <c r="PMK8" s="205"/>
      <c r="PML8" s="205"/>
      <c r="PMM8" s="205"/>
      <c r="PMN8" s="205"/>
      <c r="PMO8" s="205"/>
      <c r="PMP8" s="205"/>
      <c r="PMQ8" s="205"/>
      <c r="PMR8" s="205"/>
      <c r="PMS8" s="205"/>
      <c r="PMT8" s="205"/>
      <c r="PMU8" s="205"/>
      <c r="PMV8" s="205"/>
      <c r="PMW8" s="205"/>
      <c r="PMX8" s="205"/>
      <c r="PMY8" s="205"/>
      <c r="PMZ8" s="205"/>
      <c r="PNA8" s="205"/>
      <c r="PNB8" s="205"/>
      <c r="PNC8" s="205"/>
      <c r="PND8" s="205"/>
      <c r="PNE8" s="205"/>
      <c r="PNF8" s="205"/>
      <c r="PNG8" s="205"/>
      <c r="PNH8" s="205"/>
      <c r="PNI8" s="205"/>
      <c r="PNJ8" s="205"/>
      <c r="PNK8" s="205"/>
      <c r="PNL8" s="205"/>
      <c r="PNM8" s="205"/>
      <c r="PNN8" s="205"/>
      <c r="PNO8" s="205"/>
      <c r="PNP8" s="205"/>
      <c r="PNQ8" s="205"/>
      <c r="PNR8" s="205"/>
      <c r="PNS8" s="205"/>
      <c r="PNT8" s="205"/>
      <c r="PNU8" s="205"/>
      <c r="PNV8" s="205"/>
      <c r="PNW8" s="205"/>
      <c r="PNX8" s="205"/>
      <c r="PNY8" s="205"/>
      <c r="PNZ8" s="205"/>
      <c r="POA8" s="205"/>
      <c r="POB8" s="205"/>
      <c r="POC8" s="205"/>
      <c r="POD8" s="205"/>
      <c r="POE8" s="205"/>
      <c r="POF8" s="205"/>
      <c r="POG8" s="205"/>
      <c r="POH8" s="205"/>
      <c r="POI8" s="205"/>
      <c r="POJ8" s="205"/>
      <c r="POK8" s="205"/>
      <c r="POL8" s="205"/>
      <c r="POM8" s="205"/>
      <c r="PON8" s="205"/>
      <c r="POO8" s="205"/>
      <c r="POP8" s="205"/>
      <c r="POQ8" s="205"/>
      <c r="POR8" s="205"/>
      <c r="POS8" s="205"/>
      <c r="POT8" s="205"/>
      <c r="POU8" s="205"/>
      <c r="POV8" s="205"/>
      <c r="POW8" s="205"/>
      <c r="POX8" s="205"/>
      <c r="POY8" s="205"/>
      <c r="POZ8" s="205"/>
      <c r="PPA8" s="205"/>
      <c r="PPB8" s="205"/>
      <c r="PPC8" s="205"/>
      <c r="PPD8" s="205"/>
      <c r="PPE8" s="205"/>
      <c r="PPF8" s="205"/>
      <c r="PPG8" s="205"/>
      <c r="PPH8" s="205"/>
      <c r="PPI8" s="205"/>
      <c r="PPJ8" s="205"/>
      <c r="PPK8" s="205"/>
      <c r="PPL8" s="205"/>
      <c r="PPM8" s="205"/>
      <c r="PPN8" s="205"/>
      <c r="PPO8" s="205"/>
      <c r="PPP8" s="205"/>
      <c r="PPQ8" s="205"/>
      <c r="PPR8" s="205"/>
      <c r="PPS8" s="205"/>
      <c r="PPT8" s="205"/>
      <c r="PPU8" s="205"/>
      <c r="PPV8" s="205"/>
      <c r="PPW8" s="205"/>
      <c r="PPX8" s="205"/>
      <c r="PPY8" s="205"/>
      <c r="PPZ8" s="205"/>
      <c r="PQA8" s="205"/>
      <c r="PQB8" s="205"/>
      <c r="PQC8" s="205"/>
      <c r="PQD8" s="205"/>
      <c r="PQE8" s="205"/>
      <c r="PQF8" s="205"/>
      <c r="PQG8" s="205"/>
      <c r="PQH8" s="205"/>
      <c r="PQI8" s="205"/>
      <c r="PQJ8" s="205"/>
      <c r="PQK8" s="205"/>
      <c r="PQL8" s="205"/>
      <c r="PQM8" s="205"/>
      <c r="PQN8" s="205"/>
      <c r="PQO8" s="205"/>
      <c r="PQP8" s="205"/>
      <c r="PQQ8" s="205"/>
      <c r="PQR8" s="205"/>
      <c r="PQS8" s="205"/>
      <c r="PQT8" s="205"/>
      <c r="PQU8" s="205"/>
      <c r="PQV8" s="205"/>
      <c r="PQW8" s="205"/>
      <c r="PQX8" s="205"/>
      <c r="PQY8" s="205"/>
      <c r="PQZ8" s="205"/>
      <c r="PRA8" s="205"/>
      <c r="PRB8" s="205"/>
      <c r="PRC8" s="205"/>
      <c r="PRD8" s="205"/>
      <c r="PRE8" s="205"/>
      <c r="PRF8" s="205"/>
      <c r="PRG8" s="205"/>
      <c r="PRH8" s="205"/>
      <c r="PRI8" s="205"/>
      <c r="PRJ8" s="205"/>
      <c r="PRK8" s="205"/>
      <c r="PRL8" s="205"/>
      <c r="PRM8" s="205"/>
      <c r="PRN8" s="205"/>
      <c r="PRO8" s="205"/>
      <c r="PRP8" s="205"/>
      <c r="PRQ8" s="205"/>
      <c r="PRR8" s="205"/>
      <c r="PRS8" s="205"/>
      <c r="PRT8" s="205"/>
      <c r="PRU8" s="205"/>
      <c r="PRV8" s="205"/>
      <c r="PRW8" s="205"/>
      <c r="PRX8" s="205"/>
      <c r="PRY8" s="205"/>
      <c r="PRZ8" s="205"/>
      <c r="PSA8" s="205"/>
      <c r="PSB8" s="205"/>
      <c r="PSC8" s="205"/>
      <c r="PSD8" s="205"/>
      <c r="PSE8" s="205"/>
      <c r="PSF8" s="205"/>
      <c r="PSG8" s="205"/>
      <c r="PSH8" s="205"/>
      <c r="PSI8" s="205"/>
      <c r="PSJ8" s="205"/>
      <c r="PSK8" s="205"/>
      <c r="PSL8" s="205"/>
      <c r="PSM8" s="205"/>
      <c r="PSN8" s="205"/>
      <c r="PSO8" s="205"/>
      <c r="PSP8" s="205"/>
      <c r="PSQ8" s="205"/>
      <c r="PSR8" s="205"/>
      <c r="PSS8" s="205"/>
      <c r="PST8" s="205"/>
      <c r="PSU8" s="205"/>
      <c r="PSV8" s="205"/>
      <c r="PSW8" s="205"/>
      <c r="PSX8" s="205"/>
      <c r="PSY8" s="205"/>
      <c r="PSZ8" s="205"/>
      <c r="PTA8" s="205"/>
      <c r="PTB8" s="205"/>
      <c r="PTC8" s="205"/>
      <c r="PTD8" s="205"/>
      <c r="PTE8" s="205"/>
      <c r="PTF8" s="205"/>
      <c r="PTG8" s="205"/>
      <c r="PTH8" s="205"/>
      <c r="PTI8" s="205"/>
      <c r="PTJ8" s="205"/>
      <c r="PTK8" s="205"/>
      <c r="PTL8" s="205"/>
      <c r="PTM8" s="205"/>
      <c r="PTN8" s="205"/>
      <c r="PTO8" s="205"/>
      <c r="PTP8" s="205"/>
      <c r="PTQ8" s="205"/>
      <c r="PTR8" s="205"/>
      <c r="PTS8" s="205"/>
      <c r="PTT8" s="205"/>
      <c r="PTU8" s="205"/>
      <c r="PTV8" s="205"/>
      <c r="PTW8" s="205"/>
      <c r="PTX8" s="205"/>
      <c r="PTY8" s="205"/>
      <c r="PTZ8" s="205"/>
      <c r="PUA8" s="205"/>
      <c r="PUB8" s="205"/>
      <c r="PUC8" s="205"/>
      <c r="PUD8" s="205"/>
      <c r="PUE8" s="205"/>
      <c r="PUF8" s="205"/>
      <c r="PUG8" s="205"/>
      <c r="PUH8" s="205"/>
      <c r="PUI8" s="205"/>
      <c r="PUJ8" s="205"/>
      <c r="PUK8" s="205"/>
      <c r="PUL8" s="205"/>
      <c r="PUM8" s="205"/>
      <c r="PUN8" s="205"/>
      <c r="PUO8" s="205"/>
      <c r="PUP8" s="205"/>
      <c r="PUQ8" s="205"/>
      <c r="PUR8" s="205"/>
      <c r="PUS8" s="205"/>
      <c r="PUT8" s="205"/>
      <c r="PUU8" s="205"/>
      <c r="PUV8" s="205"/>
      <c r="PUW8" s="205"/>
      <c r="PUX8" s="205"/>
      <c r="PUY8" s="205"/>
      <c r="PUZ8" s="205"/>
      <c r="PVA8" s="205"/>
      <c r="PVB8" s="205"/>
      <c r="PVC8" s="205"/>
      <c r="PVD8" s="205"/>
      <c r="PVE8" s="205"/>
      <c r="PVF8" s="205"/>
      <c r="PVG8" s="205"/>
      <c r="PVH8" s="205"/>
      <c r="PVI8" s="205"/>
      <c r="PVJ8" s="205"/>
      <c r="PVK8" s="205"/>
      <c r="PVL8" s="205"/>
      <c r="PVM8" s="205"/>
      <c r="PVN8" s="205"/>
      <c r="PVO8" s="205"/>
      <c r="PVP8" s="205"/>
      <c r="PVQ8" s="205"/>
      <c r="PVR8" s="205"/>
      <c r="PVS8" s="205"/>
      <c r="PVT8" s="205"/>
      <c r="PVU8" s="205"/>
      <c r="PVV8" s="205"/>
      <c r="PVW8" s="205"/>
      <c r="PVX8" s="205"/>
      <c r="PVY8" s="205"/>
      <c r="PVZ8" s="205"/>
      <c r="PWA8" s="205"/>
      <c r="PWB8" s="205"/>
      <c r="PWC8" s="205"/>
      <c r="PWD8" s="205"/>
      <c r="PWE8" s="205"/>
      <c r="PWF8" s="205"/>
      <c r="PWG8" s="205"/>
      <c r="PWH8" s="205"/>
      <c r="PWI8" s="205"/>
      <c r="PWJ8" s="205"/>
      <c r="PWK8" s="205"/>
      <c r="PWL8" s="205"/>
      <c r="PWM8" s="205"/>
      <c r="PWN8" s="205"/>
      <c r="PWO8" s="205"/>
      <c r="PWP8" s="205"/>
      <c r="PWQ8" s="205"/>
      <c r="PWR8" s="205"/>
      <c r="PWS8" s="205"/>
      <c r="PWT8" s="205"/>
      <c r="PWU8" s="205"/>
      <c r="PWV8" s="205"/>
      <c r="PWW8" s="205"/>
      <c r="PWX8" s="205"/>
      <c r="PWY8" s="205"/>
      <c r="PWZ8" s="205"/>
      <c r="PXA8" s="205"/>
      <c r="PXB8" s="205"/>
      <c r="PXC8" s="205"/>
      <c r="PXD8" s="205"/>
      <c r="PXE8" s="205"/>
      <c r="PXF8" s="205"/>
      <c r="PXG8" s="205"/>
      <c r="PXH8" s="205"/>
      <c r="PXI8" s="205"/>
      <c r="PXJ8" s="205"/>
      <c r="PXK8" s="205"/>
      <c r="PXL8" s="205"/>
      <c r="PXM8" s="205"/>
      <c r="PXN8" s="205"/>
      <c r="PXO8" s="205"/>
      <c r="PXP8" s="205"/>
      <c r="PXQ8" s="205"/>
      <c r="PXR8" s="205"/>
      <c r="PXS8" s="205"/>
      <c r="PXT8" s="205"/>
      <c r="PXU8" s="205"/>
      <c r="PXV8" s="205"/>
      <c r="PXW8" s="205"/>
      <c r="PXX8" s="205"/>
      <c r="PXY8" s="205"/>
      <c r="PXZ8" s="205"/>
      <c r="PYA8" s="205"/>
      <c r="PYB8" s="205"/>
      <c r="PYC8" s="205"/>
      <c r="PYD8" s="205"/>
      <c r="PYE8" s="205"/>
      <c r="PYF8" s="205"/>
      <c r="PYG8" s="205"/>
      <c r="PYH8" s="205"/>
      <c r="PYI8" s="205"/>
      <c r="PYJ8" s="205"/>
      <c r="PYK8" s="205"/>
      <c r="PYL8" s="205"/>
      <c r="PYM8" s="205"/>
      <c r="PYN8" s="205"/>
      <c r="PYO8" s="205"/>
      <c r="PYP8" s="205"/>
      <c r="PYQ8" s="205"/>
      <c r="PYR8" s="205"/>
      <c r="PYS8" s="205"/>
      <c r="PYT8" s="205"/>
      <c r="PYU8" s="205"/>
      <c r="PYV8" s="205"/>
      <c r="PYW8" s="205"/>
      <c r="PYX8" s="205"/>
      <c r="PYY8" s="205"/>
      <c r="PYZ8" s="205"/>
      <c r="PZA8" s="205"/>
      <c r="PZB8" s="205"/>
      <c r="PZC8" s="205"/>
      <c r="PZD8" s="205"/>
      <c r="PZE8" s="205"/>
      <c r="PZF8" s="205"/>
      <c r="PZG8" s="205"/>
      <c r="PZH8" s="205"/>
      <c r="PZI8" s="205"/>
      <c r="PZJ8" s="205"/>
      <c r="PZK8" s="205"/>
      <c r="PZL8" s="205"/>
      <c r="PZM8" s="205"/>
      <c r="PZN8" s="205"/>
      <c r="PZO8" s="205"/>
      <c r="PZP8" s="205"/>
      <c r="PZQ8" s="205"/>
      <c r="PZR8" s="205"/>
      <c r="PZS8" s="205"/>
      <c r="PZT8" s="205"/>
      <c r="PZU8" s="205"/>
      <c r="PZV8" s="205"/>
      <c r="PZW8" s="205"/>
      <c r="PZX8" s="205"/>
      <c r="PZY8" s="205"/>
      <c r="PZZ8" s="205"/>
      <c r="QAA8" s="205"/>
      <c r="QAB8" s="205"/>
      <c r="QAC8" s="205"/>
      <c r="QAD8" s="205"/>
      <c r="QAE8" s="205"/>
      <c r="QAF8" s="205"/>
      <c r="QAG8" s="205"/>
      <c r="QAH8" s="205"/>
      <c r="QAI8" s="205"/>
      <c r="QAJ8" s="205"/>
      <c r="QAK8" s="205"/>
      <c r="QAL8" s="205"/>
      <c r="QAM8" s="205"/>
      <c r="QAN8" s="205"/>
      <c r="QAO8" s="205"/>
      <c r="QAP8" s="205"/>
      <c r="QAQ8" s="205"/>
      <c r="QAR8" s="205"/>
      <c r="QAS8" s="205"/>
      <c r="QAT8" s="205"/>
      <c r="QAU8" s="205"/>
      <c r="QAV8" s="205"/>
      <c r="QAW8" s="205"/>
      <c r="QAX8" s="205"/>
      <c r="QAY8" s="205"/>
      <c r="QAZ8" s="205"/>
      <c r="QBA8" s="205"/>
      <c r="QBB8" s="205"/>
      <c r="QBC8" s="205"/>
      <c r="QBD8" s="205"/>
      <c r="QBE8" s="205"/>
      <c r="QBF8" s="205"/>
      <c r="QBG8" s="205"/>
      <c r="QBH8" s="205"/>
      <c r="QBI8" s="205"/>
      <c r="QBJ8" s="205"/>
      <c r="QBK8" s="205"/>
      <c r="QBL8" s="205"/>
      <c r="QBM8" s="205"/>
      <c r="QBN8" s="205"/>
      <c r="QBO8" s="205"/>
      <c r="QBP8" s="205"/>
      <c r="QBQ8" s="205"/>
      <c r="QBR8" s="205"/>
      <c r="QBS8" s="205"/>
      <c r="QBT8" s="205"/>
      <c r="QBU8" s="205"/>
      <c r="QBV8" s="205"/>
      <c r="QBW8" s="205"/>
      <c r="QBX8" s="205"/>
      <c r="QBY8" s="205"/>
      <c r="QBZ8" s="205"/>
      <c r="QCA8" s="205"/>
      <c r="QCB8" s="205"/>
      <c r="QCC8" s="205"/>
      <c r="QCD8" s="205"/>
      <c r="QCE8" s="205"/>
      <c r="QCF8" s="205"/>
      <c r="QCG8" s="205"/>
      <c r="QCH8" s="205"/>
      <c r="QCI8" s="205"/>
      <c r="QCJ8" s="205"/>
      <c r="QCK8" s="205"/>
      <c r="QCL8" s="205"/>
      <c r="QCM8" s="205"/>
      <c r="QCN8" s="205"/>
      <c r="QCO8" s="205"/>
      <c r="QCP8" s="205"/>
      <c r="QCQ8" s="205"/>
      <c r="QCR8" s="205"/>
      <c r="QCS8" s="205"/>
      <c r="QCT8" s="205"/>
      <c r="QCU8" s="205"/>
      <c r="QCV8" s="205"/>
      <c r="QCW8" s="205"/>
      <c r="QCX8" s="205"/>
      <c r="QCY8" s="205"/>
      <c r="QCZ8" s="205"/>
      <c r="QDA8" s="205"/>
      <c r="QDB8" s="205"/>
      <c r="QDC8" s="205"/>
      <c r="QDD8" s="205"/>
      <c r="QDE8" s="205"/>
      <c r="QDF8" s="205"/>
      <c r="QDG8" s="205"/>
      <c r="QDH8" s="205"/>
      <c r="QDI8" s="205"/>
      <c r="QDJ8" s="205"/>
      <c r="QDK8" s="205"/>
      <c r="QDL8" s="205"/>
      <c r="QDM8" s="205"/>
      <c r="QDN8" s="205"/>
      <c r="QDO8" s="205"/>
      <c r="QDP8" s="205"/>
      <c r="QDQ8" s="205"/>
      <c r="QDR8" s="205"/>
      <c r="QDS8" s="205"/>
      <c r="QDT8" s="205"/>
      <c r="QDU8" s="205"/>
      <c r="QDV8" s="205"/>
      <c r="QDW8" s="205"/>
      <c r="QDX8" s="205"/>
      <c r="QDY8" s="205"/>
      <c r="QDZ8" s="205"/>
      <c r="QEA8" s="205"/>
      <c r="QEB8" s="205"/>
      <c r="QEC8" s="205"/>
      <c r="QED8" s="205"/>
      <c r="QEE8" s="205"/>
      <c r="QEF8" s="205"/>
      <c r="QEG8" s="205"/>
      <c r="QEH8" s="205"/>
      <c r="QEI8" s="205"/>
      <c r="QEJ8" s="205"/>
      <c r="QEK8" s="205"/>
      <c r="QEL8" s="205"/>
      <c r="QEM8" s="205"/>
      <c r="QEN8" s="205"/>
      <c r="QEO8" s="205"/>
      <c r="QEP8" s="205"/>
      <c r="QEQ8" s="205"/>
      <c r="QER8" s="205"/>
      <c r="QES8" s="205"/>
      <c r="QET8" s="205"/>
      <c r="QEU8" s="205"/>
      <c r="QEV8" s="205"/>
      <c r="QEW8" s="205"/>
      <c r="QEX8" s="205"/>
      <c r="QEY8" s="205"/>
      <c r="QEZ8" s="205"/>
      <c r="QFA8" s="205"/>
      <c r="QFB8" s="205"/>
      <c r="QFC8" s="205"/>
      <c r="QFD8" s="205"/>
      <c r="QFE8" s="205"/>
      <c r="QFF8" s="205"/>
      <c r="QFG8" s="205"/>
      <c r="QFH8" s="205"/>
      <c r="QFI8" s="205"/>
      <c r="QFJ8" s="205"/>
      <c r="QFK8" s="205"/>
      <c r="QFL8" s="205"/>
      <c r="QFM8" s="205"/>
      <c r="QFN8" s="205"/>
      <c r="QFO8" s="205"/>
      <c r="QFP8" s="205"/>
      <c r="QFQ8" s="205"/>
      <c r="QFR8" s="205"/>
      <c r="QFS8" s="205"/>
      <c r="QFT8" s="205"/>
      <c r="QFU8" s="205"/>
      <c r="QFV8" s="205"/>
      <c r="QFW8" s="205"/>
      <c r="QFX8" s="205"/>
      <c r="QFY8" s="205"/>
      <c r="QFZ8" s="205"/>
      <c r="QGA8" s="205"/>
      <c r="QGB8" s="205"/>
      <c r="QGC8" s="205"/>
      <c r="QGD8" s="205"/>
      <c r="QGE8" s="205"/>
      <c r="QGF8" s="205"/>
      <c r="QGG8" s="205"/>
      <c r="QGH8" s="205"/>
      <c r="QGI8" s="205"/>
      <c r="QGJ8" s="205"/>
      <c r="QGK8" s="205"/>
      <c r="QGL8" s="205"/>
      <c r="QGM8" s="205"/>
      <c r="QGN8" s="205"/>
      <c r="QGO8" s="205"/>
      <c r="QGP8" s="205"/>
      <c r="QGQ8" s="205"/>
      <c r="QGR8" s="205"/>
      <c r="QGS8" s="205"/>
      <c r="QGT8" s="205"/>
      <c r="QGU8" s="205"/>
      <c r="QGV8" s="205"/>
      <c r="QGW8" s="205"/>
      <c r="QGX8" s="205"/>
      <c r="QGY8" s="205"/>
      <c r="QGZ8" s="205"/>
      <c r="QHA8" s="205"/>
      <c r="QHB8" s="205"/>
      <c r="QHC8" s="205"/>
      <c r="QHD8" s="205"/>
      <c r="QHE8" s="205"/>
      <c r="QHF8" s="205"/>
      <c r="QHG8" s="205"/>
      <c r="QHH8" s="205"/>
      <c r="QHI8" s="205"/>
      <c r="QHJ8" s="205"/>
      <c r="QHK8" s="205"/>
      <c r="QHL8" s="205"/>
      <c r="QHM8" s="205"/>
      <c r="QHN8" s="205"/>
      <c r="QHO8" s="205"/>
      <c r="QHP8" s="205"/>
      <c r="QHQ8" s="205"/>
      <c r="QHR8" s="205"/>
      <c r="QHS8" s="205"/>
      <c r="QHT8" s="205"/>
      <c r="QHU8" s="205"/>
      <c r="QHV8" s="205"/>
      <c r="QHW8" s="205"/>
      <c r="QHX8" s="205"/>
      <c r="QHY8" s="205"/>
      <c r="QHZ8" s="205"/>
      <c r="QIA8" s="205"/>
      <c r="QIB8" s="205"/>
      <c r="QIC8" s="205"/>
      <c r="QID8" s="205"/>
      <c r="QIE8" s="205"/>
      <c r="QIF8" s="205"/>
      <c r="QIG8" s="205"/>
      <c r="QIH8" s="205"/>
      <c r="QII8" s="205"/>
      <c r="QIJ8" s="205"/>
      <c r="QIK8" s="205"/>
      <c r="QIL8" s="205"/>
      <c r="QIM8" s="205"/>
      <c r="QIN8" s="205"/>
      <c r="QIO8" s="205"/>
      <c r="QIP8" s="205"/>
      <c r="QIQ8" s="205"/>
      <c r="QIR8" s="205"/>
      <c r="QIS8" s="205"/>
      <c r="QIT8" s="205"/>
      <c r="QIU8" s="205"/>
      <c r="QIV8" s="205"/>
      <c r="QIW8" s="205"/>
      <c r="QIX8" s="205"/>
      <c r="QIY8" s="205"/>
      <c r="QIZ8" s="205"/>
      <c r="QJA8" s="205"/>
      <c r="QJB8" s="205"/>
      <c r="QJC8" s="205"/>
      <c r="QJD8" s="205"/>
      <c r="QJE8" s="205"/>
      <c r="QJF8" s="205"/>
      <c r="QJG8" s="205"/>
      <c r="QJH8" s="205"/>
      <c r="QJI8" s="205"/>
      <c r="QJJ8" s="205"/>
      <c r="QJK8" s="205"/>
      <c r="QJL8" s="205"/>
      <c r="QJM8" s="205"/>
      <c r="QJN8" s="205"/>
      <c r="QJO8" s="205"/>
      <c r="QJP8" s="205"/>
      <c r="QJQ8" s="205"/>
      <c r="QJR8" s="205"/>
      <c r="QJS8" s="205"/>
      <c r="QJT8" s="205"/>
      <c r="QJU8" s="205"/>
      <c r="QJV8" s="205"/>
      <c r="QJW8" s="205"/>
      <c r="QJX8" s="205"/>
      <c r="QJY8" s="205"/>
      <c r="QJZ8" s="205"/>
      <c r="QKA8" s="205"/>
      <c r="QKB8" s="205"/>
      <c r="QKC8" s="205"/>
      <c r="QKD8" s="205"/>
      <c r="QKE8" s="205"/>
      <c r="QKF8" s="205"/>
      <c r="QKG8" s="205"/>
      <c r="QKH8" s="205"/>
      <c r="QKI8" s="205"/>
      <c r="QKJ8" s="205"/>
      <c r="QKK8" s="205"/>
      <c r="QKL8" s="205"/>
      <c r="QKM8" s="205"/>
      <c r="QKN8" s="205"/>
      <c r="QKO8" s="205"/>
      <c r="QKP8" s="205"/>
      <c r="QKQ8" s="205"/>
      <c r="QKR8" s="205"/>
      <c r="QKS8" s="205"/>
      <c r="QKT8" s="205"/>
      <c r="QKU8" s="205"/>
      <c r="QKV8" s="205"/>
      <c r="QKW8" s="205"/>
      <c r="QKX8" s="205"/>
      <c r="QKY8" s="205"/>
      <c r="QKZ8" s="205"/>
      <c r="QLA8" s="205"/>
      <c r="QLB8" s="205"/>
      <c r="QLC8" s="205"/>
      <c r="QLD8" s="205"/>
      <c r="QLE8" s="205"/>
      <c r="QLF8" s="205"/>
      <c r="QLG8" s="205"/>
      <c r="QLH8" s="205"/>
      <c r="QLI8" s="205"/>
      <c r="QLJ8" s="205"/>
      <c r="QLK8" s="205"/>
      <c r="QLL8" s="205"/>
      <c r="QLM8" s="205"/>
      <c r="QLN8" s="205"/>
      <c r="QLO8" s="205"/>
      <c r="QLP8" s="205"/>
      <c r="QLQ8" s="205"/>
      <c r="QLR8" s="205"/>
      <c r="QLS8" s="205"/>
      <c r="QLT8" s="205"/>
      <c r="QLU8" s="205"/>
      <c r="QLV8" s="205"/>
      <c r="QLW8" s="205"/>
      <c r="QLX8" s="205"/>
      <c r="QLY8" s="205"/>
      <c r="QLZ8" s="205"/>
      <c r="QMA8" s="205"/>
      <c r="QMB8" s="205"/>
      <c r="QMC8" s="205"/>
      <c r="QMD8" s="205"/>
      <c r="QME8" s="205"/>
      <c r="QMF8" s="205"/>
      <c r="QMG8" s="205"/>
      <c r="QMH8" s="205"/>
      <c r="QMI8" s="205"/>
      <c r="QMJ8" s="205"/>
      <c r="QMK8" s="205"/>
      <c r="QML8" s="205"/>
      <c r="QMM8" s="205"/>
      <c r="QMN8" s="205"/>
      <c r="QMO8" s="205"/>
      <c r="QMP8" s="205"/>
      <c r="QMQ8" s="205"/>
      <c r="QMR8" s="205"/>
      <c r="QMS8" s="205"/>
      <c r="QMT8" s="205"/>
      <c r="QMU8" s="205"/>
      <c r="QMV8" s="205"/>
      <c r="QMW8" s="205"/>
      <c r="QMX8" s="205"/>
      <c r="QMY8" s="205"/>
      <c r="QMZ8" s="205"/>
      <c r="QNA8" s="205"/>
      <c r="QNB8" s="205"/>
      <c r="QNC8" s="205"/>
      <c r="QND8" s="205"/>
      <c r="QNE8" s="205"/>
      <c r="QNF8" s="205"/>
      <c r="QNG8" s="205"/>
      <c r="QNH8" s="205"/>
      <c r="QNI8" s="205"/>
      <c r="QNJ8" s="205"/>
      <c r="QNK8" s="205"/>
      <c r="QNL8" s="205"/>
      <c r="QNM8" s="205"/>
      <c r="QNN8" s="205"/>
      <c r="QNO8" s="205"/>
      <c r="QNP8" s="205"/>
      <c r="QNQ8" s="205"/>
      <c r="QNR8" s="205"/>
      <c r="QNS8" s="205"/>
      <c r="QNT8" s="205"/>
      <c r="QNU8" s="205"/>
      <c r="QNV8" s="205"/>
      <c r="QNW8" s="205"/>
      <c r="QNX8" s="205"/>
      <c r="QNY8" s="205"/>
      <c r="QNZ8" s="205"/>
      <c r="QOA8" s="205"/>
      <c r="QOB8" s="205"/>
      <c r="QOC8" s="205"/>
      <c r="QOD8" s="205"/>
      <c r="QOE8" s="205"/>
      <c r="QOF8" s="205"/>
      <c r="QOG8" s="205"/>
      <c r="QOH8" s="205"/>
      <c r="QOI8" s="205"/>
      <c r="QOJ8" s="205"/>
      <c r="QOK8" s="205"/>
      <c r="QOL8" s="205"/>
      <c r="QOM8" s="205"/>
      <c r="QON8" s="205"/>
      <c r="QOO8" s="205"/>
      <c r="QOP8" s="205"/>
      <c r="QOQ8" s="205"/>
      <c r="QOR8" s="205"/>
      <c r="QOS8" s="205"/>
      <c r="QOT8" s="205"/>
      <c r="QOU8" s="205"/>
      <c r="QOV8" s="205"/>
      <c r="QOW8" s="205"/>
      <c r="QOX8" s="205"/>
      <c r="QOY8" s="205"/>
      <c r="QOZ8" s="205"/>
      <c r="QPA8" s="205"/>
      <c r="QPB8" s="205"/>
      <c r="QPC8" s="205"/>
      <c r="QPD8" s="205"/>
      <c r="QPE8" s="205"/>
      <c r="QPF8" s="205"/>
      <c r="QPG8" s="205"/>
      <c r="QPH8" s="205"/>
      <c r="QPI8" s="205"/>
      <c r="QPJ8" s="205"/>
      <c r="QPK8" s="205"/>
      <c r="QPL8" s="205"/>
      <c r="QPM8" s="205"/>
      <c r="QPN8" s="205"/>
      <c r="QPO8" s="205"/>
      <c r="QPP8" s="205"/>
      <c r="QPQ8" s="205"/>
      <c r="QPR8" s="205"/>
      <c r="QPS8" s="205"/>
      <c r="QPT8" s="205"/>
      <c r="QPU8" s="205"/>
      <c r="QPV8" s="205"/>
      <c r="QPW8" s="205"/>
      <c r="QPX8" s="205"/>
      <c r="QPY8" s="205"/>
      <c r="QPZ8" s="205"/>
      <c r="QQA8" s="205"/>
      <c r="QQB8" s="205"/>
      <c r="QQC8" s="205"/>
      <c r="QQD8" s="205"/>
      <c r="QQE8" s="205"/>
      <c r="QQF8" s="205"/>
      <c r="QQG8" s="205"/>
      <c r="QQH8" s="205"/>
      <c r="QQI8" s="205"/>
      <c r="QQJ8" s="205"/>
      <c r="QQK8" s="205"/>
      <c r="QQL8" s="205"/>
      <c r="QQM8" s="205"/>
      <c r="QQN8" s="205"/>
      <c r="QQO8" s="205"/>
      <c r="QQP8" s="205"/>
      <c r="QQQ8" s="205"/>
      <c r="QQR8" s="205"/>
      <c r="QQS8" s="205"/>
      <c r="QQT8" s="205"/>
      <c r="QQU8" s="205"/>
      <c r="QQV8" s="205"/>
      <c r="QQW8" s="205"/>
      <c r="QQX8" s="205"/>
      <c r="QQY8" s="205"/>
      <c r="QQZ8" s="205"/>
      <c r="QRA8" s="205"/>
      <c r="QRB8" s="205"/>
      <c r="QRC8" s="205"/>
      <c r="QRD8" s="205"/>
      <c r="QRE8" s="205"/>
      <c r="QRF8" s="205"/>
      <c r="QRG8" s="205"/>
      <c r="QRH8" s="205"/>
      <c r="QRI8" s="205"/>
      <c r="QRJ8" s="205"/>
      <c r="QRK8" s="205"/>
      <c r="QRL8" s="205"/>
      <c r="QRM8" s="205"/>
      <c r="QRN8" s="205"/>
      <c r="QRO8" s="205"/>
      <c r="QRP8" s="205"/>
      <c r="QRQ8" s="205"/>
      <c r="QRR8" s="205"/>
      <c r="QRS8" s="205"/>
      <c r="QRT8" s="205"/>
      <c r="QRU8" s="205"/>
      <c r="QRV8" s="205"/>
      <c r="QRW8" s="205"/>
      <c r="QRX8" s="205"/>
      <c r="QRY8" s="205"/>
      <c r="QRZ8" s="205"/>
      <c r="QSA8" s="205"/>
      <c r="QSB8" s="205"/>
      <c r="QSC8" s="205"/>
      <c r="QSD8" s="205"/>
      <c r="QSE8" s="205"/>
      <c r="QSF8" s="205"/>
      <c r="QSG8" s="205"/>
      <c r="QSH8" s="205"/>
      <c r="QSI8" s="205"/>
      <c r="QSJ8" s="205"/>
      <c r="QSK8" s="205"/>
      <c r="QSL8" s="205"/>
      <c r="QSM8" s="205"/>
      <c r="QSN8" s="205"/>
      <c r="QSO8" s="205"/>
      <c r="QSP8" s="205"/>
      <c r="QSQ8" s="205"/>
      <c r="QSR8" s="205"/>
      <c r="QSS8" s="205"/>
      <c r="QST8" s="205"/>
      <c r="QSU8" s="205"/>
      <c r="QSV8" s="205"/>
      <c r="QSW8" s="205"/>
      <c r="QSX8" s="205"/>
      <c r="QSY8" s="205"/>
      <c r="QSZ8" s="205"/>
      <c r="QTA8" s="205"/>
      <c r="QTB8" s="205"/>
      <c r="QTC8" s="205"/>
      <c r="QTD8" s="205"/>
      <c r="QTE8" s="205"/>
      <c r="QTF8" s="205"/>
      <c r="QTG8" s="205"/>
      <c r="QTH8" s="205"/>
      <c r="QTI8" s="205"/>
      <c r="QTJ8" s="205"/>
      <c r="QTK8" s="205"/>
      <c r="QTL8" s="205"/>
      <c r="QTM8" s="205"/>
      <c r="QTN8" s="205"/>
      <c r="QTO8" s="205"/>
      <c r="QTP8" s="205"/>
      <c r="QTQ8" s="205"/>
      <c r="QTR8" s="205"/>
      <c r="QTS8" s="205"/>
      <c r="QTT8" s="205"/>
      <c r="QTU8" s="205"/>
      <c r="QTV8" s="205"/>
      <c r="QTW8" s="205"/>
      <c r="QTX8" s="205"/>
      <c r="QTY8" s="205"/>
      <c r="QTZ8" s="205"/>
      <c r="QUA8" s="205"/>
      <c r="QUB8" s="205"/>
      <c r="QUC8" s="205"/>
      <c r="QUD8" s="205"/>
      <c r="QUE8" s="205"/>
      <c r="QUF8" s="205"/>
      <c r="QUG8" s="205"/>
      <c r="QUH8" s="205"/>
      <c r="QUI8" s="205"/>
      <c r="QUJ8" s="205"/>
      <c r="QUK8" s="205"/>
      <c r="QUL8" s="205"/>
      <c r="QUM8" s="205"/>
      <c r="QUN8" s="205"/>
      <c r="QUO8" s="205"/>
      <c r="QUP8" s="205"/>
      <c r="QUQ8" s="205"/>
      <c r="QUR8" s="205"/>
      <c r="QUS8" s="205"/>
      <c r="QUT8" s="205"/>
      <c r="QUU8" s="205"/>
      <c r="QUV8" s="205"/>
      <c r="QUW8" s="205"/>
      <c r="QUX8" s="205"/>
      <c r="QUY8" s="205"/>
      <c r="QUZ8" s="205"/>
      <c r="QVA8" s="205"/>
      <c r="QVB8" s="205"/>
      <c r="QVC8" s="205"/>
      <c r="QVD8" s="205"/>
      <c r="QVE8" s="205"/>
      <c r="QVF8" s="205"/>
      <c r="QVG8" s="205"/>
      <c r="QVH8" s="205"/>
      <c r="QVI8" s="205"/>
      <c r="QVJ8" s="205"/>
      <c r="QVK8" s="205"/>
      <c r="QVL8" s="205"/>
      <c r="QVM8" s="205"/>
      <c r="QVN8" s="205"/>
      <c r="QVO8" s="205"/>
      <c r="QVP8" s="205"/>
      <c r="QVQ8" s="205"/>
      <c r="QVR8" s="205"/>
      <c r="QVS8" s="205"/>
      <c r="QVT8" s="205"/>
      <c r="QVU8" s="205"/>
      <c r="QVV8" s="205"/>
      <c r="QVW8" s="205"/>
      <c r="QVX8" s="205"/>
      <c r="QVY8" s="205"/>
      <c r="QVZ8" s="205"/>
      <c r="QWA8" s="205"/>
      <c r="QWB8" s="205"/>
      <c r="QWC8" s="205"/>
      <c r="QWD8" s="205"/>
      <c r="QWE8" s="205"/>
      <c r="QWF8" s="205"/>
      <c r="QWG8" s="205"/>
      <c r="QWH8" s="205"/>
      <c r="QWI8" s="205"/>
      <c r="QWJ8" s="205"/>
      <c r="QWK8" s="205"/>
      <c r="QWL8" s="205"/>
      <c r="QWM8" s="205"/>
      <c r="QWN8" s="205"/>
      <c r="QWO8" s="205"/>
      <c r="QWP8" s="205"/>
      <c r="QWQ8" s="205"/>
      <c r="QWR8" s="205"/>
      <c r="QWS8" s="205"/>
      <c r="QWT8" s="205"/>
      <c r="QWU8" s="205"/>
      <c r="QWV8" s="205"/>
      <c r="QWW8" s="205"/>
      <c r="QWX8" s="205"/>
      <c r="QWY8" s="205"/>
      <c r="QWZ8" s="205"/>
      <c r="QXA8" s="205"/>
      <c r="QXB8" s="205"/>
      <c r="QXC8" s="205"/>
      <c r="QXD8" s="205"/>
      <c r="QXE8" s="205"/>
      <c r="QXF8" s="205"/>
      <c r="QXG8" s="205"/>
      <c r="QXH8" s="205"/>
      <c r="QXI8" s="205"/>
      <c r="QXJ8" s="205"/>
      <c r="QXK8" s="205"/>
      <c r="QXL8" s="205"/>
      <c r="QXM8" s="205"/>
      <c r="QXN8" s="205"/>
      <c r="QXO8" s="205"/>
      <c r="QXP8" s="205"/>
      <c r="QXQ8" s="205"/>
      <c r="QXR8" s="205"/>
      <c r="QXS8" s="205"/>
      <c r="QXT8" s="205"/>
      <c r="QXU8" s="205"/>
      <c r="QXV8" s="205"/>
      <c r="QXW8" s="205"/>
      <c r="QXX8" s="205"/>
      <c r="QXY8" s="205"/>
      <c r="QXZ8" s="205"/>
      <c r="QYA8" s="205"/>
      <c r="QYB8" s="205"/>
      <c r="QYC8" s="205"/>
      <c r="QYD8" s="205"/>
      <c r="QYE8" s="205"/>
      <c r="QYF8" s="205"/>
      <c r="QYG8" s="205"/>
      <c r="QYH8" s="205"/>
      <c r="QYI8" s="205"/>
      <c r="QYJ8" s="205"/>
      <c r="QYK8" s="205"/>
      <c r="QYL8" s="205"/>
      <c r="QYM8" s="205"/>
      <c r="QYN8" s="205"/>
      <c r="QYO8" s="205"/>
      <c r="QYP8" s="205"/>
      <c r="QYQ8" s="205"/>
      <c r="QYR8" s="205"/>
      <c r="QYS8" s="205"/>
      <c r="QYT8" s="205"/>
      <c r="QYU8" s="205"/>
      <c r="QYV8" s="205"/>
      <c r="QYW8" s="205"/>
      <c r="QYX8" s="205"/>
      <c r="QYY8" s="205"/>
      <c r="QYZ8" s="205"/>
      <c r="QZA8" s="205"/>
      <c r="QZB8" s="205"/>
      <c r="QZC8" s="205"/>
      <c r="QZD8" s="205"/>
      <c r="QZE8" s="205"/>
      <c r="QZF8" s="205"/>
      <c r="QZG8" s="205"/>
      <c r="QZH8" s="205"/>
      <c r="QZI8" s="205"/>
      <c r="QZJ8" s="205"/>
      <c r="QZK8" s="205"/>
      <c r="QZL8" s="205"/>
      <c r="QZM8" s="205"/>
      <c r="QZN8" s="205"/>
      <c r="QZO8" s="205"/>
      <c r="QZP8" s="205"/>
      <c r="QZQ8" s="205"/>
      <c r="QZR8" s="205"/>
      <c r="QZS8" s="205"/>
      <c r="QZT8" s="205"/>
      <c r="QZU8" s="205"/>
      <c r="QZV8" s="205"/>
      <c r="QZW8" s="205"/>
      <c r="QZX8" s="205"/>
      <c r="QZY8" s="205"/>
      <c r="QZZ8" s="205"/>
      <c r="RAA8" s="205"/>
      <c r="RAB8" s="205"/>
      <c r="RAC8" s="205"/>
      <c r="RAD8" s="205"/>
      <c r="RAE8" s="205"/>
      <c r="RAF8" s="205"/>
      <c r="RAG8" s="205"/>
      <c r="RAH8" s="205"/>
      <c r="RAI8" s="205"/>
      <c r="RAJ8" s="205"/>
      <c r="RAK8" s="205"/>
      <c r="RAL8" s="205"/>
      <c r="RAM8" s="205"/>
      <c r="RAN8" s="205"/>
      <c r="RAO8" s="205"/>
      <c r="RAP8" s="205"/>
      <c r="RAQ8" s="205"/>
      <c r="RAR8" s="205"/>
      <c r="RAS8" s="205"/>
      <c r="RAT8" s="205"/>
      <c r="RAU8" s="205"/>
      <c r="RAV8" s="205"/>
      <c r="RAW8" s="205"/>
      <c r="RAX8" s="205"/>
      <c r="RAY8" s="205"/>
      <c r="RAZ8" s="205"/>
      <c r="RBA8" s="205"/>
      <c r="RBB8" s="205"/>
      <c r="RBC8" s="205"/>
      <c r="RBD8" s="205"/>
      <c r="RBE8" s="205"/>
      <c r="RBF8" s="205"/>
      <c r="RBG8" s="205"/>
      <c r="RBH8" s="205"/>
      <c r="RBI8" s="205"/>
      <c r="RBJ8" s="205"/>
      <c r="RBK8" s="205"/>
      <c r="RBL8" s="205"/>
      <c r="RBM8" s="205"/>
      <c r="RBN8" s="205"/>
      <c r="RBO8" s="205"/>
      <c r="RBP8" s="205"/>
      <c r="RBQ8" s="205"/>
      <c r="RBR8" s="205"/>
      <c r="RBS8" s="205"/>
      <c r="RBT8" s="205"/>
      <c r="RBU8" s="205"/>
      <c r="RBV8" s="205"/>
      <c r="RBW8" s="205"/>
      <c r="RBX8" s="205"/>
      <c r="RBY8" s="205"/>
      <c r="RBZ8" s="205"/>
      <c r="RCA8" s="205"/>
      <c r="RCB8" s="205"/>
      <c r="RCC8" s="205"/>
      <c r="RCD8" s="205"/>
      <c r="RCE8" s="205"/>
      <c r="RCF8" s="205"/>
      <c r="RCG8" s="205"/>
      <c r="RCH8" s="205"/>
      <c r="RCI8" s="205"/>
      <c r="RCJ8" s="205"/>
      <c r="RCK8" s="205"/>
      <c r="RCL8" s="205"/>
      <c r="RCM8" s="205"/>
      <c r="RCN8" s="205"/>
      <c r="RCO8" s="205"/>
      <c r="RCP8" s="205"/>
      <c r="RCQ8" s="205"/>
      <c r="RCR8" s="205"/>
      <c r="RCS8" s="205"/>
      <c r="RCT8" s="205"/>
      <c r="RCU8" s="205"/>
      <c r="RCV8" s="205"/>
      <c r="RCW8" s="205"/>
      <c r="RCX8" s="205"/>
      <c r="RCY8" s="205"/>
      <c r="RCZ8" s="205"/>
      <c r="RDA8" s="205"/>
      <c r="RDB8" s="205"/>
      <c r="RDC8" s="205"/>
      <c r="RDD8" s="205"/>
      <c r="RDE8" s="205"/>
      <c r="RDF8" s="205"/>
      <c r="RDG8" s="205"/>
      <c r="RDH8" s="205"/>
      <c r="RDI8" s="205"/>
      <c r="RDJ8" s="205"/>
      <c r="RDK8" s="205"/>
      <c r="RDL8" s="205"/>
      <c r="RDM8" s="205"/>
      <c r="RDN8" s="205"/>
      <c r="RDO8" s="205"/>
      <c r="RDP8" s="205"/>
      <c r="RDQ8" s="205"/>
      <c r="RDR8" s="205"/>
      <c r="RDS8" s="205"/>
      <c r="RDT8" s="205"/>
      <c r="RDU8" s="205"/>
      <c r="RDV8" s="205"/>
      <c r="RDW8" s="205"/>
      <c r="RDX8" s="205"/>
      <c r="RDY8" s="205"/>
      <c r="RDZ8" s="205"/>
      <c r="REA8" s="205"/>
      <c r="REB8" s="205"/>
      <c r="REC8" s="205"/>
      <c r="RED8" s="205"/>
      <c r="REE8" s="205"/>
      <c r="REF8" s="205"/>
      <c r="REG8" s="205"/>
      <c r="REH8" s="205"/>
      <c r="REI8" s="205"/>
      <c r="REJ8" s="205"/>
      <c r="REK8" s="205"/>
      <c r="REL8" s="205"/>
      <c r="REM8" s="205"/>
      <c r="REN8" s="205"/>
      <c r="REO8" s="205"/>
      <c r="REP8" s="205"/>
      <c r="REQ8" s="205"/>
      <c r="RER8" s="205"/>
      <c r="RES8" s="205"/>
      <c r="RET8" s="205"/>
      <c r="REU8" s="205"/>
      <c r="REV8" s="205"/>
      <c r="REW8" s="205"/>
      <c r="REX8" s="205"/>
      <c r="REY8" s="205"/>
      <c r="REZ8" s="205"/>
      <c r="RFA8" s="205"/>
      <c r="RFB8" s="205"/>
      <c r="RFC8" s="205"/>
      <c r="RFD8" s="205"/>
      <c r="RFE8" s="205"/>
      <c r="RFF8" s="205"/>
      <c r="RFG8" s="205"/>
      <c r="RFH8" s="205"/>
      <c r="RFI8" s="205"/>
      <c r="RFJ8" s="205"/>
      <c r="RFK8" s="205"/>
      <c r="RFL8" s="205"/>
      <c r="RFM8" s="205"/>
      <c r="RFN8" s="205"/>
      <c r="RFO8" s="205"/>
      <c r="RFP8" s="205"/>
      <c r="RFQ8" s="205"/>
      <c r="RFR8" s="205"/>
      <c r="RFS8" s="205"/>
      <c r="RFT8" s="205"/>
      <c r="RFU8" s="205"/>
      <c r="RFV8" s="205"/>
      <c r="RFW8" s="205"/>
      <c r="RFX8" s="205"/>
      <c r="RFY8" s="205"/>
      <c r="RFZ8" s="205"/>
      <c r="RGA8" s="205"/>
      <c r="RGB8" s="205"/>
      <c r="RGC8" s="205"/>
      <c r="RGD8" s="205"/>
      <c r="RGE8" s="205"/>
      <c r="RGF8" s="205"/>
      <c r="RGG8" s="205"/>
      <c r="RGH8" s="205"/>
      <c r="RGI8" s="205"/>
      <c r="RGJ8" s="205"/>
      <c r="RGK8" s="205"/>
      <c r="RGL8" s="205"/>
      <c r="RGM8" s="205"/>
      <c r="RGN8" s="205"/>
      <c r="RGO8" s="205"/>
      <c r="RGP8" s="205"/>
      <c r="RGQ8" s="205"/>
      <c r="RGR8" s="205"/>
      <c r="RGS8" s="205"/>
      <c r="RGT8" s="205"/>
      <c r="RGU8" s="205"/>
      <c r="RGV8" s="205"/>
      <c r="RGW8" s="205"/>
      <c r="RGX8" s="205"/>
      <c r="RGY8" s="205"/>
      <c r="RGZ8" s="205"/>
      <c r="RHA8" s="205"/>
      <c r="RHB8" s="205"/>
      <c r="RHC8" s="205"/>
      <c r="RHD8" s="205"/>
      <c r="RHE8" s="205"/>
      <c r="RHF8" s="205"/>
      <c r="RHG8" s="205"/>
      <c r="RHH8" s="205"/>
      <c r="RHI8" s="205"/>
      <c r="RHJ8" s="205"/>
      <c r="RHK8" s="205"/>
      <c r="RHL8" s="205"/>
      <c r="RHM8" s="205"/>
      <c r="RHN8" s="205"/>
      <c r="RHO8" s="205"/>
      <c r="RHP8" s="205"/>
      <c r="RHQ8" s="205"/>
      <c r="RHR8" s="205"/>
      <c r="RHS8" s="205"/>
      <c r="RHT8" s="205"/>
      <c r="RHU8" s="205"/>
      <c r="RHV8" s="205"/>
      <c r="RHW8" s="205"/>
      <c r="RHX8" s="205"/>
      <c r="RHY8" s="205"/>
      <c r="RHZ8" s="205"/>
      <c r="RIA8" s="205"/>
      <c r="RIB8" s="205"/>
      <c r="RIC8" s="205"/>
      <c r="RID8" s="205"/>
      <c r="RIE8" s="205"/>
      <c r="RIF8" s="205"/>
      <c r="RIG8" s="205"/>
      <c r="RIH8" s="205"/>
      <c r="RII8" s="205"/>
      <c r="RIJ8" s="205"/>
      <c r="RIK8" s="205"/>
      <c r="RIL8" s="205"/>
      <c r="RIM8" s="205"/>
      <c r="RIN8" s="205"/>
      <c r="RIO8" s="205"/>
      <c r="RIP8" s="205"/>
      <c r="RIQ8" s="205"/>
      <c r="RIR8" s="205"/>
      <c r="RIS8" s="205"/>
      <c r="RIT8" s="205"/>
      <c r="RIU8" s="205"/>
      <c r="RIV8" s="205"/>
      <c r="RIW8" s="205"/>
      <c r="RIX8" s="205"/>
      <c r="RIY8" s="205"/>
      <c r="RIZ8" s="205"/>
      <c r="RJA8" s="205"/>
      <c r="RJB8" s="205"/>
      <c r="RJC8" s="205"/>
      <c r="RJD8" s="205"/>
      <c r="RJE8" s="205"/>
      <c r="RJF8" s="205"/>
      <c r="RJG8" s="205"/>
      <c r="RJH8" s="205"/>
      <c r="RJI8" s="205"/>
      <c r="RJJ8" s="205"/>
      <c r="RJK8" s="205"/>
      <c r="RJL8" s="205"/>
      <c r="RJM8" s="205"/>
      <c r="RJN8" s="205"/>
      <c r="RJO8" s="205"/>
      <c r="RJP8" s="205"/>
      <c r="RJQ8" s="205"/>
      <c r="RJR8" s="205"/>
      <c r="RJS8" s="205"/>
      <c r="RJT8" s="205"/>
      <c r="RJU8" s="205"/>
      <c r="RJV8" s="205"/>
      <c r="RJW8" s="205"/>
      <c r="RJX8" s="205"/>
      <c r="RJY8" s="205"/>
      <c r="RJZ8" s="205"/>
      <c r="RKA8" s="205"/>
      <c r="RKB8" s="205"/>
      <c r="RKC8" s="205"/>
      <c r="RKD8" s="205"/>
      <c r="RKE8" s="205"/>
      <c r="RKF8" s="205"/>
      <c r="RKG8" s="205"/>
      <c r="RKH8" s="205"/>
      <c r="RKI8" s="205"/>
      <c r="RKJ8" s="205"/>
      <c r="RKK8" s="205"/>
      <c r="RKL8" s="205"/>
      <c r="RKM8" s="205"/>
      <c r="RKN8" s="205"/>
      <c r="RKO8" s="205"/>
      <c r="RKP8" s="205"/>
      <c r="RKQ8" s="205"/>
      <c r="RKR8" s="205"/>
      <c r="RKS8" s="205"/>
      <c r="RKT8" s="205"/>
      <c r="RKU8" s="205"/>
      <c r="RKV8" s="205"/>
      <c r="RKW8" s="205"/>
      <c r="RKX8" s="205"/>
      <c r="RKY8" s="205"/>
      <c r="RKZ8" s="205"/>
      <c r="RLA8" s="205"/>
      <c r="RLB8" s="205"/>
      <c r="RLC8" s="205"/>
      <c r="RLD8" s="205"/>
      <c r="RLE8" s="205"/>
      <c r="RLF8" s="205"/>
      <c r="RLG8" s="205"/>
      <c r="RLH8" s="205"/>
      <c r="RLI8" s="205"/>
      <c r="RLJ8" s="205"/>
      <c r="RLK8" s="205"/>
      <c r="RLL8" s="205"/>
      <c r="RLM8" s="205"/>
      <c r="RLN8" s="205"/>
      <c r="RLO8" s="205"/>
      <c r="RLP8" s="205"/>
      <c r="RLQ8" s="205"/>
      <c r="RLR8" s="205"/>
      <c r="RLS8" s="205"/>
      <c r="RLT8" s="205"/>
      <c r="RLU8" s="205"/>
      <c r="RLV8" s="205"/>
      <c r="RLW8" s="205"/>
      <c r="RLX8" s="205"/>
      <c r="RLY8" s="205"/>
      <c r="RLZ8" s="205"/>
      <c r="RMA8" s="205"/>
      <c r="RMB8" s="205"/>
      <c r="RMC8" s="205"/>
      <c r="RMD8" s="205"/>
      <c r="RME8" s="205"/>
      <c r="RMF8" s="205"/>
      <c r="RMG8" s="205"/>
      <c r="RMH8" s="205"/>
      <c r="RMI8" s="205"/>
      <c r="RMJ8" s="205"/>
      <c r="RMK8" s="205"/>
      <c r="RML8" s="205"/>
      <c r="RMM8" s="205"/>
      <c r="RMN8" s="205"/>
      <c r="RMO8" s="205"/>
      <c r="RMP8" s="205"/>
      <c r="RMQ8" s="205"/>
      <c r="RMR8" s="205"/>
      <c r="RMS8" s="205"/>
      <c r="RMT8" s="205"/>
      <c r="RMU8" s="205"/>
      <c r="RMV8" s="205"/>
      <c r="RMW8" s="205"/>
      <c r="RMX8" s="205"/>
      <c r="RMY8" s="205"/>
      <c r="RMZ8" s="205"/>
      <c r="RNA8" s="205"/>
      <c r="RNB8" s="205"/>
      <c r="RNC8" s="205"/>
      <c r="RND8" s="205"/>
      <c r="RNE8" s="205"/>
      <c r="RNF8" s="205"/>
      <c r="RNG8" s="205"/>
      <c r="RNH8" s="205"/>
      <c r="RNI8" s="205"/>
      <c r="RNJ8" s="205"/>
      <c r="RNK8" s="205"/>
      <c r="RNL8" s="205"/>
      <c r="RNM8" s="205"/>
      <c r="RNN8" s="205"/>
      <c r="RNO8" s="205"/>
      <c r="RNP8" s="205"/>
      <c r="RNQ8" s="205"/>
      <c r="RNR8" s="205"/>
      <c r="RNS8" s="205"/>
      <c r="RNT8" s="205"/>
      <c r="RNU8" s="205"/>
      <c r="RNV8" s="205"/>
      <c r="RNW8" s="205"/>
      <c r="RNX8" s="205"/>
      <c r="RNY8" s="205"/>
      <c r="RNZ8" s="205"/>
      <c r="ROA8" s="205"/>
      <c r="ROB8" s="205"/>
      <c r="ROC8" s="205"/>
      <c r="ROD8" s="205"/>
      <c r="ROE8" s="205"/>
      <c r="ROF8" s="205"/>
      <c r="ROG8" s="205"/>
      <c r="ROH8" s="205"/>
      <c r="ROI8" s="205"/>
      <c r="ROJ8" s="205"/>
      <c r="ROK8" s="205"/>
      <c r="ROL8" s="205"/>
      <c r="ROM8" s="205"/>
      <c r="RON8" s="205"/>
      <c r="ROO8" s="205"/>
      <c r="ROP8" s="205"/>
      <c r="ROQ8" s="205"/>
      <c r="ROR8" s="205"/>
      <c r="ROS8" s="205"/>
      <c r="ROT8" s="205"/>
      <c r="ROU8" s="205"/>
      <c r="ROV8" s="205"/>
      <c r="ROW8" s="205"/>
      <c r="ROX8" s="205"/>
      <c r="ROY8" s="205"/>
      <c r="ROZ8" s="205"/>
      <c r="RPA8" s="205"/>
      <c r="RPB8" s="205"/>
      <c r="RPC8" s="205"/>
      <c r="RPD8" s="205"/>
      <c r="RPE8" s="205"/>
      <c r="RPF8" s="205"/>
      <c r="RPG8" s="205"/>
      <c r="RPH8" s="205"/>
      <c r="RPI8" s="205"/>
      <c r="RPJ8" s="205"/>
      <c r="RPK8" s="205"/>
      <c r="RPL8" s="205"/>
      <c r="RPM8" s="205"/>
      <c r="RPN8" s="205"/>
      <c r="RPO8" s="205"/>
      <c r="RPP8" s="205"/>
      <c r="RPQ8" s="205"/>
      <c r="RPR8" s="205"/>
      <c r="RPS8" s="205"/>
      <c r="RPT8" s="205"/>
      <c r="RPU8" s="205"/>
      <c r="RPV8" s="205"/>
      <c r="RPW8" s="205"/>
      <c r="RPX8" s="205"/>
      <c r="RPY8" s="205"/>
      <c r="RPZ8" s="205"/>
      <c r="RQA8" s="205"/>
      <c r="RQB8" s="205"/>
      <c r="RQC8" s="205"/>
      <c r="RQD8" s="205"/>
      <c r="RQE8" s="205"/>
      <c r="RQF8" s="205"/>
      <c r="RQG8" s="205"/>
      <c r="RQH8" s="205"/>
      <c r="RQI8" s="205"/>
      <c r="RQJ8" s="205"/>
      <c r="RQK8" s="205"/>
      <c r="RQL8" s="205"/>
      <c r="RQM8" s="205"/>
      <c r="RQN8" s="205"/>
      <c r="RQO8" s="205"/>
      <c r="RQP8" s="205"/>
      <c r="RQQ8" s="205"/>
      <c r="RQR8" s="205"/>
      <c r="RQS8" s="205"/>
      <c r="RQT8" s="205"/>
      <c r="RQU8" s="205"/>
      <c r="RQV8" s="205"/>
      <c r="RQW8" s="205"/>
      <c r="RQX8" s="205"/>
      <c r="RQY8" s="205"/>
      <c r="RQZ8" s="205"/>
      <c r="RRA8" s="205"/>
      <c r="RRB8" s="205"/>
      <c r="RRC8" s="205"/>
      <c r="RRD8" s="205"/>
      <c r="RRE8" s="205"/>
      <c r="RRF8" s="205"/>
      <c r="RRG8" s="205"/>
      <c r="RRH8" s="205"/>
      <c r="RRI8" s="205"/>
      <c r="RRJ8" s="205"/>
      <c r="RRK8" s="205"/>
      <c r="RRL8" s="205"/>
      <c r="RRM8" s="205"/>
      <c r="RRN8" s="205"/>
      <c r="RRO8" s="205"/>
      <c r="RRP8" s="205"/>
      <c r="RRQ8" s="205"/>
      <c r="RRR8" s="205"/>
      <c r="RRS8" s="205"/>
      <c r="RRT8" s="205"/>
      <c r="RRU8" s="205"/>
      <c r="RRV8" s="205"/>
      <c r="RRW8" s="205"/>
      <c r="RRX8" s="205"/>
      <c r="RRY8" s="205"/>
      <c r="RRZ8" s="205"/>
      <c r="RSA8" s="205"/>
      <c r="RSB8" s="205"/>
      <c r="RSC8" s="205"/>
      <c r="RSD8" s="205"/>
      <c r="RSE8" s="205"/>
      <c r="RSF8" s="205"/>
      <c r="RSG8" s="205"/>
      <c r="RSH8" s="205"/>
      <c r="RSI8" s="205"/>
      <c r="RSJ8" s="205"/>
      <c r="RSK8" s="205"/>
      <c r="RSL8" s="205"/>
      <c r="RSM8" s="205"/>
      <c r="RSN8" s="205"/>
      <c r="RSO8" s="205"/>
      <c r="RSP8" s="205"/>
      <c r="RSQ8" s="205"/>
      <c r="RSR8" s="205"/>
      <c r="RSS8" s="205"/>
      <c r="RST8" s="205"/>
      <c r="RSU8" s="205"/>
      <c r="RSV8" s="205"/>
      <c r="RSW8" s="205"/>
      <c r="RSX8" s="205"/>
      <c r="RSY8" s="205"/>
      <c r="RSZ8" s="205"/>
      <c r="RTA8" s="205"/>
      <c r="RTB8" s="205"/>
      <c r="RTC8" s="205"/>
      <c r="RTD8" s="205"/>
      <c r="RTE8" s="205"/>
      <c r="RTF8" s="205"/>
      <c r="RTG8" s="205"/>
      <c r="RTH8" s="205"/>
      <c r="RTI8" s="205"/>
      <c r="RTJ8" s="205"/>
      <c r="RTK8" s="205"/>
      <c r="RTL8" s="205"/>
      <c r="RTM8" s="205"/>
      <c r="RTN8" s="205"/>
      <c r="RTO8" s="205"/>
      <c r="RTP8" s="205"/>
      <c r="RTQ8" s="205"/>
      <c r="RTR8" s="205"/>
      <c r="RTS8" s="205"/>
      <c r="RTT8" s="205"/>
      <c r="RTU8" s="205"/>
      <c r="RTV8" s="205"/>
      <c r="RTW8" s="205"/>
      <c r="RTX8" s="205"/>
      <c r="RTY8" s="205"/>
      <c r="RTZ8" s="205"/>
      <c r="RUA8" s="205"/>
      <c r="RUB8" s="205"/>
      <c r="RUC8" s="205"/>
      <c r="RUD8" s="205"/>
      <c r="RUE8" s="205"/>
      <c r="RUF8" s="205"/>
      <c r="RUG8" s="205"/>
      <c r="RUH8" s="205"/>
      <c r="RUI8" s="205"/>
      <c r="RUJ8" s="205"/>
      <c r="RUK8" s="205"/>
      <c r="RUL8" s="205"/>
      <c r="RUM8" s="205"/>
      <c r="RUN8" s="205"/>
      <c r="RUO8" s="205"/>
      <c r="RUP8" s="205"/>
      <c r="RUQ8" s="205"/>
      <c r="RUR8" s="205"/>
      <c r="RUS8" s="205"/>
      <c r="RUT8" s="205"/>
      <c r="RUU8" s="205"/>
      <c r="RUV8" s="205"/>
      <c r="RUW8" s="205"/>
      <c r="RUX8" s="205"/>
      <c r="RUY8" s="205"/>
      <c r="RUZ8" s="205"/>
      <c r="RVA8" s="205"/>
      <c r="RVB8" s="205"/>
      <c r="RVC8" s="205"/>
      <c r="RVD8" s="205"/>
      <c r="RVE8" s="205"/>
      <c r="RVF8" s="205"/>
      <c r="RVG8" s="205"/>
      <c r="RVH8" s="205"/>
      <c r="RVI8" s="205"/>
      <c r="RVJ8" s="205"/>
      <c r="RVK8" s="205"/>
      <c r="RVL8" s="205"/>
      <c r="RVM8" s="205"/>
      <c r="RVN8" s="205"/>
      <c r="RVO8" s="205"/>
      <c r="RVP8" s="205"/>
      <c r="RVQ8" s="205"/>
      <c r="RVR8" s="205"/>
      <c r="RVS8" s="205"/>
      <c r="RVT8" s="205"/>
      <c r="RVU8" s="205"/>
      <c r="RVV8" s="205"/>
      <c r="RVW8" s="205"/>
      <c r="RVX8" s="205"/>
      <c r="RVY8" s="205"/>
      <c r="RVZ8" s="205"/>
      <c r="RWA8" s="205"/>
      <c r="RWB8" s="205"/>
      <c r="RWC8" s="205"/>
      <c r="RWD8" s="205"/>
      <c r="RWE8" s="205"/>
      <c r="RWF8" s="205"/>
      <c r="RWG8" s="205"/>
      <c r="RWH8" s="205"/>
      <c r="RWI8" s="205"/>
      <c r="RWJ8" s="205"/>
      <c r="RWK8" s="205"/>
      <c r="RWL8" s="205"/>
      <c r="RWM8" s="205"/>
      <c r="RWN8" s="205"/>
      <c r="RWO8" s="205"/>
      <c r="RWP8" s="205"/>
      <c r="RWQ8" s="205"/>
      <c r="RWR8" s="205"/>
      <c r="RWS8" s="205"/>
      <c r="RWT8" s="205"/>
      <c r="RWU8" s="205"/>
      <c r="RWV8" s="205"/>
      <c r="RWW8" s="205"/>
      <c r="RWX8" s="205"/>
      <c r="RWY8" s="205"/>
      <c r="RWZ8" s="205"/>
      <c r="RXA8" s="205"/>
      <c r="RXB8" s="205"/>
      <c r="RXC8" s="205"/>
      <c r="RXD8" s="205"/>
      <c r="RXE8" s="205"/>
      <c r="RXF8" s="205"/>
      <c r="RXG8" s="205"/>
      <c r="RXH8" s="205"/>
      <c r="RXI8" s="205"/>
      <c r="RXJ8" s="205"/>
      <c r="RXK8" s="205"/>
      <c r="RXL8" s="205"/>
      <c r="RXM8" s="205"/>
      <c r="RXN8" s="205"/>
      <c r="RXO8" s="205"/>
      <c r="RXP8" s="205"/>
      <c r="RXQ8" s="205"/>
      <c r="RXR8" s="205"/>
      <c r="RXS8" s="205"/>
      <c r="RXT8" s="205"/>
      <c r="RXU8" s="205"/>
      <c r="RXV8" s="205"/>
      <c r="RXW8" s="205"/>
      <c r="RXX8" s="205"/>
      <c r="RXY8" s="205"/>
      <c r="RXZ8" s="205"/>
      <c r="RYA8" s="205"/>
      <c r="RYB8" s="205"/>
      <c r="RYC8" s="205"/>
      <c r="RYD8" s="205"/>
      <c r="RYE8" s="205"/>
      <c r="RYF8" s="205"/>
      <c r="RYG8" s="205"/>
      <c r="RYH8" s="205"/>
      <c r="RYI8" s="205"/>
      <c r="RYJ8" s="205"/>
      <c r="RYK8" s="205"/>
      <c r="RYL8" s="205"/>
      <c r="RYM8" s="205"/>
      <c r="RYN8" s="205"/>
      <c r="RYO8" s="205"/>
      <c r="RYP8" s="205"/>
      <c r="RYQ8" s="205"/>
      <c r="RYR8" s="205"/>
      <c r="RYS8" s="205"/>
      <c r="RYT8" s="205"/>
      <c r="RYU8" s="205"/>
      <c r="RYV8" s="205"/>
      <c r="RYW8" s="205"/>
      <c r="RYX8" s="205"/>
      <c r="RYY8" s="205"/>
      <c r="RYZ8" s="205"/>
      <c r="RZA8" s="205"/>
      <c r="RZB8" s="205"/>
      <c r="RZC8" s="205"/>
      <c r="RZD8" s="205"/>
      <c r="RZE8" s="205"/>
      <c r="RZF8" s="205"/>
      <c r="RZG8" s="205"/>
      <c r="RZH8" s="205"/>
      <c r="RZI8" s="205"/>
      <c r="RZJ8" s="205"/>
      <c r="RZK8" s="205"/>
      <c r="RZL8" s="205"/>
      <c r="RZM8" s="205"/>
      <c r="RZN8" s="205"/>
      <c r="RZO8" s="205"/>
      <c r="RZP8" s="205"/>
      <c r="RZQ8" s="205"/>
      <c r="RZR8" s="205"/>
      <c r="RZS8" s="205"/>
      <c r="RZT8" s="205"/>
      <c r="RZU8" s="205"/>
      <c r="RZV8" s="205"/>
      <c r="RZW8" s="205"/>
      <c r="RZX8" s="205"/>
      <c r="RZY8" s="205"/>
      <c r="RZZ8" s="205"/>
      <c r="SAA8" s="205"/>
      <c r="SAB8" s="205"/>
      <c r="SAC8" s="205"/>
      <c r="SAD8" s="205"/>
      <c r="SAE8" s="205"/>
      <c r="SAF8" s="205"/>
      <c r="SAG8" s="205"/>
      <c r="SAH8" s="205"/>
      <c r="SAI8" s="205"/>
      <c r="SAJ8" s="205"/>
      <c r="SAK8" s="205"/>
      <c r="SAL8" s="205"/>
      <c r="SAM8" s="205"/>
      <c r="SAN8" s="205"/>
      <c r="SAO8" s="205"/>
      <c r="SAP8" s="205"/>
      <c r="SAQ8" s="205"/>
      <c r="SAR8" s="205"/>
      <c r="SAS8" s="205"/>
      <c r="SAT8" s="205"/>
      <c r="SAU8" s="205"/>
      <c r="SAV8" s="205"/>
      <c r="SAW8" s="205"/>
      <c r="SAX8" s="205"/>
      <c r="SAY8" s="205"/>
      <c r="SAZ8" s="205"/>
      <c r="SBA8" s="205"/>
      <c r="SBB8" s="205"/>
      <c r="SBC8" s="205"/>
      <c r="SBD8" s="205"/>
      <c r="SBE8" s="205"/>
      <c r="SBF8" s="205"/>
      <c r="SBG8" s="205"/>
      <c r="SBH8" s="205"/>
      <c r="SBI8" s="205"/>
      <c r="SBJ8" s="205"/>
      <c r="SBK8" s="205"/>
      <c r="SBL8" s="205"/>
      <c r="SBM8" s="205"/>
      <c r="SBN8" s="205"/>
      <c r="SBO8" s="205"/>
      <c r="SBP8" s="205"/>
      <c r="SBQ8" s="205"/>
      <c r="SBR8" s="205"/>
      <c r="SBS8" s="205"/>
      <c r="SBT8" s="205"/>
      <c r="SBU8" s="205"/>
      <c r="SBV8" s="205"/>
      <c r="SBW8" s="205"/>
      <c r="SBX8" s="205"/>
      <c r="SBY8" s="205"/>
      <c r="SBZ8" s="205"/>
      <c r="SCA8" s="205"/>
      <c r="SCB8" s="205"/>
      <c r="SCC8" s="205"/>
      <c r="SCD8" s="205"/>
      <c r="SCE8" s="205"/>
      <c r="SCF8" s="205"/>
      <c r="SCG8" s="205"/>
      <c r="SCH8" s="205"/>
      <c r="SCI8" s="205"/>
      <c r="SCJ8" s="205"/>
      <c r="SCK8" s="205"/>
      <c r="SCL8" s="205"/>
      <c r="SCM8" s="205"/>
      <c r="SCN8" s="205"/>
      <c r="SCO8" s="205"/>
      <c r="SCP8" s="205"/>
      <c r="SCQ8" s="205"/>
      <c r="SCR8" s="205"/>
      <c r="SCS8" s="205"/>
      <c r="SCT8" s="205"/>
      <c r="SCU8" s="205"/>
      <c r="SCV8" s="205"/>
      <c r="SCW8" s="205"/>
      <c r="SCX8" s="205"/>
      <c r="SCY8" s="205"/>
      <c r="SCZ8" s="205"/>
      <c r="SDA8" s="205"/>
      <c r="SDB8" s="205"/>
      <c r="SDC8" s="205"/>
      <c r="SDD8" s="205"/>
      <c r="SDE8" s="205"/>
      <c r="SDF8" s="205"/>
      <c r="SDG8" s="205"/>
      <c r="SDH8" s="205"/>
      <c r="SDI8" s="205"/>
      <c r="SDJ8" s="205"/>
      <c r="SDK8" s="205"/>
      <c r="SDL8" s="205"/>
      <c r="SDM8" s="205"/>
      <c r="SDN8" s="205"/>
      <c r="SDO8" s="205"/>
      <c r="SDP8" s="205"/>
      <c r="SDQ8" s="205"/>
      <c r="SDR8" s="205"/>
      <c r="SDS8" s="205"/>
      <c r="SDT8" s="205"/>
      <c r="SDU8" s="205"/>
      <c r="SDV8" s="205"/>
      <c r="SDW8" s="205"/>
      <c r="SDX8" s="205"/>
      <c r="SDY8" s="205"/>
      <c r="SDZ8" s="205"/>
      <c r="SEA8" s="205"/>
      <c r="SEB8" s="205"/>
      <c r="SEC8" s="205"/>
      <c r="SED8" s="205"/>
      <c r="SEE8" s="205"/>
      <c r="SEF8" s="205"/>
      <c r="SEG8" s="205"/>
      <c r="SEH8" s="205"/>
      <c r="SEI8" s="205"/>
      <c r="SEJ8" s="205"/>
      <c r="SEK8" s="205"/>
      <c r="SEL8" s="205"/>
      <c r="SEM8" s="205"/>
      <c r="SEN8" s="205"/>
      <c r="SEO8" s="205"/>
      <c r="SEP8" s="205"/>
      <c r="SEQ8" s="205"/>
      <c r="SER8" s="205"/>
      <c r="SES8" s="205"/>
      <c r="SET8" s="205"/>
      <c r="SEU8" s="205"/>
      <c r="SEV8" s="205"/>
      <c r="SEW8" s="205"/>
      <c r="SEX8" s="205"/>
      <c r="SEY8" s="205"/>
      <c r="SEZ8" s="205"/>
      <c r="SFA8" s="205"/>
      <c r="SFB8" s="205"/>
      <c r="SFC8" s="205"/>
      <c r="SFD8" s="205"/>
      <c r="SFE8" s="205"/>
      <c r="SFF8" s="205"/>
      <c r="SFG8" s="205"/>
      <c r="SFH8" s="205"/>
      <c r="SFI8" s="205"/>
      <c r="SFJ8" s="205"/>
      <c r="SFK8" s="205"/>
      <c r="SFL8" s="205"/>
      <c r="SFM8" s="205"/>
      <c r="SFN8" s="205"/>
      <c r="SFO8" s="205"/>
      <c r="SFP8" s="205"/>
      <c r="SFQ8" s="205"/>
      <c r="SFR8" s="205"/>
      <c r="SFS8" s="205"/>
      <c r="SFT8" s="205"/>
      <c r="SFU8" s="205"/>
      <c r="SFV8" s="205"/>
      <c r="SFW8" s="205"/>
      <c r="SFX8" s="205"/>
      <c r="SFY8" s="205"/>
      <c r="SFZ8" s="205"/>
      <c r="SGA8" s="205"/>
      <c r="SGB8" s="205"/>
      <c r="SGC8" s="205"/>
      <c r="SGD8" s="205"/>
      <c r="SGE8" s="205"/>
      <c r="SGF8" s="205"/>
      <c r="SGG8" s="205"/>
      <c r="SGH8" s="205"/>
      <c r="SGI8" s="205"/>
      <c r="SGJ8" s="205"/>
      <c r="SGK8" s="205"/>
      <c r="SGL8" s="205"/>
      <c r="SGM8" s="205"/>
      <c r="SGN8" s="205"/>
      <c r="SGO8" s="205"/>
      <c r="SGP8" s="205"/>
      <c r="SGQ8" s="205"/>
      <c r="SGR8" s="205"/>
      <c r="SGS8" s="205"/>
      <c r="SGT8" s="205"/>
      <c r="SGU8" s="205"/>
      <c r="SGV8" s="205"/>
      <c r="SGW8" s="205"/>
      <c r="SGX8" s="205"/>
      <c r="SGY8" s="205"/>
      <c r="SGZ8" s="205"/>
      <c r="SHA8" s="205"/>
      <c r="SHB8" s="205"/>
      <c r="SHC8" s="205"/>
      <c r="SHD8" s="205"/>
      <c r="SHE8" s="205"/>
      <c r="SHF8" s="205"/>
      <c r="SHG8" s="205"/>
      <c r="SHH8" s="205"/>
      <c r="SHI8" s="205"/>
      <c r="SHJ8" s="205"/>
      <c r="SHK8" s="205"/>
      <c r="SHL8" s="205"/>
      <c r="SHM8" s="205"/>
      <c r="SHN8" s="205"/>
      <c r="SHO8" s="205"/>
      <c r="SHP8" s="205"/>
      <c r="SHQ8" s="205"/>
      <c r="SHR8" s="205"/>
      <c r="SHS8" s="205"/>
      <c r="SHT8" s="205"/>
      <c r="SHU8" s="205"/>
      <c r="SHV8" s="205"/>
      <c r="SHW8" s="205"/>
      <c r="SHX8" s="205"/>
      <c r="SHY8" s="205"/>
      <c r="SHZ8" s="205"/>
      <c r="SIA8" s="205"/>
      <c r="SIB8" s="205"/>
      <c r="SIC8" s="205"/>
      <c r="SID8" s="205"/>
      <c r="SIE8" s="205"/>
      <c r="SIF8" s="205"/>
      <c r="SIG8" s="205"/>
      <c r="SIH8" s="205"/>
      <c r="SII8" s="205"/>
      <c r="SIJ8" s="205"/>
      <c r="SIK8" s="205"/>
      <c r="SIL8" s="205"/>
      <c r="SIM8" s="205"/>
      <c r="SIN8" s="205"/>
      <c r="SIO8" s="205"/>
      <c r="SIP8" s="205"/>
      <c r="SIQ8" s="205"/>
      <c r="SIR8" s="205"/>
      <c r="SIS8" s="205"/>
      <c r="SIT8" s="205"/>
      <c r="SIU8" s="205"/>
      <c r="SIV8" s="205"/>
      <c r="SIW8" s="205"/>
      <c r="SIX8" s="205"/>
      <c r="SIY8" s="205"/>
      <c r="SIZ8" s="205"/>
      <c r="SJA8" s="205"/>
      <c r="SJB8" s="205"/>
      <c r="SJC8" s="205"/>
      <c r="SJD8" s="205"/>
      <c r="SJE8" s="205"/>
      <c r="SJF8" s="205"/>
      <c r="SJG8" s="205"/>
      <c r="SJH8" s="205"/>
      <c r="SJI8" s="205"/>
      <c r="SJJ8" s="205"/>
      <c r="SJK8" s="205"/>
      <c r="SJL8" s="205"/>
      <c r="SJM8" s="205"/>
      <c r="SJN8" s="205"/>
      <c r="SJO8" s="205"/>
      <c r="SJP8" s="205"/>
      <c r="SJQ8" s="205"/>
      <c r="SJR8" s="205"/>
      <c r="SJS8" s="205"/>
      <c r="SJT8" s="205"/>
      <c r="SJU8" s="205"/>
      <c r="SJV8" s="205"/>
      <c r="SJW8" s="205"/>
      <c r="SJX8" s="205"/>
      <c r="SJY8" s="205"/>
      <c r="SJZ8" s="205"/>
      <c r="SKA8" s="205"/>
      <c r="SKB8" s="205"/>
      <c r="SKC8" s="205"/>
      <c r="SKD8" s="205"/>
      <c r="SKE8" s="205"/>
      <c r="SKF8" s="205"/>
      <c r="SKG8" s="205"/>
      <c r="SKH8" s="205"/>
      <c r="SKI8" s="205"/>
      <c r="SKJ8" s="205"/>
      <c r="SKK8" s="205"/>
      <c r="SKL8" s="205"/>
      <c r="SKM8" s="205"/>
      <c r="SKN8" s="205"/>
      <c r="SKO8" s="205"/>
      <c r="SKP8" s="205"/>
      <c r="SKQ8" s="205"/>
      <c r="SKR8" s="205"/>
      <c r="SKS8" s="205"/>
      <c r="SKT8" s="205"/>
      <c r="SKU8" s="205"/>
      <c r="SKV8" s="205"/>
      <c r="SKW8" s="205"/>
      <c r="SKX8" s="205"/>
      <c r="SKY8" s="205"/>
      <c r="SKZ8" s="205"/>
      <c r="SLA8" s="205"/>
      <c r="SLB8" s="205"/>
      <c r="SLC8" s="205"/>
      <c r="SLD8" s="205"/>
      <c r="SLE8" s="205"/>
      <c r="SLF8" s="205"/>
      <c r="SLG8" s="205"/>
      <c r="SLH8" s="205"/>
      <c r="SLI8" s="205"/>
      <c r="SLJ8" s="205"/>
      <c r="SLK8" s="205"/>
      <c r="SLL8" s="205"/>
      <c r="SLM8" s="205"/>
      <c r="SLN8" s="205"/>
      <c r="SLO8" s="205"/>
      <c r="SLP8" s="205"/>
      <c r="SLQ8" s="205"/>
      <c r="SLR8" s="205"/>
      <c r="SLS8" s="205"/>
      <c r="SLT8" s="205"/>
      <c r="SLU8" s="205"/>
      <c r="SLV8" s="205"/>
      <c r="SLW8" s="205"/>
      <c r="SLX8" s="205"/>
      <c r="SLY8" s="205"/>
      <c r="SLZ8" s="205"/>
      <c r="SMA8" s="205"/>
      <c r="SMB8" s="205"/>
      <c r="SMC8" s="205"/>
      <c r="SMD8" s="205"/>
      <c r="SME8" s="205"/>
      <c r="SMF8" s="205"/>
      <c r="SMG8" s="205"/>
      <c r="SMH8" s="205"/>
      <c r="SMI8" s="205"/>
      <c r="SMJ8" s="205"/>
      <c r="SMK8" s="205"/>
      <c r="SML8" s="205"/>
      <c r="SMM8" s="205"/>
      <c r="SMN8" s="205"/>
      <c r="SMO8" s="205"/>
      <c r="SMP8" s="205"/>
      <c r="SMQ8" s="205"/>
      <c r="SMR8" s="205"/>
      <c r="SMS8" s="205"/>
      <c r="SMT8" s="205"/>
      <c r="SMU8" s="205"/>
      <c r="SMV8" s="205"/>
      <c r="SMW8" s="205"/>
      <c r="SMX8" s="205"/>
      <c r="SMY8" s="205"/>
      <c r="SMZ8" s="205"/>
      <c r="SNA8" s="205"/>
      <c r="SNB8" s="205"/>
      <c r="SNC8" s="205"/>
      <c r="SND8" s="205"/>
      <c r="SNE8" s="205"/>
      <c r="SNF8" s="205"/>
      <c r="SNG8" s="205"/>
      <c r="SNH8" s="205"/>
      <c r="SNI8" s="205"/>
      <c r="SNJ8" s="205"/>
      <c r="SNK8" s="205"/>
      <c r="SNL8" s="205"/>
      <c r="SNM8" s="205"/>
      <c r="SNN8" s="205"/>
      <c r="SNO8" s="205"/>
      <c r="SNP8" s="205"/>
      <c r="SNQ8" s="205"/>
      <c r="SNR8" s="205"/>
      <c r="SNS8" s="205"/>
      <c r="SNT8" s="205"/>
      <c r="SNU8" s="205"/>
      <c r="SNV8" s="205"/>
      <c r="SNW8" s="205"/>
      <c r="SNX8" s="205"/>
      <c r="SNY8" s="205"/>
      <c r="SNZ8" s="205"/>
      <c r="SOA8" s="205"/>
      <c r="SOB8" s="205"/>
      <c r="SOC8" s="205"/>
      <c r="SOD8" s="205"/>
      <c r="SOE8" s="205"/>
      <c r="SOF8" s="205"/>
      <c r="SOG8" s="205"/>
      <c r="SOH8" s="205"/>
      <c r="SOI8" s="205"/>
      <c r="SOJ8" s="205"/>
      <c r="SOK8" s="205"/>
      <c r="SOL8" s="205"/>
      <c r="SOM8" s="205"/>
      <c r="SON8" s="205"/>
      <c r="SOO8" s="205"/>
      <c r="SOP8" s="205"/>
      <c r="SOQ8" s="205"/>
      <c r="SOR8" s="205"/>
      <c r="SOS8" s="205"/>
      <c r="SOT8" s="205"/>
      <c r="SOU8" s="205"/>
      <c r="SOV8" s="205"/>
      <c r="SOW8" s="205"/>
      <c r="SOX8" s="205"/>
      <c r="SOY8" s="205"/>
      <c r="SOZ8" s="205"/>
      <c r="SPA8" s="205"/>
      <c r="SPB8" s="205"/>
      <c r="SPC8" s="205"/>
      <c r="SPD8" s="205"/>
      <c r="SPE8" s="205"/>
      <c r="SPF8" s="205"/>
      <c r="SPG8" s="205"/>
      <c r="SPH8" s="205"/>
      <c r="SPI8" s="205"/>
      <c r="SPJ8" s="205"/>
      <c r="SPK8" s="205"/>
      <c r="SPL8" s="205"/>
      <c r="SPM8" s="205"/>
      <c r="SPN8" s="205"/>
      <c r="SPO8" s="205"/>
      <c r="SPP8" s="205"/>
      <c r="SPQ8" s="205"/>
      <c r="SPR8" s="205"/>
      <c r="SPS8" s="205"/>
      <c r="SPT8" s="205"/>
      <c r="SPU8" s="205"/>
      <c r="SPV8" s="205"/>
      <c r="SPW8" s="205"/>
      <c r="SPX8" s="205"/>
      <c r="SPY8" s="205"/>
      <c r="SPZ8" s="205"/>
      <c r="SQA8" s="205"/>
      <c r="SQB8" s="205"/>
      <c r="SQC8" s="205"/>
      <c r="SQD8" s="205"/>
      <c r="SQE8" s="205"/>
      <c r="SQF8" s="205"/>
      <c r="SQG8" s="205"/>
      <c r="SQH8" s="205"/>
      <c r="SQI8" s="205"/>
      <c r="SQJ8" s="205"/>
      <c r="SQK8" s="205"/>
      <c r="SQL8" s="205"/>
      <c r="SQM8" s="205"/>
      <c r="SQN8" s="205"/>
      <c r="SQO8" s="205"/>
      <c r="SQP8" s="205"/>
      <c r="SQQ8" s="205"/>
      <c r="SQR8" s="205"/>
      <c r="SQS8" s="205"/>
      <c r="SQT8" s="205"/>
      <c r="SQU8" s="205"/>
      <c r="SQV8" s="205"/>
      <c r="SQW8" s="205"/>
      <c r="SQX8" s="205"/>
      <c r="SQY8" s="205"/>
      <c r="SQZ8" s="205"/>
      <c r="SRA8" s="205"/>
      <c r="SRB8" s="205"/>
      <c r="SRC8" s="205"/>
      <c r="SRD8" s="205"/>
      <c r="SRE8" s="205"/>
      <c r="SRF8" s="205"/>
      <c r="SRG8" s="205"/>
      <c r="SRH8" s="205"/>
      <c r="SRI8" s="205"/>
      <c r="SRJ8" s="205"/>
      <c r="SRK8" s="205"/>
      <c r="SRL8" s="205"/>
      <c r="SRM8" s="205"/>
      <c r="SRN8" s="205"/>
      <c r="SRO8" s="205"/>
      <c r="SRP8" s="205"/>
      <c r="SRQ8" s="205"/>
      <c r="SRR8" s="205"/>
      <c r="SRS8" s="205"/>
      <c r="SRT8" s="205"/>
      <c r="SRU8" s="205"/>
      <c r="SRV8" s="205"/>
      <c r="SRW8" s="205"/>
      <c r="SRX8" s="205"/>
      <c r="SRY8" s="205"/>
      <c r="SRZ8" s="205"/>
      <c r="SSA8" s="205"/>
      <c r="SSB8" s="205"/>
      <c r="SSC8" s="205"/>
      <c r="SSD8" s="205"/>
      <c r="SSE8" s="205"/>
      <c r="SSF8" s="205"/>
      <c r="SSG8" s="205"/>
      <c r="SSH8" s="205"/>
      <c r="SSI8" s="205"/>
      <c r="SSJ8" s="205"/>
      <c r="SSK8" s="205"/>
      <c r="SSL8" s="205"/>
      <c r="SSM8" s="205"/>
      <c r="SSN8" s="205"/>
      <c r="SSO8" s="205"/>
      <c r="SSP8" s="205"/>
      <c r="SSQ8" s="205"/>
      <c r="SSR8" s="205"/>
      <c r="SSS8" s="205"/>
      <c r="SST8" s="205"/>
      <c r="SSU8" s="205"/>
      <c r="SSV8" s="205"/>
      <c r="SSW8" s="205"/>
      <c r="SSX8" s="205"/>
      <c r="SSY8" s="205"/>
      <c r="SSZ8" s="205"/>
      <c r="STA8" s="205"/>
      <c r="STB8" s="205"/>
      <c r="STC8" s="205"/>
      <c r="STD8" s="205"/>
      <c r="STE8" s="205"/>
      <c r="STF8" s="205"/>
      <c r="STG8" s="205"/>
      <c r="STH8" s="205"/>
      <c r="STI8" s="205"/>
      <c r="STJ8" s="205"/>
      <c r="STK8" s="205"/>
      <c r="STL8" s="205"/>
      <c r="STM8" s="205"/>
      <c r="STN8" s="205"/>
      <c r="STO8" s="205"/>
      <c r="STP8" s="205"/>
      <c r="STQ8" s="205"/>
      <c r="STR8" s="205"/>
      <c r="STS8" s="205"/>
      <c r="STT8" s="205"/>
      <c r="STU8" s="205"/>
      <c r="STV8" s="205"/>
      <c r="STW8" s="205"/>
      <c r="STX8" s="205"/>
      <c r="STY8" s="205"/>
      <c r="STZ8" s="205"/>
      <c r="SUA8" s="205"/>
      <c r="SUB8" s="205"/>
      <c r="SUC8" s="205"/>
      <c r="SUD8" s="205"/>
      <c r="SUE8" s="205"/>
      <c r="SUF8" s="205"/>
      <c r="SUG8" s="205"/>
      <c r="SUH8" s="205"/>
      <c r="SUI8" s="205"/>
      <c r="SUJ8" s="205"/>
      <c r="SUK8" s="205"/>
      <c r="SUL8" s="205"/>
      <c r="SUM8" s="205"/>
      <c r="SUN8" s="205"/>
      <c r="SUO8" s="205"/>
      <c r="SUP8" s="205"/>
      <c r="SUQ8" s="205"/>
      <c r="SUR8" s="205"/>
      <c r="SUS8" s="205"/>
      <c r="SUT8" s="205"/>
      <c r="SUU8" s="205"/>
      <c r="SUV8" s="205"/>
      <c r="SUW8" s="205"/>
      <c r="SUX8" s="205"/>
      <c r="SUY8" s="205"/>
      <c r="SUZ8" s="205"/>
      <c r="SVA8" s="205"/>
      <c r="SVB8" s="205"/>
      <c r="SVC8" s="205"/>
      <c r="SVD8" s="205"/>
      <c r="SVE8" s="205"/>
      <c r="SVF8" s="205"/>
      <c r="SVG8" s="205"/>
      <c r="SVH8" s="205"/>
      <c r="SVI8" s="205"/>
      <c r="SVJ8" s="205"/>
      <c r="SVK8" s="205"/>
      <c r="SVL8" s="205"/>
      <c r="SVM8" s="205"/>
      <c r="SVN8" s="205"/>
      <c r="SVO8" s="205"/>
      <c r="SVP8" s="205"/>
      <c r="SVQ8" s="205"/>
      <c r="SVR8" s="205"/>
      <c r="SVS8" s="205"/>
      <c r="SVT8" s="205"/>
      <c r="SVU8" s="205"/>
      <c r="SVV8" s="205"/>
      <c r="SVW8" s="205"/>
      <c r="SVX8" s="205"/>
      <c r="SVY8" s="205"/>
      <c r="SVZ8" s="205"/>
      <c r="SWA8" s="205"/>
      <c r="SWB8" s="205"/>
      <c r="SWC8" s="205"/>
      <c r="SWD8" s="205"/>
      <c r="SWE8" s="205"/>
      <c r="SWF8" s="205"/>
      <c r="SWG8" s="205"/>
      <c r="SWH8" s="205"/>
      <c r="SWI8" s="205"/>
      <c r="SWJ8" s="205"/>
      <c r="SWK8" s="205"/>
      <c r="SWL8" s="205"/>
      <c r="SWM8" s="205"/>
      <c r="SWN8" s="205"/>
      <c r="SWO8" s="205"/>
      <c r="SWP8" s="205"/>
      <c r="SWQ8" s="205"/>
      <c r="SWR8" s="205"/>
      <c r="SWS8" s="205"/>
      <c r="SWT8" s="205"/>
      <c r="SWU8" s="205"/>
      <c r="SWV8" s="205"/>
      <c r="SWW8" s="205"/>
      <c r="SWX8" s="205"/>
      <c r="SWY8" s="205"/>
      <c r="SWZ8" s="205"/>
      <c r="SXA8" s="205"/>
      <c r="SXB8" s="205"/>
      <c r="SXC8" s="205"/>
      <c r="SXD8" s="205"/>
      <c r="SXE8" s="205"/>
      <c r="SXF8" s="205"/>
      <c r="SXG8" s="205"/>
      <c r="SXH8" s="205"/>
      <c r="SXI8" s="205"/>
      <c r="SXJ8" s="205"/>
      <c r="SXK8" s="205"/>
      <c r="SXL8" s="205"/>
      <c r="SXM8" s="205"/>
      <c r="SXN8" s="205"/>
      <c r="SXO8" s="205"/>
      <c r="SXP8" s="205"/>
      <c r="SXQ8" s="205"/>
      <c r="SXR8" s="205"/>
      <c r="SXS8" s="205"/>
      <c r="SXT8" s="205"/>
      <c r="SXU8" s="205"/>
      <c r="SXV8" s="205"/>
      <c r="SXW8" s="205"/>
      <c r="SXX8" s="205"/>
      <c r="SXY8" s="205"/>
      <c r="SXZ8" s="205"/>
      <c r="SYA8" s="205"/>
      <c r="SYB8" s="205"/>
      <c r="SYC8" s="205"/>
      <c r="SYD8" s="205"/>
      <c r="SYE8" s="205"/>
      <c r="SYF8" s="205"/>
      <c r="SYG8" s="205"/>
      <c r="SYH8" s="205"/>
      <c r="SYI8" s="205"/>
      <c r="SYJ8" s="205"/>
      <c r="SYK8" s="205"/>
      <c r="SYL8" s="205"/>
      <c r="SYM8" s="205"/>
      <c r="SYN8" s="205"/>
      <c r="SYO8" s="205"/>
      <c r="SYP8" s="205"/>
      <c r="SYQ8" s="205"/>
      <c r="SYR8" s="205"/>
      <c r="SYS8" s="205"/>
      <c r="SYT8" s="205"/>
      <c r="SYU8" s="205"/>
      <c r="SYV8" s="205"/>
      <c r="SYW8" s="205"/>
      <c r="SYX8" s="205"/>
      <c r="SYY8" s="205"/>
      <c r="SYZ8" s="205"/>
      <c r="SZA8" s="205"/>
      <c r="SZB8" s="205"/>
      <c r="SZC8" s="205"/>
      <c r="SZD8" s="205"/>
      <c r="SZE8" s="205"/>
      <c r="SZF8" s="205"/>
      <c r="SZG8" s="205"/>
      <c r="SZH8" s="205"/>
      <c r="SZI8" s="205"/>
      <c r="SZJ8" s="205"/>
      <c r="SZK8" s="205"/>
      <c r="SZL8" s="205"/>
      <c r="SZM8" s="205"/>
      <c r="SZN8" s="205"/>
      <c r="SZO8" s="205"/>
      <c r="SZP8" s="205"/>
      <c r="SZQ8" s="205"/>
      <c r="SZR8" s="205"/>
      <c r="SZS8" s="205"/>
      <c r="SZT8" s="205"/>
      <c r="SZU8" s="205"/>
      <c r="SZV8" s="205"/>
      <c r="SZW8" s="205"/>
      <c r="SZX8" s="205"/>
      <c r="SZY8" s="205"/>
      <c r="SZZ8" s="205"/>
      <c r="TAA8" s="205"/>
      <c r="TAB8" s="205"/>
      <c r="TAC8" s="205"/>
      <c r="TAD8" s="205"/>
      <c r="TAE8" s="205"/>
      <c r="TAF8" s="205"/>
      <c r="TAG8" s="205"/>
      <c r="TAH8" s="205"/>
      <c r="TAI8" s="205"/>
      <c r="TAJ8" s="205"/>
      <c r="TAK8" s="205"/>
      <c r="TAL8" s="205"/>
      <c r="TAM8" s="205"/>
      <c r="TAN8" s="205"/>
      <c r="TAO8" s="205"/>
      <c r="TAP8" s="205"/>
      <c r="TAQ8" s="205"/>
      <c r="TAR8" s="205"/>
      <c r="TAS8" s="205"/>
      <c r="TAT8" s="205"/>
      <c r="TAU8" s="205"/>
      <c r="TAV8" s="205"/>
      <c r="TAW8" s="205"/>
      <c r="TAX8" s="205"/>
      <c r="TAY8" s="205"/>
      <c r="TAZ8" s="205"/>
      <c r="TBA8" s="205"/>
      <c r="TBB8" s="205"/>
      <c r="TBC8" s="205"/>
      <c r="TBD8" s="205"/>
      <c r="TBE8" s="205"/>
      <c r="TBF8" s="205"/>
      <c r="TBG8" s="205"/>
      <c r="TBH8" s="205"/>
      <c r="TBI8" s="205"/>
      <c r="TBJ8" s="205"/>
      <c r="TBK8" s="205"/>
      <c r="TBL8" s="205"/>
      <c r="TBM8" s="205"/>
      <c r="TBN8" s="205"/>
      <c r="TBO8" s="205"/>
      <c r="TBP8" s="205"/>
      <c r="TBQ8" s="205"/>
      <c r="TBR8" s="205"/>
      <c r="TBS8" s="205"/>
      <c r="TBT8" s="205"/>
      <c r="TBU8" s="205"/>
      <c r="TBV8" s="205"/>
      <c r="TBW8" s="205"/>
      <c r="TBX8" s="205"/>
      <c r="TBY8" s="205"/>
      <c r="TBZ8" s="205"/>
      <c r="TCA8" s="205"/>
      <c r="TCB8" s="205"/>
      <c r="TCC8" s="205"/>
      <c r="TCD8" s="205"/>
      <c r="TCE8" s="205"/>
      <c r="TCF8" s="205"/>
      <c r="TCG8" s="205"/>
      <c r="TCH8" s="205"/>
      <c r="TCI8" s="205"/>
      <c r="TCJ8" s="205"/>
      <c r="TCK8" s="205"/>
      <c r="TCL8" s="205"/>
      <c r="TCM8" s="205"/>
      <c r="TCN8" s="205"/>
      <c r="TCO8" s="205"/>
      <c r="TCP8" s="205"/>
      <c r="TCQ8" s="205"/>
      <c r="TCR8" s="205"/>
      <c r="TCS8" s="205"/>
      <c r="TCT8" s="205"/>
      <c r="TCU8" s="205"/>
      <c r="TCV8" s="205"/>
      <c r="TCW8" s="205"/>
      <c r="TCX8" s="205"/>
      <c r="TCY8" s="205"/>
      <c r="TCZ8" s="205"/>
      <c r="TDA8" s="205"/>
      <c r="TDB8" s="205"/>
      <c r="TDC8" s="205"/>
      <c r="TDD8" s="205"/>
      <c r="TDE8" s="205"/>
      <c r="TDF8" s="205"/>
      <c r="TDG8" s="205"/>
      <c r="TDH8" s="205"/>
      <c r="TDI8" s="205"/>
      <c r="TDJ8" s="205"/>
      <c r="TDK8" s="205"/>
      <c r="TDL8" s="205"/>
      <c r="TDM8" s="205"/>
      <c r="TDN8" s="205"/>
      <c r="TDO8" s="205"/>
      <c r="TDP8" s="205"/>
      <c r="TDQ8" s="205"/>
      <c r="TDR8" s="205"/>
      <c r="TDS8" s="205"/>
      <c r="TDT8" s="205"/>
      <c r="TDU8" s="205"/>
      <c r="TDV8" s="205"/>
      <c r="TDW8" s="205"/>
      <c r="TDX8" s="205"/>
      <c r="TDY8" s="205"/>
      <c r="TDZ8" s="205"/>
      <c r="TEA8" s="205"/>
      <c r="TEB8" s="205"/>
      <c r="TEC8" s="205"/>
      <c r="TED8" s="205"/>
      <c r="TEE8" s="205"/>
      <c r="TEF8" s="205"/>
      <c r="TEG8" s="205"/>
      <c r="TEH8" s="205"/>
      <c r="TEI8" s="205"/>
      <c r="TEJ8" s="205"/>
      <c r="TEK8" s="205"/>
      <c r="TEL8" s="205"/>
      <c r="TEM8" s="205"/>
      <c r="TEN8" s="205"/>
      <c r="TEO8" s="205"/>
      <c r="TEP8" s="205"/>
      <c r="TEQ8" s="205"/>
      <c r="TER8" s="205"/>
      <c r="TES8" s="205"/>
      <c r="TET8" s="205"/>
      <c r="TEU8" s="205"/>
      <c r="TEV8" s="205"/>
      <c r="TEW8" s="205"/>
      <c r="TEX8" s="205"/>
      <c r="TEY8" s="205"/>
      <c r="TEZ8" s="205"/>
      <c r="TFA8" s="205"/>
      <c r="TFB8" s="205"/>
      <c r="TFC8" s="205"/>
      <c r="TFD8" s="205"/>
      <c r="TFE8" s="205"/>
      <c r="TFF8" s="205"/>
      <c r="TFG8" s="205"/>
      <c r="TFH8" s="205"/>
      <c r="TFI8" s="205"/>
      <c r="TFJ8" s="205"/>
      <c r="TFK8" s="205"/>
      <c r="TFL8" s="205"/>
      <c r="TFM8" s="205"/>
      <c r="TFN8" s="205"/>
      <c r="TFO8" s="205"/>
      <c r="TFP8" s="205"/>
      <c r="TFQ8" s="205"/>
      <c r="TFR8" s="205"/>
      <c r="TFS8" s="205"/>
      <c r="TFT8" s="205"/>
      <c r="TFU8" s="205"/>
      <c r="TFV8" s="205"/>
      <c r="TFW8" s="205"/>
      <c r="TFX8" s="205"/>
      <c r="TFY8" s="205"/>
      <c r="TFZ8" s="205"/>
      <c r="TGA8" s="205"/>
      <c r="TGB8" s="205"/>
      <c r="TGC8" s="205"/>
      <c r="TGD8" s="205"/>
      <c r="TGE8" s="205"/>
      <c r="TGF8" s="205"/>
      <c r="TGG8" s="205"/>
      <c r="TGH8" s="205"/>
      <c r="TGI8" s="205"/>
      <c r="TGJ8" s="205"/>
      <c r="TGK8" s="205"/>
      <c r="TGL8" s="205"/>
      <c r="TGM8" s="205"/>
      <c r="TGN8" s="205"/>
      <c r="TGO8" s="205"/>
      <c r="TGP8" s="205"/>
      <c r="TGQ8" s="205"/>
      <c r="TGR8" s="205"/>
      <c r="TGS8" s="205"/>
      <c r="TGT8" s="205"/>
      <c r="TGU8" s="205"/>
      <c r="TGV8" s="205"/>
      <c r="TGW8" s="205"/>
      <c r="TGX8" s="205"/>
      <c r="TGY8" s="205"/>
      <c r="TGZ8" s="205"/>
      <c r="THA8" s="205"/>
      <c r="THB8" s="205"/>
      <c r="THC8" s="205"/>
      <c r="THD8" s="205"/>
      <c r="THE8" s="205"/>
      <c r="THF8" s="205"/>
      <c r="THG8" s="205"/>
      <c r="THH8" s="205"/>
      <c r="THI8" s="205"/>
      <c r="THJ8" s="205"/>
      <c r="THK8" s="205"/>
      <c r="THL8" s="205"/>
      <c r="THM8" s="205"/>
      <c r="THN8" s="205"/>
      <c r="THO8" s="205"/>
      <c r="THP8" s="205"/>
      <c r="THQ8" s="205"/>
      <c r="THR8" s="205"/>
      <c r="THS8" s="205"/>
      <c r="THT8" s="205"/>
      <c r="THU8" s="205"/>
      <c r="THV8" s="205"/>
      <c r="THW8" s="205"/>
      <c r="THX8" s="205"/>
      <c r="THY8" s="205"/>
      <c r="THZ8" s="205"/>
      <c r="TIA8" s="205"/>
      <c r="TIB8" s="205"/>
      <c r="TIC8" s="205"/>
      <c r="TID8" s="205"/>
      <c r="TIE8" s="205"/>
      <c r="TIF8" s="205"/>
      <c r="TIG8" s="205"/>
      <c r="TIH8" s="205"/>
      <c r="TII8" s="205"/>
      <c r="TIJ8" s="205"/>
      <c r="TIK8" s="205"/>
      <c r="TIL8" s="205"/>
      <c r="TIM8" s="205"/>
      <c r="TIN8" s="205"/>
      <c r="TIO8" s="205"/>
      <c r="TIP8" s="205"/>
      <c r="TIQ8" s="205"/>
      <c r="TIR8" s="205"/>
      <c r="TIS8" s="205"/>
      <c r="TIT8" s="205"/>
      <c r="TIU8" s="205"/>
      <c r="TIV8" s="205"/>
      <c r="TIW8" s="205"/>
      <c r="TIX8" s="205"/>
      <c r="TIY8" s="205"/>
      <c r="TIZ8" s="205"/>
      <c r="TJA8" s="205"/>
      <c r="TJB8" s="205"/>
      <c r="TJC8" s="205"/>
      <c r="TJD8" s="205"/>
      <c r="TJE8" s="205"/>
      <c r="TJF8" s="205"/>
      <c r="TJG8" s="205"/>
      <c r="TJH8" s="205"/>
      <c r="TJI8" s="205"/>
      <c r="TJJ8" s="205"/>
      <c r="TJK8" s="205"/>
      <c r="TJL8" s="205"/>
      <c r="TJM8" s="205"/>
      <c r="TJN8" s="205"/>
      <c r="TJO8" s="205"/>
      <c r="TJP8" s="205"/>
      <c r="TJQ8" s="205"/>
      <c r="TJR8" s="205"/>
      <c r="TJS8" s="205"/>
      <c r="TJT8" s="205"/>
      <c r="TJU8" s="205"/>
      <c r="TJV8" s="205"/>
      <c r="TJW8" s="205"/>
      <c r="TJX8" s="205"/>
      <c r="TJY8" s="205"/>
      <c r="TJZ8" s="205"/>
      <c r="TKA8" s="205"/>
      <c r="TKB8" s="205"/>
      <c r="TKC8" s="205"/>
      <c r="TKD8" s="205"/>
      <c r="TKE8" s="205"/>
      <c r="TKF8" s="205"/>
      <c r="TKG8" s="205"/>
      <c r="TKH8" s="205"/>
      <c r="TKI8" s="205"/>
      <c r="TKJ8" s="205"/>
      <c r="TKK8" s="205"/>
      <c r="TKL8" s="205"/>
      <c r="TKM8" s="205"/>
      <c r="TKN8" s="205"/>
      <c r="TKO8" s="205"/>
      <c r="TKP8" s="205"/>
      <c r="TKQ8" s="205"/>
      <c r="TKR8" s="205"/>
      <c r="TKS8" s="205"/>
      <c r="TKT8" s="205"/>
      <c r="TKU8" s="205"/>
      <c r="TKV8" s="205"/>
      <c r="TKW8" s="205"/>
      <c r="TKX8" s="205"/>
      <c r="TKY8" s="205"/>
      <c r="TKZ8" s="205"/>
      <c r="TLA8" s="205"/>
      <c r="TLB8" s="205"/>
      <c r="TLC8" s="205"/>
      <c r="TLD8" s="205"/>
      <c r="TLE8" s="205"/>
      <c r="TLF8" s="205"/>
      <c r="TLG8" s="205"/>
      <c r="TLH8" s="205"/>
      <c r="TLI8" s="205"/>
      <c r="TLJ8" s="205"/>
      <c r="TLK8" s="205"/>
      <c r="TLL8" s="205"/>
      <c r="TLM8" s="205"/>
      <c r="TLN8" s="205"/>
      <c r="TLO8" s="205"/>
      <c r="TLP8" s="205"/>
      <c r="TLQ8" s="205"/>
      <c r="TLR8" s="205"/>
      <c r="TLS8" s="205"/>
      <c r="TLT8" s="205"/>
      <c r="TLU8" s="205"/>
      <c r="TLV8" s="205"/>
      <c r="TLW8" s="205"/>
      <c r="TLX8" s="205"/>
      <c r="TLY8" s="205"/>
      <c r="TLZ8" s="205"/>
      <c r="TMA8" s="205"/>
      <c r="TMB8" s="205"/>
      <c r="TMC8" s="205"/>
      <c r="TMD8" s="205"/>
      <c r="TME8" s="205"/>
      <c r="TMF8" s="205"/>
      <c r="TMG8" s="205"/>
      <c r="TMH8" s="205"/>
      <c r="TMI8" s="205"/>
      <c r="TMJ8" s="205"/>
      <c r="TMK8" s="205"/>
      <c r="TML8" s="205"/>
      <c r="TMM8" s="205"/>
      <c r="TMN8" s="205"/>
      <c r="TMO8" s="205"/>
      <c r="TMP8" s="205"/>
      <c r="TMQ8" s="205"/>
      <c r="TMR8" s="205"/>
      <c r="TMS8" s="205"/>
      <c r="TMT8" s="205"/>
      <c r="TMU8" s="205"/>
      <c r="TMV8" s="205"/>
      <c r="TMW8" s="205"/>
      <c r="TMX8" s="205"/>
      <c r="TMY8" s="205"/>
      <c r="TMZ8" s="205"/>
      <c r="TNA8" s="205"/>
      <c r="TNB8" s="205"/>
      <c r="TNC8" s="205"/>
      <c r="TND8" s="205"/>
      <c r="TNE8" s="205"/>
      <c r="TNF8" s="205"/>
      <c r="TNG8" s="205"/>
      <c r="TNH8" s="205"/>
      <c r="TNI8" s="205"/>
      <c r="TNJ8" s="205"/>
      <c r="TNK8" s="205"/>
      <c r="TNL8" s="205"/>
      <c r="TNM8" s="205"/>
      <c r="TNN8" s="205"/>
      <c r="TNO8" s="205"/>
      <c r="TNP8" s="205"/>
      <c r="TNQ8" s="205"/>
      <c r="TNR8" s="205"/>
      <c r="TNS8" s="205"/>
      <c r="TNT8" s="205"/>
      <c r="TNU8" s="205"/>
      <c r="TNV8" s="205"/>
      <c r="TNW8" s="205"/>
      <c r="TNX8" s="205"/>
      <c r="TNY8" s="205"/>
      <c r="TNZ8" s="205"/>
      <c r="TOA8" s="205"/>
      <c r="TOB8" s="205"/>
      <c r="TOC8" s="205"/>
      <c r="TOD8" s="205"/>
      <c r="TOE8" s="205"/>
      <c r="TOF8" s="205"/>
      <c r="TOG8" s="205"/>
      <c r="TOH8" s="205"/>
      <c r="TOI8" s="205"/>
      <c r="TOJ8" s="205"/>
      <c r="TOK8" s="205"/>
      <c r="TOL8" s="205"/>
      <c r="TOM8" s="205"/>
      <c r="TON8" s="205"/>
      <c r="TOO8" s="205"/>
      <c r="TOP8" s="205"/>
      <c r="TOQ8" s="205"/>
      <c r="TOR8" s="205"/>
      <c r="TOS8" s="205"/>
      <c r="TOT8" s="205"/>
      <c r="TOU8" s="205"/>
      <c r="TOV8" s="205"/>
      <c r="TOW8" s="205"/>
      <c r="TOX8" s="205"/>
      <c r="TOY8" s="205"/>
      <c r="TOZ8" s="205"/>
      <c r="TPA8" s="205"/>
      <c r="TPB8" s="205"/>
      <c r="TPC8" s="205"/>
      <c r="TPD8" s="205"/>
      <c r="TPE8" s="205"/>
      <c r="TPF8" s="205"/>
      <c r="TPG8" s="205"/>
      <c r="TPH8" s="205"/>
      <c r="TPI8" s="205"/>
      <c r="TPJ8" s="205"/>
      <c r="TPK8" s="205"/>
      <c r="TPL8" s="205"/>
      <c r="TPM8" s="205"/>
      <c r="TPN8" s="205"/>
      <c r="TPO8" s="205"/>
      <c r="TPP8" s="205"/>
      <c r="TPQ8" s="205"/>
      <c r="TPR8" s="205"/>
      <c r="TPS8" s="205"/>
      <c r="TPT8" s="205"/>
      <c r="TPU8" s="205"/>
      <c r="TPV8" s="205"/>
      <c r="TPW8" s="205"/>
      <c r="TPX8" s="205"/>
      <c r="TPY8" s="205"/>
      <c r="TPZ8" s="205"/>
      <c r="TQA8" s="205"/>
      <c r="TQB8" s="205"/>
      <c r="TQC8" s="205"/>
      <c r="TQD8" s="205"/>
      <c r="TQE8" s="205"/>
      <c r="TQF8" s="205"/>
      <c r="TQG8" s="205"/>
      <c r="TQH8" s="205"/>
      <c r="TQI8" s="205"/>
      <c r="TQJ8" s="205"/>
      <c r="TQK8" s="205"/>
      <c r="TQL8" s="205"/>
      <c r="TQM8" s="205"/>
      <c r="TQN8" s="205"/>
      <c r="TQO8" s="205"/>
      <c r="TQP8" s="205"/>
      <c r="TQQ8" s="205"/>
      <c r="TQR8" s="205"/>
      <c r="TQS8" s="205"/>
      <c r="TQT8" s="205"/>
      <c r="TQU8" s="205"/>
      <c r="TQV8" s="205"/>
      <c r="TQW8" s="205"/>
      <c r="TQX8" s="205"/>
      <c r="TQY8" s="205"/>
      <c r="TQZ8" s="205"/>
      <c r="TRA8" s="205"/>
      <c r="TRB8" s="205"/>
      <c r="TRC8" s="205"/>
      <c r="TRD8" s="205"/>
      <c r="TRE8" s="205"/>
      <c r="TRF8" s="205"/>
      <c r="TRG8" s="205"/>
      <c r="TRH8" s="205"/>
      <c r="TRI8" s="205"/>
      <c r="TRJ8" s="205"/>
      <c r="TRK8" s="205"/>
      <c r="TRL8" s="205"/>
      <c r="TRM8" s="205"/>
      <c r="TRN8" s="205"/>
      <c r="TRO8" s="205"/>
      <c r="TRP8" s="205"/>
      <c r="TRQ8" s="205"/>
      <c r="TRR8" s="205"/>
      <c r="TRS8" s="205"/>
      <c r="TRT8" s="205"/>
      <c r="TRU8" s="205"/>
      <c r="TRV8" s="205"/>
      <c r="TRW8" s="205"/>
      <c r="TRX8" s="205"/>
      <c r="TRY8" s="205"/>
      <c r="TRZ8" s="205"/>
      <c r="TSA8" s="205"/>
      <c r="TSB8" s="205"/>
      <c r="TSC8" s="205"/>
      <c r="TSD8" s="205"/>
      <c r="TSE8" s="205"/>
      <c r="TSF8" s="205"/>
      <c r="TSG8" s="205"/>
      <c r="TSH8" s="205"/>
      <c r="TSI8" s="205"/>
      <c r="TSJ8" s="205"/>
      <c r="TSK8" s="205"/>
      <c r="TSL8" s="205"/>
      <c r="TSM8" s="205"/>
      <c r="TSN8" s="205"/>
      <c r="TSO8" s="205"/>
      <c r="TSP8" s="205"/>
      <c r="TSQ8" s="205"/>
      <c r="TSR8" s="205"/>
      <c r="TSS8" s="205"/>
      <c r="TST8" s="205"/>
      <c r="TSU8" s="205"/>
      <c r="TSV8" s="205"/>
      <c r="TSW8" s="205"/>
      <c r="TSX8" s="205"/>
      <c r="TSY8" s="205"/>
      <c r="TSZ8" s="205"/>
      <c r="TTA8" s="205"/>
      <c r="TTB8" s="205"/>
      <c r="TTC8" s="205"/>
      <c r="TTD8" s="205"/>
      <c r="TTE8" s="205"/>
      <c r="TTF8" s="205"/>
      <c r="TTG8" s="205"/>
      <c r="TTH8" s="205"/>
      <c r="TTI8" s="205"/>
      <c r="TTJ8" s="205"/>
      <c r="TTK8" s="205"/>
      <c r="TTL8" s="205"/>
      <c r="TTM8" s="205"/>
      <c r="TTN8" s="205"/>
      <c r="TTO8" s="205"/>
      <c r="TTP8" s="205"/>
      <c r="TTQ8" s="205"/>
      <c r="TTR8" s="205"/>
      <c r="TTS8" s="205"/>
      <c r="TTT8" s="205"/>
      <c r="TTU8" s="205"/>
      <c r="TTV8" s="205"/>
      <c r="TTW8" s="205"/>
      <c r="TTX8" s="205"/>
      <c r="TTY8" s="205"/>
      <c r="TTZ8" s="205"/>
      <c r="TUA8" s="205"/>
      <c r="TUB8" s="205"/>
      <c r="TUC8" s="205"/>
      <c r="TUD8" s="205"/>
      <c r="TUE8" s="205"/>
      <c r="TUF8" s="205"/>
      <c r="TUG8" s="205"/>
      <c r="TUH8" s="205"/>
      <c r="TUI8" s="205"/>
      <c r="TUJ8" s="205"/>
      <c r="TUK8" s="205"/>
      <c r="TUL8" s="205"/>
      <c r="TUM8" s="205"/>
      <c r="TUN8" s="205"/>
      <c r="TUO8" s="205"/>
      <c r="TUP8" s="205"/>
      <c r="TUQ8" s="205"/>
      <c r="TUR8" s="205"/>
      <c r="TUS8" s="205"/>
      <c r="TUT8" s="205"/>
      <c r="TUU8" s="205"/>
      <c r="TUV8" s="205"/>
      <c r="TUW8" s="205"/>
      <c r="TUX8" s="205"/>
      <c r="TUY8" s="205"/>
      <c r="TUZ8" s="205"/>
      <c r="TVA8" s="205"/>
      <c r="TVB8" s="205"/>
      <c r="TVC8" s="205"/>
      <c r="TVD8" s="205"/>
      <c r="TVE8" s="205"/>
      <c r="TVF8" s="205"/>
      <c r="TVG8" s="205"/>
      <c r="TVH8" s="205"/>
      <c r="TVI8" s="205"/>
      <c r="TVJ8" s="205"/>
      <c r="TVK8" s="205"/>
      <c r="TVL8" s="205"/>
      <c r="TVM8" s="205"/>
      <c r="TVN8" s="205"/>
      <c r="TVO8" s="205"/>
      <c r="TVP8" s="205"/>
      <c r="TVQ8" s="205"/>
      <c r="TVR8" s="205"/>
      <c r="TVS8" s="205"/>
      <c r="TVT8" s="205"/>
      <c r="TVU8" s="205"/>
      <c r="TVV8" s="205"/>
      <c r="TVW8" s="205"/>
      <c r="TVX8" s="205"/>
      <c r="TVY8" s="205"/>
      <c r="TVZ8" s="205"/>
      <c r="TWA8" s="205"/>
      <c r="TWB8" s="205"/>
      <c r="TWC8" s="205"/>
      <c r="TWD8" s="205"/>
      <c r="TWE8" s="205"/>
      <c r="TWF8" s="205"/>
      <c r="TWG8" s="205"/>
      <c r="TWH8" s="205"/>
      <c r="TWI8" s="205"/>
      <c r="TWJ8" s="205"/>
      <c r="TWK8" s="205"/>
      <c r="TWL8" s="205"/>
      <c r="TWM8" s="205"/>
      <c r="TWN8" s="205"/>
      <c r="TWO8" s="205"/>
      <c r="TWP8" s="205"/>
      <c r="TWQ8" s="205"/>
      <c r="TWR8" s="205"/>
      <c r="TWS8" s="205"/>
      <c r="TWT8" s="205"/>
      <c r="TWU8" s="205"/>
      <c r="TWV8" s="205"/>
      <c r="TWW8" s="205"/>
      <c r="TWX8" s="205"/>
      <c r="TWY8" s="205"/>
      <c r="TWZ8" s="205"/>
      <c r="TXA8" s="205"/>
      <c r="TXB8" s="205"/>
      <c r="TXC8" s="205"/>
      <c r="TXD8" s="205"/>
      <c r="TXE8" s="205"/>
      <c r="TXF8" s="205"/>
      <c r="TXG8" s="205"/>
      <c r="TXH8" s="205"/>
      <c r="TXI8" s="205"/>
      <c r="TXJ8" s="205"/>
      <c r="TXK8" s="205"/>
      <c r="TXL8" s="205"/>
      <c r="TXM8" s="205"/>
      <c r="TXN8" s="205"/>
      <c r="TXO8" s="205"/>
      <c r="TXP8" s="205"/>
      <c r="TXQ8" s="205"/>
      <c r="TXR8" s="205"/>
      <c r="TXS8" s="205"/>
      <c r="TXT8" s="205"/>
      <c r="TXU8" s="205"/>
      <c r="TXV8" s="205"/>
      <c r="TXW8" s="205"/>
      <c r="TXX8" s="205"/>
      <c r="TXY8" s="205"/>
      <c r="TXZ8" s="205"/>
      <c r="TYA8" s="205"/>
      <c r="TYB8" s="205"/>
      <c r="TYC8" s="205"/>
      <c r="TYD8" s="205"/>
      <c r="TYE8" s="205"/>
      <c r="TYF8" s="205"/>
      <c r="TYG8" s="205"/>
      <c r="TYH8" s="205"/>
      <c r="TYI8" s="205"/>
      <c r="TYJ8" s="205"/>
      <c r="TYK8" s="205"/>
      <c r="TYL8" s="205"/>
      <c r="TYM8" s="205"/>
      <c r="TYN8" s="205"/>
      <c r="TYO8" s="205"/>
      <c r="TYP8" s="205"/>
      <c r="TYQ8" s="205"/>
      <c r="TYR8" s="205"/>
      <c r="TYS8" s="205"/>
      <c r="TYT8" s="205"/>
      <c r="TYU8" s="205"/>
      <c r="TYV8" s="205"/>
      <c r="TYW8" s="205"/>
      <c r="TYX8" s="205"/>
      <c r="TYY8" s="205"/>
      <c r="TYZ8" s="205"/>
      <c r="TZA8" s="205"/>
      <c r="TZB8" s="205"/>
      <c r="TZC8" s="205"/>
      <c r="TZD8" s="205"/>
      <c r="TZE8" s="205"/>
      <c r="TZF8" s="205"/>
      <c r="TZG8" s="205"/>
      <c r="TZH8" s="205"/>
      <c r="TZI8" s="205"/>
      <c r="TZJ8" s="205"/>
      <c r="TZK8" s="205"/>
      <c r="TZL8" s="205"/>
      <c r="TZM8" s="205"/>
      <c r="TZN8" s="205"/>
      <c r="TZO8" s="205"/>
      <c r="TZP8" s="205"/>
      <c r="TZQ8" s="205"/>
      <c r="TZR8" s="205"/>
      <c r="TZS8" s="205"/>
      <c r="TZT8" s="205"/>
      <c r="TZU8" s="205"/>
      <c r="TZV8" s="205"/>
      <c r="TZW8" s="205"/>
      <c r="TZX8" s="205"/>
      <c r="TZY8" s="205"/>
      <c r="TZZ8" s="205"/>
      <c r="UAA8" s="205"/>
      <c r="UAB8" s="205"/>
      <c r="UAC8" s="205"/>
      <c r="UAD8" s="205"/>
      <c r="UAE8" s="205"/>
      <c r="UAF8" s="205"/>
      <c r="UAG8" s="205"/>
      <c r="UAH8" s="205"/>
      <c r="UAI8" s="205"/>
      <c r="UAJ8" s="205"/>
      <c r="UAK8" s="205"/>
      <c r="UAL8" s="205"/>
      <c r="UAM8" s="205"/>
      <c r="UAN8" s="205"/>
      <c r="UAO8" s="205"/>
      <c r="UAP8" s="205"/>
      <c r="UAQ8" s="205"/>
      <c r="UAR8" s="205"/>
      <c r="UAS8" s="205"/>
      <c r="UAT8" s="205"/>
      <c r="UAU8" s="205"/>
      <c r="UAV8" s="205"/>
      <c r="UAW8" s="205"/>
      <c r="UAX8" s="205"/>
      <c r="UAY8" s="205"/>
      <c r="UAZ8" s="205"/>
      <c r="UBA8" s="205"/>
      <c r="UBB8" s="205"/>
      <c r="UBC8" s="205"/>
      <c r="UBD8" s="205"/>
      <c r="UBE8" s="205"/>
      <c r="UBF8" s="205"/>
      <c r="UBG8" s="205"/>
      <c r="UBH8" s="205"/>
      <c r="UBI8" s="205"/>
      <c r="UBJ8" s="205"/>
      <c r="UBK8" s="205"/>
      <c r="UBL8" s="205"/>
      <c r="UBM8" s="205"/>
      <c r="UBN8" s="205"/>
      <c r="UBO8" s="205"/>
      <c r="UBP8" s="205"/>
      <c r="UBQ8" s="205"/>
      <c r="UBR8" s="205"/>
      <c r="UBS8" s="205"/>
      <c r="UBT8" s="205"/>
      <c r="UBU8" s="205"/>
      <c r="UBV8" s="205"/>
      <c r="UBW8" s="205"/>
      <c r="UBX8" s="205"/>
      <c r="UBY8" s="205"/>
      <c r="UBZ8" s="205"/>
      <c r="UCA8" s="205"/>
      <c r="UCB8" s="205"/>
      <c r="UCC8" s="205"/>
      <c r="UCD8" s="205"/>
      <c r="UCE8" s="205"/>
      <c r="UCF8" s="205"/>
      <c r="UCG8" s="205"/>
      <c r="UCH8" s="205"/>
      <c r="UCI8" s="205"/>
      <c r="UCJ8" s="205"/>
      <c r="UCK8" s="205"/>
      <c r="UCL8" s="205"/>
      <c r="UCM8" s="205"/>
      <c r="UCN8" s="205"/>
      <c r="UCO8" s="205"/>
      <c r="UCP8" s="205"/>
      <c r="UCQ8" s="205"/>
      <c r="UCR8" s="205"/>
      <c r="UCS8" s="205"/>
      <c r="UCT8" s="205"/>
      <c r="UCU8" s="205"/>
      <c r="UCV8" s="205"/>
      <c r="UCW8" s="205"/>
      <c r="UCX8" s="205"/>
      <c r="UCY8" s="205"/>
      <c r="UCZ8" s="205"/>
      <c r="UDA8" s="205"/>
      <c r="UDB8" s="205"/>
      <c r="UDC8" s="205"/>
      <c r="UDD8" s="205"/>
      <c r="UDE8" s="205"/>
      <c r="UDF8" s="205"/>
      <c r="UDG8" s="205"/>
      <c r="UDH8" s="205"/>
      <c r="UDI8" s="205"/>
      <c r="UDJ8" s="205"/>
      <c r="UDK8" s="205"/>
      <c r="UDL8" s="205"/>
      <c r="UDM8" s="205"/>
      <c r="UDN8" s="205"/>
      <c r="UDO8" s="205"/>
      <c r="UDP8" s="205"/>
      <c r="UDQ8" s="205"/>
      <c r="UDR8" s="205"/>
      <c r="UDS8" s="205"/>
      <c r="UDT8" s="205"/>
      <c r="UDU8" s="205"/>
      <c r="UDV8" s="205"/>
      <c r="UDW8" s="205"/>
      <c r="UDX8" s="205"/>
      <c r="UDY8" s="205"/>
      <c r="UDZ8" s="205"/>
      <c r="UEA8" s="205"/>
      <c r="UEB8" s="205"/>
      <c r="UEC8" s="205"/>
      <c r="UED8" s="205"/>
      <c r="UEE8" s="205"/>
      <c r="UEF8" s="205"/>
      <c r="UEG8" s="205"/>
      <c r="UEH8" s="205"/>
      <c r="UEI8" s="205"/>
      <c r="UEJ8" s="205"/>
      <c r="UEK8" s="205"/>
      <c r="UEL8" s="205"/>
      <c r="UEM8" s="205"/>
      <c r="UEN8" s="205"/>
      <c r="UEO8" s="205"/>
      <c r="UEP8" s="205"/>
      <c r="UEQ8" s="205"/>
      <c r="UER8" s="205"/>
      <c r="UES8" s="205"/>
      <c r="UET8" s="205"/>
      <c r="UEU8" s="205"/>
      <c r="UEV8" s="205"/>
      <c r="UEW8" s="205"/>
      <c r="UEX8" s="205"/>
      <c r="UEY8" s="205"/>
      <c r="UEZ8" s="205"/>
      <c r="UFA8" s="205"/>
      <c r="UFB8" s="205"/>
      <c r="UFC8" s="205"/>
      <c r="UFD8" s="205"/>
      <c r="UFE8" s="205"/>
      <c r="UFF8" s="205"/>
      <c r="UFG8" s="205"/>
      <c r="UFH8" s="205"/>
      <c r="UFI8" s="205"/>
      <c r="UFJ8" s="205"/>
      <c r="UFK8" s="205"/>
      <c r="UFL8" s="205"/>
      <c r="UFM8" s="205"/>
      <c r="UFN8" s="205"/>
      <c r="UFO8" s="205"/>
      <c r="UFP8" s="205"/>
      <c r="UFQ8" s="205"/>
      <c r="UFR8" s="205"/>
      <c r="UFS8" s="205"/>
      <c r="UFT8" s="205"/>
      <c r="UFU8" s="205"/>
      <c r="UFV8" s="205"/>
      <c r="UFW8" s="205"/>
      <c r="UFX8" s="205"/>
      <c r="UFY8" s="205"/>
      <c r="UFZ8" s="205"/>
      <c r="UGA8" s="205"/>
      <c r="UGB8" s="205"/>
      <c r="UGC8" s="205"/>
      <c r="UGD8" s="205"/>
      <c r="UGE8" s="205"/>
      <c r="UGF8" s="205"/>
      <c r="UGG8" s="205"/>
      <c r="UGH8" s="205"/>
      <c r="UGI8" s="205"/>
      <c r="UGJ8" s="205"/>
      <c r="UGK8" s="205"/>
      <c r="UGL8" s="205"/>
      <c r="UGM8" s="205"/>
      <c r="UGN8" s="205"/>
      <c r="UGO8" s="205"/>
      <c r="UGP8" s="205"/>
      <c r="UGQ8" s="205"/>
      <c r="UGR8" s="205"/>
      <c r="UGS8" s="205"/>
      <c r="UGT8" s="205"/>
      <c r="UGU8" s="205"/>
      <c r="UGV8" s="205"/>
      <c r="UGW8" s="205"/>
      <c r="UGX8" s="205"/>
      <c r="UGY8" s="205"/>
      <c r="UGZ8" s="205"/>
      <c r="UHA8" s="205"/>
      <c r="UHB8" s="205"/>
      <c r="UHC8" s="205"/>
      <c r="UHD8" s="205"/>
      <c r="UHE8" s="205"/>
      <c r="UHF8" s="205"/>
      <c r="UHG8" s="205"/>
      <c r="UHH8" s="205"/>
      <c r="UHI8" s="205"/>
      <c r="UHJ8" s="205"/>
      <c r="UHK8" s="205"/>
      <c r="UHL8" s="205"/>
      <c r="UHM8" s="205"/>
      <c r="UHN8" s="205"/>
      <c r="UHO8" s="205"/>
      <c r="UHP8" s="205"/>
      <c r="UHQ8" s="205"/>
      <c r="UHR8" s="205"/>
      <c r="UHS8" s="205"/>
      <c r="UHT8" s="205"/>
      <c r="UHU8" s="205"/>
      <c r="UHV8" s="205"/>
      <c r="UHW8" s="205"/>
      <c r="UHX8" s="205"/>
      <c r="UHY8" s="205"/>
      <c r="UHZ8" s="205"/>
      <c r="UIA8" s="205"/>
      <c r="UIB8" s="205"/>
      <c r="UIC8" s="205"/>
      <c r="UID8" s="205"/>
      <c r="UIE8" s="205"/>
      <c r="UIF8" s="205"/>
      <c r="UIG8" s="205"/>
      <c r="UIH8" s="205"/>
      <c r="UII8" s="205"/>
      <c r="UIJ8" s="205"/>
      <c r="UIK8" s="205"/>
      <c r="UIL8" s="205"/>
      <c r="UIM8" s="205"/>
      <c r="UIN8" s="205"/>
      <c r="UIO8" s="205"/>
      <c r="UIP8" s="205"/>
      <c r="UIQ8" s="205"/>
      <c r="UIR8" s="205"/>
      <c r="UIS8" s="205"/>
      <c r="UIT8" s="205"/>
      <c r="UIU8" s="205"/>
      <c r="UIV8" s="205"/>
      <c r="UIW8" s="205"/>
      <c r="UIX8" s="205"/>
      <c r="UIY8" s="205"/>
      <c r="UIZ8" s="205"/>
      <c r="UJA8" s="205"/>
      <c r="UJB8" s="205"/>
      <c r="UJC8" s="205"/>
      <c r="UJD8" s="205"/>
      <c r="UJE8" s="205"/>
      <c r="UJF8" s="205"/>
      <c r="UJG8" s="205"/>
      <c r="UJH8" s="205"/>
      <c r="UJI8" s="205"/>
      <c r="UJJ8" s="205"/>
      <c r="UJK8" s="205"/>
      <c r="UJL8" s="205"/>
      <c r="UJM8" s="205"/>
      <c r="UJN8" s="205"/>
      <c r="UJO8" s="205"/>
      <c r="UJP8" s="205"/>
      <c r="UJQ8" s="205"/>
      <c r="UJR8" s="205"/>
      <c r="UJS8" s="205"/>
      <c r="UJT8" s="205"/>
      <c r="UJU8" s="205"/>
      <c r="UJV8" s="205"/>
      <c r="UJW8" s="205"/>
      <c r="UJX8" s="205"/>
      <c r="UJY8" s="205"/>
      <c r="UJZ8" s="205"/>
      <c r="UKA8" s="205"/>
      <c r="UKB8" s="205"/>
      <c r="UKC8" s="205"/>
      <c r="UKD8" s="205"/>
      <c r="UKE8" s="205"/>
      <c r="UKF8" s="205"/>
      <c r="UKG8" s="205"/>
      <c r="UKH8" s="205"/>
      <c r="UKI8" s="205"/>
      <c r="UKJ8" s="205"/>
      <c r="UKK8" s="205"/>
      <c r="UKL8" s="205"/>
      <c r="UKM8" s="205"/>
      <c r="UKN8" s="205"/>
      <c r="UKO8" s="205"/>
      <c r="UKP8" s="205"/>
      <c r="UKQ8" s="205"/>
      <c r="UKR8" s="205"/>
      <c r="UKS8" s="205"/>
      <c r="UKT8" s="205"/>
      <c r="UKU8" s="205"/>
      <c r="UKV8" s="205"/>
      <c r="UKW8" s="205"/>
      <c r="UKX8" s="205"/>
      <c r="UKY8" s="205"/>
      <c r="UKZ8" s="205"/>
      <c r="ULA8" s="205"/>
      <c r="ULB8" s="205"/>
      <c r="ULC8" s="205"/>
      <c r="ULD8" s="205"/>
      <c r="ULE8" s="205"/>
      <c r="ULF8" s="205"/>
      <c r="ULG8" s="205"/>
      <c r="ULH8" s="205"/>
      <c r="ULI8" s="205"/>
      <c r="ULJ8" s="205"/>
      <c r="ULK8" s="205"/>
      <c r="ULL8" s="205"/>
      <c r="ULM8" s="205"/>
      <c r="ULN8" s="205"/>
      <c r="ULO8" s="205"/>
      <c r="ULP8" s="205"/>
      <c r="ULQ8" s="205"/>
      <c r="ULR8" s="205"/>
      <c r="ULS8" s="205"/>
      <c r="ULT8" s="205"/>
      <c r="ULU8" s="205"/>
      <c r="ULV8" s="205"/>
      <c r="ULW8" s="205"/>
      <c r="ULX8" s="205"/>
      <c r="ULY8" s="205"/>
      <c r="ULZ8" s="205"/>
      <c r="UMA8" s="205"/>
      <c r="UMB8" s="205"/>
      <c r="UMC8" s="205"/>
      <c r="UMD8" s="205"/>
      <c r="UME8" s="205"/>
      <c r="UMF8" s="205"/>
      <c r="UMG8" s="205"/>
      <c r="UMH8" s="205"/>
      <c r="UMI8" s="205"/>
      <c r="UMJ8" s="205"/>
      <c r="UMK8" s="205"/>
      <c r="UML8" s="205"/>
      <c r="UMM8" s="205"/>
      <c r="UMN8" s="205"/>
      <c r="UMO8" s="205"/>
      <c r="UMP8" s="205"/>
      <c r="UMQ8" s="205"/>
      <c r="UMR8" s="205"/>
      <c r="UMS8" s="205"/>
      <c r="UMT8" s="205"/>
      <c r="UMU8" s="205"/>
      <c r="UMV8" s="205"/>
      <c r="UMW8" s="205"/>
      <c r="UMX8" s="205"/>
      <c r="UMY8" s="205"/>
      <c r="UMZ8" s="205"/>
      <c r="UNA8" s="205"/>
      <c r="UNB8" s="205"/>
      <c r="UNC8" s="205"/>
      <c r="UND8" s="205"/>
      <c r="UNE8" s="205"/>
      <c r="UNF8" s="205"/>
      <c r="UNG8" s="205"/>
      <c r="UNH8" s="205"/>
      <c r="UNI8" s="205"/>
      <c r="UNJ8" s="205"/>
      <c r="UNK8" s="205"/>
      <c r="UNL8" s="205"/>
      <c r="UNM8" s="205"/>
      <c r="UNN8" s="205"/>
      <c r="UNO8" s="205"/>
      <c r="UNP8" s="205"/>
      <c r="UNQ8" s="205"/>
      <c r="UNR8" s="205"/>
      <c r="UNS8" s="205"/>
      <c r="UNT8" s="205"/>
      <c r="UNU8" s="205"/>
      <c r="UNV8" s="205"/>
      <c r="UNW8" s="205"/>
      <c r="UNX8" s="205"/>
      <c r="UNY8" s="205"/>
      <c r="UNZ8" s="205"/>
      <c r="UOA8" s="205"/>
      <c r="UOB8" s="205"/>
      <c r="UOC8" s="205"/>
      <c r="UOD8" s="205"/>
      <c r="UOE8" s="205"/>
      <c r="UOF8" s="205"/>
      <c r="UOG8" s="205"/>
      <c r="UOH8" s="205"/>
      <c r="UOI8" s="205"/>
      <c r="UOJ8" s="205"/>
      <c r="UOK8" s="205"/>
      <c r="UOL8" s="205"/>
      <c r="UOM8" s="205"/>
      <c r="UON8" s="205"/>
      <c r="UOO8" s="205"/>
      <c r="UOP8" s="205"/>
      <c r="UOQ8" s="205"/>
      <c r="UOR8" s="205"/>
      <c r="UOS8" s="205"/>
      <c r="UOT8" s="205"/>
      <c r="UOU8" s="205"/>
      <c r="UOV8" s="205"/>
      <c r="UOW8" s="205"/>
      <c r="UOX8" s="205"/>
      <c r="UOY8" s="205"/>
      <c r="UOZ8" s="205"/>
      <c r="UPA8" s="205"/>
      <c r="UPB8" s="205"/>
      <c r="UPC8" s="205"/>
      <c r="UPD8" s="205"/>
      <c r="UPE8" s="205"/>
      <c r="UPF8" s="205"/>
      <c r="UPG8" s="205"/>
      <c r="UPH8" s="205"/>
      <c r="UPI8" s="205"/>
      <c r="UPJ8" s="205"/>
      <c r="UPK8" s="205"/>
      <c r="UPL8" s="205"/>
      <c r="UPM8" s="205"/>
      <c r="UPN8" s="205"/>
      <c r="UPO8" s="205"/>
      <c r="UPP8" s="205"/>
      <c r="UPQ8" s="205"/>
      <c r="UPR8" s="205"/>
      <c r="UPS8" s="205"/>
      <c r="UPT8" s="205"/>
      <c r="UPU8" s="205"/>
      <c r="UPV8" s="205"/>
      <c r="UPW8" s="205"/>
      <c r="UPX8" s="205"/>
      <c r="UPY8" s="205"/>
      <c r="UPZ8" s="205"/>
      <c r="UQA8" s="205"/>
      <c r="UQB8" s="205"/>
      <c r="UQC8" s="205"/>
      <c r="UQD8" s="205"/>
      <c r="UQE8" s="205"/>
      <c r="UQF8" s="205"/>
      <c r="UQG8" s="205"/>
      <c r="UQH8" s="205"/>
      <c r="UQI8" s="205"/>
      <c r="UQJ8" s="205"/>
      <c r="UQK8" s="205"/>
      <c r="UQL8" s="205"/>
      <c r="UQM8" s="205"/>
      <c r="UQN8" s="205"/>
      <c r="UQO8" s="205"/>
      <c r="UQP8" s="205"/>
      <c r="UQQ8" s="205"/>
      <c r="UQR8" s="205"/>
      <c r="UQS8" s="205"/>
      <c r="UQT8" s="205"/>
      <c r="UQU8" s="205"/>
      <c r="UQV8" s="205"/>
      <c r="UQW8" s="205"/>
      <c r="UQX8" s="205"/>
      <c r="UQY8" s="205"/>
      <c r="UQZ8" s="205"/>
      <c r="URA8" s="205"/>
      <c r="URB8" s="205"/>
      <c r="URC8" s="205"/>
      <c r="URD8" s="205"/>
      <c r="URE8" s="205"/>
      <c r="URF8" s="205"/>
      <c r="URG8" s="205"/>
      <c r="URH8" s="205"/>
      <c r="URI8" s="205"/>
      <c r="URJ8" s="205"/>
      <c r="URK8" s="205"/>
      <c r="URL8" s="205"/>
      <c r="URM8" s="205"/>
      <c r="URN8" s="205"/>
      <c r="URO8" s="205"/>
      <c r="URP8" s="205"/>
      <c r="URQ8" s="205"/>
      <c r="URR8" s="205"/>
      <c r="URS8" s="205"/>
      <c r="URT8" s="205"/>
      <c r="URU8" s="205"/>
      <c r="URV8" s="205"/>
      <c r="URW8" s="205"/>
      <c r="URX8" s="205"/>
      <c r="URY8" s="205"/>
      <c r="URZ8" s="205"/>
      <c r="USA8" s="205"/>
      <c r="USB8" s="205"/>
      <c r="USC8" s="205"/>
      <c r="USD8" s="205"/>
      <c r="USE8" s="205"/>
      <c r="USF8" s="205"/>
      <c r="USG8" s="205"/>
      <c r="USH8" s="205"/>
      <c r="USI8" s="205"/>
      <c r="USJ8" s="205"/>
      <c r="USK8" s="205"/>
      <c r="USL8" s="205"/>
      <c r="USM8" s="205"/>
      <c r="USN8" s="205"/>
      <c r="USO8" s="205"/>
      <c r="USP8" s="205"/>
      <c r="USQ8" s="205"/>
      <c r="USR8" s="205"/>
      <c r="USS8" s="205"/>
      <c r="UST8" s="205"/>
      <c r="USU8" s="205"/>
      <c r="USV8" s="205"/>
      <c r="USW8" s="205"/>
      <c r="USX8" s="205"/>
      <c r="USY8" s="205"/>
      <c r="USZ8" s="205"/>
      <c r="UTA8" s="205"/>
      <c r="UTB8" s="205"/>
      <c r="UTC8" s="205"/>
      <c r="UTD8" s="205"/>
      <c r="UTE8" s="205"/>
      <c r="UTF8" s="205"/>
      <c r="UTG8" s="205"/>
      <c r="UTH8" s="205"/>
      <c r="UTI8" s="205"/>
      <c r="UTJ8" s="205"/>
      <c r="UTK8" s="205"/>
      <c r="UTL8" s="205"/>
      <c r="UTM8" s="205"/>
      <c r="UTN8" s="205"/>
      <c r="UTO8" s="205"/>
      <c r="UTP8" s="205"/>
      <c r="UTQ8" s="205"/>
      <c r="UTR8" s="205"/>
      <c r="UTS8" s="205"/>
      <c r="UTT8" s="205"/>
      <c r="UTU8" s="205"/>
      <c r="UTV8" s="205"/>
      <c r="UTW8" s="205"/>
      <c r="UTX8" s="205"/>
      <c r="UTY8" s="205"/>
      <c r="UTZ8" s="205"/>
      <c r="UUA8" s="205"/>
      <c r="UUB8" s="205"/>
      <c r="UUC8" s="205"/>
      <c r="UUD8" s="205"/>
      <c r="UUE8" s="205"/>
      <c r="UUF8" s="205"/>
      <c r="UUG8" s="205"/>
      <c r="UUH8" s="205"/>
      <c r="UUI8" s="205"/>
      <c r="UUJ8" s="205"/>
      <c r="UUK8" s="205"/>
      <c r="UUL8" s="205"/>
      <c r="UUM8" s="205"/>
      <c r="UUN8" s="205"/>
      <c r="UUO8" s="205"/>
      <c r="UUP8" s="205"/>
      <c r="UUQ8" s="205"/>
      <c r="UUR8" s="205"/>
      <c r="UUS8" s="205"/>
      <c r="UUT8" s="205"/>
      <c r="UUU8" s="205"/>
      <c r="UUV8" s="205"/>
      <c r="UUW8" s="205"/>
      <c r="UUX8" s="205"/>
      <c r="UUY8" s="205"/>
      <c r="UUZ8" s="205"/>
      <c r="UVA8" s="205"/>
      <c r="UVB8" s="205"/>
      <c r="UVC8" s="205"/>
      <c r="UVD8" s="205"/>
      <c r="UVE8" s="205"/>
      <c r="UVF8" s="205"/>
      <c r="UVG8" s="205"/>
      <c r="UVH8" s="205"/>
      <c r="UVI8" s="205"/>
      <c r="UVJ8" s="205"/>
      <c r="UVK8" s="205"/>
      <c r="UVL8" s="205"/>
      <c r="UVM8" s="205"/>
      <c r="UVN8" s="205"/>
      <c r="UVO8" s="205"/>
      <c r="UVP8" s="205"/>
      <c r="UVQ8" s="205"/>
      <c r="UVR8" s="205"/>
      <c r="UVS8" s="205"/>
      <c r="UVT8" s="205"/>
      <c r="UVU8" s="205"/>
      <c r="UVV8" s="205"/>
      <c r="UVW8" s="205"/>
      <c r="UVX8" s="205"/>
      <c r="UVY8" s="205"/>
      <c r="UVZ8" s="205"/>
      <c r="UWA8" s="205"/>
      <c r="UWB8" s="205"/>
      <c r="UWC8" s="205"/>
      <c r="UWD8" s="205"/>
      <c r="UWE8" s="205"/>
      <c r="UWF8" s="205"/>
      <c r="UWG8" s="205"/>
      <c r="UWH8" s="205"/>
      <c r="UWI8" s="205"/>
      <c r="UWJ8" s="205"/>
      <c r="UWK8" s="205"/>
      <c r="UWL8" s="205"/>
      <c r="UWM8" s="205"/>
      <c r="UWN8" s="205"/>
      <c r="UWO8" s="205"/>
      <c r="UWP8" s="205"/>
      <c r="UWQ8" s="205"/>
      <c r="UWR8" s="205"/>
      <c r="UWS8" s="205"/>
      <c r="UWT8" s="205"/>
      <c r="UWU8" s="205"/>
      <c r="UWV8" s="205"/>
      <c r="UWW8" s="205"/>
      <c r="UWX8" s="205"/>
      <c r="UWY8" s="205"/>
      <c r="UWZ8" s="205"/>
      <c r="UXA8" s="205"/>
      <c r="UXB8" s="205"/>
      <c r="UXC8" s="205"/>
      <c r="UXD8" s="205"/>
      <c r="UXE8" s="205"/>
      <c r="UXF8" s="205"/>
      <c r="UXG8" s="205"/>
      <c r="UXH8" s="205"/>
      <c r="UXI8" s="205"/>
      <c r="UXJ8" s="205"/>
      <c r="UXK8" s="205"/>
      <c r="UXL8" s="205"/>
      <c r="UXM8" s="205"/>
      <c r="UXN8" s="205"/>
      <c r="UXO8" s="205"/>
      <c r="UXP8" s="205"/>
      <c r="UXQ8" s="205"/>
      <c r="UXR8" s="205"/>
      <c r="UXS8" s="205"/>
      <c r="UXT8" s="205"/>
      <c r="UXU8" s="205"/>
      <c r="UXV8" s="205"/>
      <c r="UXW8" s="205"/>
      <c r="UXX8" s="205"/>
      <c r="UXY8" s="205"/>
      <c r="UXZ8" s="205"/>
      <c r="UYA8" s="205"/>
      <c r="UYB8" s="205"/>
      <c r="UYC8" s="205"/>
      <c r="UYD8" s="205"/>
      <c r="UYE8" s="205"/>
      <c r="UYF8" s="205"/>
      <c r="UYG8" s="205"/>
      <c r="UYH8" s="205"/>
      <c r="UYI8" s="205"/>
      <c r="UYJ8" s="205"/>
      <c r="UYK8" s="205"/>
      <c r="UYL8" s="205"/>
      <c r="UYM8" s="205"/>
      <c r="UYN8" s="205"/>
      <c r="UYO8" s="205"/>
      <c r="UYP8" s="205"/>
      <c r="UYQ8" s="205"/>
      <c r="UYR8" s="205"/>
      <c r="UYS8" s="205"/>
      <c r="UYT8" s="205"/>
      <c r="UYU8" s="205"/>
      <c r="UYV8" s="205"/>
      <c r="UYW8" s="205"/>
      <c r="UYX8" s="205"/>
      <c r="UYY8" s="205"/>
      <c r="UYZ8" s="205"/>
      <c r="UZA8" s="205"/>
      <c r="UZB8" s="205"/>
      <c r="UZC8" s="205"/>
      <c r="UZD8" s="205"/>
      <c r="UZE8" s="205"/>
      <c r="UZF8" s="205"/>
      <c r="UZG8" s="205"/>
      <c r="UZH8" s="205"/>
      <c r="UZI8" s="205"/>
      <c r="UZJ8" s="205"/>
      <c r="UZK8" s="205"/>
      <c r="UZL8" s="205"/>
      <c r="UZM8" s="205"/>
      <c r="UZN8" s="205"/>
      <c r="UZO8" s="205"/>
      <c r="UZP8" s="205"/>
      <c r="UZQ8" s="205"/>
      <c r="UZR8" s="205"/>
      <c r="UZS8" s="205"/>
      <c r="UZT8" s="205"/>
      <c r="UZU8" s="205"/>
      <c r="UZV8" s="205"/>
      <c r="UZW8" s="205"/>
      <c r="UZX8" s="205"/>
      <c r="UZY8" s="205"/>
      <c r="UZZ8" s="205"/>
      <c r="VAA8" s="205"/>
      <c r="VAB8" s="205"/>
      <c r="VAC8" s="205"/>
      <c r="VAD8" s="205"/>
      <c r="VAE8" s="205"/>
      <c r="VAF8" s="205"/>
      <c r="VAG8" s="205"/>
      <c r="VAH8" s="205"/>
      <c r="VAI8" s="205"/>
      <c r="VAJ8" s="205"/>
      <c r="VAK8" s="205"/>
      <c r="VAL8" s="205"/>
      <c r="VAM8" s="205"/>
      <c r="VAN8" s="205"/>
      <c r="VAO8" s="205"/>
      <c r="VAP8" s="205"/>
      <c r="VAQ8" s="205"/>
      <c r="VAR8" s="205"/>
      <c r="VAS8" s="205"/>
      <c r="VAT8" s="205"/>
      <c r="VAU8" s="205"/>
      <c r="VAV8" s="205"/>
      <c r="VAW8" s="205"/>
      <c r="VAX8" s="205"/>
      <c r="VAY8" s="205"/>
      <c r="VAZ8" s="205"/>
      <c r="VBA8" s="205"/>
      <c r="VBB8" s="205"/>
      <c r="VBC8" s="205"/>
      <c r="VBD8" s="205"/>
      <c r="VBE8" s="205"/>
      <c r="VBF8" s="205"/>
      <c r="VBG8" s="205"/>
      <c r="VBH8" s="205"/>
      <c r="VBI8" s="205"/>
      <c r="VBJ8" s="205"/>
      <c r="VBK8" s="205"/>
      <c r="VBL8" s="205"/>
      <c r="VBM8" s="205"/>
      <c r="VBN8" s="205"/>
      <c r="VBO8" s="205"/>
      <c r="VBP8" s="205"/>
      <c r="VBQ8" s="205"/>
      <c r="VBR8" s="205"/>
      <c r="VBS8" s="205"/>
      <c r="VBT8" s="205"/>
      <c r="VBU8" s="205"/>
      <c r="VBV8" s="205"/>
      <c r="VBW8" s="205"/>
      <c r="VBX8" s="205"/>
      <c r="VBY8" s="205"/>
      <c r="VBZ8" s="205"/>
      <c r="VCA8" s="205"/>
      <c r="VCB8" s="205"/>
      <c r="VCC8" s="205"/>
      <c r="VCD8" s="205"/>
      <c r="VCE8" s="205"/>
      <c r="VCF8" s="205"/>
      <c r="VCG8" s="205"/>
      <c r="VCH8" s="205"/>
      <c r="VCI8" s="205"/>
      <c r="VCJ8" s="205"/>
      <c r="VCK8" s="205"/>
      <c r="VCL8" s="205"/>
      <c r="VCM8" s="205"/>
      <c r="VCN8" s="205"/>
      <c r="VCO8" s="205"/>
      <c r="VCP8" s="205"/>
      <c r="VCQ8" s="205"/>
      <c r="VCR8" s="205"/>
      <c r="VCS8" s="205"/>
      <c r="VCT8" s="205"/>
      <c r="VCU8" s="205"/>
      <c r="VCV8" s="205"/>
      <c r="VCW8" s="205"/>
      <c r="VCX8" s="205"/>
      <c r="VCY8" s="205"/>
      <c r="VCZ8" s="205"/>
      <c r="VDA8" s="205"/>
      <c r="VDB8" s="205"/>
      <c r="VDC8" s="205"/>
      <c r="VDD8" s="205"/>
      <c r="VDE8" s="205"/>
      <c r="VDF8" s="205"/>
      <c r="VDG8" s="205"/>
      <c r="VDH8" s="205"/>
      <c r="VDI8" s="205"/>
      <c r="VDJ8" s="205"/>
      <c r="VDK8" s="205"/>
      <c r="VDL8" s="205"/>
      <c r="VDM8" s="205"/>
      <c r="VDN8" s="205"/>
      <c r="VDO8" s="205"/>
      <c r="VDP8" s="205"/>
      <c r="VDQ8" s="205"/>
      <c r="VDR8" s="205"/>
      <c r="VDS8" s="205"/>
      <c r="VDT8" s="205"/>
      <c r="VDU8" s="205"/>
      <c r="VDV8" s="205"/>
      <c r="VDW8" s="205"/>
      <c r="VDX8" s="205"/>
      <c r="VDY8" s="205"/>
      <c r="VDZ8" s="205"/>
      <c r="VEA8" s="205"/>
      <c r="VEB8" s="205"/>
      <c r="VEC8" s="205"/>
      <c r="VED8" s="205"/>
      <c r="VEE8" s="205"/>
      <c r="VEF8" s="205"/>
      <c r="VEG8" s="205"/>
      <c r="VEH8" s="205"/>
      <c r="VEI8" s="205"/>
      <c r="VEJ8" s="205"/>
      <c r="VEK8" s="205"/>
      <c r="VEL8" s="205"/>
      <c r="VEM8" s="205"/>
      <c r="VEN8" s="205"/>
      <c r="VEO8" s="205"/>
      <c r="VEP8" s="205"/>
      <c r="VEQ8" s="205"/>
      <c r="VER8" s="205"/>
      <c r="VES8" s="205"/>
      <c r="VET8" s="205"/>
      <c r="VEU8" s="205"/>
      <c r="VEV8" s="205"/>
      <c r="VEW8" s="205"/>
      <c r="VEX8" s="205"/>
      <c r="VEY8" s="205"/>
      <c r="VEZ8" s="205"/>
      <c r="VFA8" s="205"/>
      <c r="VFB8" s="205"/>
      <c r="VFC8" s="205"/>
      <c r="VFD8" s="205"/>
      <c r="VFE8" s="205"/>
      <c r="VFF8" s="205"/>
      <c r="VFG8" s="205"/>
      <c r="VFH8" s="205"/>
      <c r="VFI8" s="205"/>
      <c r="VFJ8" s="205"/>
      <c r="VFK8" s="205"/>
      <c r="VFL8" s="205"/>
      <c r="VFM8" s="205"/>
      <c r="VFN8" s="205"/>
      <c r="VFO8" s="205"/>
      <c r="VFP8" s="205"/>
      <c r="VFQ8" s="205"/>
      <c r="VFR8" s="205"/>
      <c r="VFS8" s="205"/>
      <c r="VFT8" s="205"/>
      <c r="VFU8" s="205"/>
      <c r="VFV8" s="205"/>
      <c r="VFW8" s="205"/>
      <c r="VFX8" s="205"/>
      <c r="VFY8" s="205"/>
      <c r="VFZ8" s="205"/>
      <c r="VGA8" s="205"/>
      <c r="VGB8" s="205"/>
      <c r="VGC8" s="205"/>
      <c r="VGD8" s="205"/>
      <c r="VGE8" s="205"/>
      <c r="VGF8" s="205"/>
      <c r="VGG8" s="205"/>
      <c r="VGH8" s="205"/>
      <c r="VGI8" s="205"/>
      <c r="VGJ8" s="205"/>
      <c r="VGK8" s="205"/>
      <c r="VGL8" s="205"/>
      <c r="VGM8" s="205"/>
      <c r="VGN8" s="205"/>
      <c r="VGO8" s="205"/>
      <c r="VGP8" s="205"/>
      <c r="VGQ8" s="205"/>
      <c r="VGR8" s="205"/>
      <c r="VGS8" s="205"/>
      <c r="VGT8" s="205"/>
      <c r="VGU8" s="205"/>
      <c r="VGV8" s="205"/>
      <c r="VGW8" s="205"/>
      <c r="VGX8" s="205"/>
      <c r="VGY8" s="205"/>
      <c r="VGZ8" s="205"/>
      <c r="VHA8" s="205"/>
      <c r="VHB8" s="205"/>
      <c r="VHC8" s="205"/>
      <c r="VHD8" s="205"/>
      <c r="VHE8" s="205"/>
      <c r="VHF8" s="205"/>
      <c r="VHG8" s="205"/>
      <c r="VHH8" s="205"/>
      <c r="VHI8" s="205"/>
      <c r="VHJ8" s="205"/>
      <c r="VHK8" s="205"/>
      <c r="VHL8" s="205"/>
      <c r="VHM8" s="205"/>
      <c r="VHN8" s="205"/>
      <c r="VHO8" s="205"/>
      <c r="VHP8" s="205"/>
      <c r="VHQ8" s="205"/>
      <c r="VHR8" s="205"/>
      <c r="VHS8" s="205"/>
      <c r="VHT8" s="205"/>
      <c r="VHU8" s="205"/>
      <c r="VHV8" s="205"/>
      <c r="VHW8" s="205"/>
      <c r="VHX8" s="205"/>
      <c r="VHY8" s="205"/>
      <c r="VHZ8" s="205"/>
      <c r="VIA8" s="205"/>
      <c r="VIB8" s="205"/>
      <c r="VIC8" s="205"/>
      <c r="VID8" s="205"/>
      <c r="VIE8" s="205"/>
      <c r="VIF8" s="205"/>
      <c r="VIG8" s="205"/>
      <c r="VIH8" s="205"/>
      <c r="VII8" s="205"/>
      <c r="VIJ8" s="205"/>
      <c r="VIK8" s="205"/>
      <c r="VIL8" s="205"/>
      <c r="VIM8" s="205"/>
      <c r="VIN8" s="205"/>
      <c r="VIO8" s="205"/>
      <c r="VIP8" s="205"/>
      <c r="VIQ8" s="205"/>
      <c r="VIR8" s="205"/>
      <c r="VIS8" s="205"/>
      <c r="VIT8" s="205"/>
      <c r="VIU8" s="205"/>
      <c r="VIV8" s="205"/>
      <c r="VIW8" s="205"/>
      <c r="VIX8" s="205"/>
      <c r="VIY8" s="205"/>
      <c r="VIZ8" s="205"/>
      <c r="VJA8" s="205"/>
      <c r="VJB8" s="205"/>
      <c r="VJC8" s="205"/>
      <c r="VJD8" s="205"/>
      <c r="VJE8" s="205"/>
      <c r="VJF8" s="205"/>
      <c r="VJG8" s="205"/>
      <c r="VJH8" s="205"/>
      <c r="VJI8" s="205"/>
      <c r="VJJ8" s="205"/>
      <c r="VJK8" s="205"/>
      <c r="VJL8" s="205"/>
      <c r="VJM8" s="205"/>
      <c r="VJN8" s="205"/>
      <c r="VJO8" s="205"/>
      <c r="VJP8" s="205"/>
      <c r="VJQ8" s="205"/>
      <c r="VJR8" s="205"/>
      <c r="VJS8" s="205"/>
      <c r="VJT8" s="205"/>
      <c r="VJU8" s="205"/>
      <c r="VJV8" s="205"/>
      <c r="VJW8" s="205"/>
      <c r="VJX8" s="205"/>
      <c r="VJY8" s="205"/>
      <c r="VJZ8" s="205"/>
      <c r="VKA8" s="205"/>
      <c r="VKB8" s="205"/>
      <c r="VKC8" s="205"/>
      <c r="VKD8" s="205"/>
      <c r="VKE8" s="205"/>
      <c r="VKF8" s="205"/>
      <c r="VKG8" s="205"/>
      <c r="VKH8" s="205"/>
      <c r="VKI8" s="205"/>
      <c r="VKJ8" s="205"/>
      <c r="VKK8" s="205"/>
      <c r="VKL8" s="205"/>
      <c r="VKM8" s="205"/>
      <c r="VKN8" s="205"/>
      <c r="VKO8" s="205"/>
      <c r="VKP8" s="205"/>
      <c r="VKQ8" s="205"/>
      <c r="VKR8" s="205"/>
      <c r="VKS8" s="205"/>
      <c r="VKT8" s="205"/>
      <c r="VKU8" s="205"/>
      <c r="VKV8" s="205"/>
      <c r="VKW8" s="205"/>
      <c r="VKX8" s="205"/>
      <c r="VKY8" s="205"/>
      <c r="VKZ8" s="205"/>
      <c r="VLA8" s="205"/>
      <c r="VLB8" s="205"/>
      <c r="VLC8" s="205"/>
      <c r="VLD8" s="205"/>
      <c r="VLE8" s="205"/>
      <c r="VLF8" s="205"/>
      <c r="VLG8" s="205"/>
      <c r="VLH8" s="205"/>
      <c r="VLI8" s="205"/>
      <c r="VLJ8" s="205"/>
      <c r="VLK8" s="205"/>
      <c r="VLL8" s="205"/>
      <c r="VLM8" s="205"/>
      <c r="VLN8" s="205"/>
      <c r="VLO8" s="205"/>
      <c r="VLP8" s="205"/>
      <c r="VLQ8" s="205"/>
      <c r="VLR8" s="205"/>
      <c r="VLS8" s="205"/>
      <c r="VLT8" s="205"/>
      <c r="VLU8" s="205"/>
      <c r="VLV8" s="205"/>
      <c r="VLW8" s="205"/>
      <c r="VLX8" s="205"/>
      <c r="VLY8" s="205"/>
      <c r="VLZ8" s="205"/>
      <c r="VMA8" s="205"/>
      <c r="VMB8" s="205"/>
      <c r="VMC8" s="205"/>
      <c r="VMD8" s="205"/>
      <c r="VME8" s="205"/>
      <c r="VMF8" s="205"/>
      <c r="VMG8" s="205"/>
      <c r="VMH8" s="205"/>
      <c r="VMI8" s="205"/>
      <c r="VMJ8" s="205"/>
      <c r="VMK8" s="205"/>
      <c r="VML8" s="205"/>
      <c r="VMM8" s="205"/>
      <c r="VMN8" s="205"/>
      <c r="VMO8" s="205"/>
      <c r="VMP8" s="205"/>
      <c r="VMQ8" s="205"/>
      <c r="VMR8" s="205"/>
      <c r="VMS8" s="205"/>
      <c r="VMT8" s="205"/>
      <c r="VMU8" s="205"/>
      <c r="VMV8" s="205"/>
      <c r="VMW8" s="205"/>
      <c r="VMX8" s="205"/>
      <c r="VMY8" s="205"/>
      <c r="VMZ8" s="205"/>
      <c r="VNA8" s="205"/>
      <c r="VNB8" s="205"/>
      <c r="VNC8" s="205"/>
      <c r="VND8" s="205"/>
      <c r="VNE8" s="205"/>
      <c r="VNF8" s="205"/>
      <c r="VNG8" s="205"/>
      <c r="VNH8" s="205"/>
      <c r="VNI8" s="205"/>
      <c r="VNJ8" s="205"/>
      <c r="VNK8" s="205"/>
      <c r="VNL8" s="205"/>
      <c r="VNM8" s="205"/>
      <c r="VNN8" s="205"/>
      <c r="VNO8" s="205"/>
      <c r="VNP8" s="205"/>
      <c r="VNQ8" s="205"/>
      <c r="VNR8" s="205"/>
      <c r="VNS8" s="205"/>
      <c r="VNT8" s="205"/>
      <c r="VNU8" s="205"/>
      <c r="VNV8" s="205"/>
      <c r="VNW8" s="205"/>
      <c r="VNX8" s="205"/>
      <c r="VNY8" s="205"/>
      <c r="VNZ8" s="205"/>
      <c r="VOA8" s="205"/>
      <c r="VOB8" s="205"/>
      <c r="VOC8" s="205"/>
      <c r="VOD8" s="205"/>
      <c r="VOE8" s="205"/>
      <c r="VOF8" s="205"/>
      <c r="VOG8" s="205"/>
      <c r="VOH8" s="205"/>
      <c r="VOI8" s="205"/>
      <c r="VOJ8" s="205"/>
      <c r="VOK8" s="205"/>
      <c r="VOL8" s="205"/>
      <c r="VOM8" s="205"/>
      <c r="VON8" s="205"/>
      <c r="VOO8" s="205"/>
      <c r="VOP8" s="205"/>
      <c r="VOQ8" s="205"/>
      <c r="VOR8" s="205"/>
      <c r="VOS8" s="205"/>
      <c r="VOT8" s="205"/>
      <c r="VOU8" s="205"/>
      <c r="VOV8" s="205"/>
      <c r="VOW8" s="205"/>
      <c r="VOX8" s="205"/>
      <c r="VOY8" s="205"/>
      <c r="VOZ8" s="205"/>
      <c r="VPA8" s="205"/>
      <c r="VPB8" s="205"/>
      <c r="VPC8" s="205"/>
      <c r="VPD8" s="205"/>
      <c r="VPE8" s="205"/>
      <c r="VPF8" s="205"/>
      <c r="VPG8" s="205"/>
      <c r="VPH8" s="205"/>
      <c r="VPI8" s="205"/>
      <c r="VPJ8" s="205"/>
      <c r="VPK8" s="205"/>
      <c r="VPL8" s="205"/>
      <c r="VPM8" s="205"/>
      <c r="VPN8" s="205"/>
      <c r="VPO8" s="205"/>
      <c r="VPP8" s="205"/>
      <c r="VPQ8" s="205"/>
      <c r="VPR8" s="205"/>
      <c r="VPS8" s="205"/>
      <c r="VPT8" s="205"/>
      <c r="VPU8" s="205"/>
      <c r="VPV8" s="205"/>
      <c r="VPW8" s="205"/>
      <c r="VPX8" s="205"/>
      <c r="VPY8" s="205"/>
      <c r="VPZ8" s="205"/>
      <c r="VQA8" s="205"/>
      <c r="VQB8" s="205"/>
      <c r="VQC8" s="205"/>
      <c r="VQD8" s="205"/>
      <c r="VQE8" s="205"/>
      <c r="VQF8" s="205"/>
      <c r="VQG8" s="205"/>
      <c r="VQH8" s="205"/>
      <c r="VQI8" s="205"/>
      <c r="VQJ8" s="205"/>
      <c r="VQK8" s="205"/>
      <c r="VQL8" s="205"/>
      <c r="VQM8" s="205"/>
      <c r="VQN8" s="205"/>
      <c r="VQO8" s="205"/>
      <c r="VQP8" s="205"/>
      <c r="VQQ8" s="205"/>
      <c r="VQR8" s="205"/>
      <c r="VQS8" s="205"/>
      <c r="VQT8" s="205"/>
      <c r="VQU8" s="205"/>
      <c r="VQV8" s="205"/>
      <c r="VQW8" s="205"/>
      <c r="VQX8" s="205"/>
      <c r="VQY8" s="205"/>
      <c r="VQZ8" s="205"/>
      <c r="VRA8" s="205"/>
      <c r="VRB8" s="205"/>
      <c r="VRC8" s="205"/>
      <c r="VRD8" s="205"/>
      <c r="VRE8" s="205"/>
      <c r="VRF8" s="205"/>
      <c r="VRG8" s="205"/>
      <c r="VRH8" s="205"/>
      <c r="VRI8" s="205"/>
      <c r="VRJ8" s="205"/>
      <c r="VRK8" s="205"/>
      <c r="VRL8" s="205"/>
      <c r="VRM8" s="205"/>
      <c r="VRN8" s="205"/>
      <c r="VRO8" s="205"/>
      <c r="VRP8" s="205"/>
      <c r="VRQ8" s="205"/>
      <c r="VRR8" s="205"/>
      <c r="VRS8" s="205"/>
      <c r="VRT8" s="205"/>
      <c r="VRU8" s="205"/>
      <c r="VRV8" s="205"/>
      <c r="VRW8" s="205"/>
      <c r="VRX8" s="205"/>
      <c r="VRY8" s="205"/>
      <c r="VRZ8" s="205"/>
      <c r="VSA8" s="205"/>
      <c r="VSB8" s="205"/>
      <c r="VSC8" s="205"/>
      <c r="VSD8" s="205"/>
      <c r="VSE8" s="205"/>
      <c r="VSF8" s="205"/>
      <c r="VSG8" s="205"/>
      <c r="VSH8" s="205"/>
      <c r="VSI8" s="205"/>
      <c r="VSJ8" s="205"/>
      <c r="VSK8" s="205"/>
      <c r="VSL8" s="205"/>
      <c r="VSM8" s="205"/>
      <c r="VSN8" s="205"/>
      <c r="VSO8" s="205"/>
      <c r="VSP8" s="205"/>
      <c r="VSQ8" s="205"/>
      <c r="VSR8" s="205"/>
      <c r="VSS8" s="205"/>
      <c r="VST8" s="205"/>
      <c r="VSU8" s="205"/>
      <c r="VSV8" s="205"/>
      <c r="VSW8" s="205"/>
      <c r="VSX8" s="205"/>
      <c r="VSY8" s="205"/>
      <c r="VSZ8" s="205"/>
      <c r="VTA8" s="205"/>
      <c r="VTB8" s="205"/>
      <c r="VTC8" s="205"/>
      <c r="VTD8" s="205"/>
      <c r="VTE8" s="205"/>
      <c r="VTF8" s="205"/>
      <c r="VTG8" s="205"/>
      <c r="VTH8" s="205"/>
      <c r="VTI8" s="205"/>
      <c r="VTJ8" s="205"/>
      <c r="VTK8" s="205"/>
      <c r="VTL8" s="205"/>
      <c r="VTM8" s="205"/>
      <c r="VTN8" s="205"/>
      <c r="VTO8" s="205"/>
      <c r="VTP8" s="205"/>
      <c r="VTQ8" s="205"/>
      <c r="VTR8" s="205"/>
      <c r="VTS8" s="205"/>
      <c r="VTT8" s="205"/>
      <c r="VTU8" s="205"/>
      <c r="VTV8" s="205"/>
      <c r="VTW8" s="205"/>
      <c r="VTX8" s="205"/>
      <c r="VTY8" s="205"/>
      <c r="VTZ8" s="205"/>
      <c r="VUA8" s="205"/>
      <c r="VUB8" s="205"/>
      <c r="VUC8" s="205"/>
      <c r="VUD8" s="205"/>
      <c r="VUE8" s="205"/>
      <c r="VUF8" s="205"/>
      <c r="VUG8" s="205"/>
      <c r="VUH8" s="205"/>
      <c r="VUI8" s="205"/>
      <c r="VUJ8" s="205"/>
      <c r="VUK8" s="205"/>
      <c r="VUL8" s="205"/>
      <c r="VUM8" s="205"/>
      <c r="VUN8" s="205"/>
      <c r="VUO8" s="205"/>
      <c r="VUP8" s="205"/>
      <c r="VUQ8" s="205"/>
      <c r="VUR8" s="205"/>
      <c r="VUS8" s="205"/>
      <c r="VUT8" s="205"/>
      <c r="VUU8" s="205"/>
      <c r="VUV8" s="205"/>
      <c r="VUW8" s="205"/>
      <c r="VUX8" s="205"/>
      <c r="VUY8" s="205"/>
      <c r="VUZ8" s="205"/>
      <c r="VVA8" s="205"/>
      <c r="VVB8" s="205"/>
      <c r="VVC8" s="205"/>
      <c r="VVD8" s="205"/>
      <c r="VVE8" s="205"/>
      <c r="VVF8" s="205"/>
      <c r="VVG8" s="205"/>
      <c r="VVH8" s="205"/>
      <c r="VVI8" s="205"/>
      <c r="VVJ8" s="205"/>
      <c r="VVK8" s="205"/>
      <c r="VVL8" s="205"/>
      <c r="VVM8" s="205"/>
      <c r="VVN8" s="205"/>
      <c r="VVO8" s="205"/>
      <c r="VVP8" s="205"/>
      <c r="VVQ8" s="205"/>
      <c r="VVR8" s="205"/>
      <c r="VVS8" s="205"/>
      <c r="VVT8" s="205"/>
      <c r="VVU8" s="205"/>
      <c r="VVV8" s="205"/>
      <c r="VVW8" s="205"/>
      <c r="VVX8" s="205"/>
      <c r="VVY8" s="205"/>
      <c r="VVZ8" s="205"/>
      <c r="VWA8" s="205"/>
      <c r="VWB8" s="205"/>
      <c r="VWC8" s="205"/>
      <c r="VWD8" s="205"/>
      <c r="VWE8" s="205"/>
      <c r="VWF8" s="205"/>
      <c r="VWG8" s="205"/>
      <c r="VWH8" s="205"/>
      <c r="VWI8" s="205"/>
      <c r="VWJ8" s="205"/>
      <c r="VWK8" s="205"/>
      <c r="VWL8" s="205"/>
      <c r="VWM8" s="205"/>
      <c r="VWN8" s="205"/>
      <c r="VWO8" s="205"/>
      <c r="VWP8" s="205"/>
      <c r="VWQ8" s="205"/>
      <c r="VWR8" s="205"/>
      <c r="VWS8" s="205"/>
      <c r="VWT8" s="205"/>
      <c r="VWU8" s="205"/>
      <c r="VWV8" s="205"/>
      <c r="VWW8" s="205"/>
      <c r="VWX8" s="205"/>
      <c r="VWY8" s="205"/>
      <c r="VWZ8" s="205"/>
      <c r="VXA8" s="205"/>
      <c r="VXB8" s="205"/>
      <c r="VXC8" s="205"/>
      <c r="VXD8" s="205"/>
      <c r="VXE8" s="205"/>
      <c r="VXF8" s="205"/>
      <c r="VXG8" s="205"/>
      <c r="VXH8" s="205"/>
      <c r="VXI8" s="205"/>
      <c r="VXJ8" s="205"/>
      <c r="VXK8" s="205"/>
      <c r="VXL8" s="205"/>
      <c r="VXM8" s="205"/>
      <c r="VXN8" s="205"/>
      <c r="VXO8" s="205"/>
      <c r="VXP8" s="205"/>
      <c r="VXQ8" s="205"/>
      <c r="VXR8" s="205"/>
      <c r="VXS8" s="205"/>
      <c r="VXT8" s="205"/>
      <c r="VXU8" s="205"/>
      <c r="VXV8" s="205"/>
      <c r="VXW8" s="205"/>
      <c r="VXX8" s="205"/>
      <c r="VXY8" s="205"/>
      <c r="VXZ8" s="205"/>
      <c r="VYA8" s="205"/>
      <c r="VYB8" s="205"/>
      <c r="VYC8" s="205"/>
      <c r="VYD8" s="205"/>
      <c r="VYE8" s="205"/>
      <c r="VYF8" s="205"/>
      <c r="VYG8" s="205"/>
      <c r="VYH8" s="205"/>
      <c r="VYI8" s="205"/>
      <c r="VYJ8" s="205"/>
      <c r="VYK8" s="205"/>
      <c r="VYL8" s="205"/>
      <c r="VYM8" s="205"/>
      <c r="VYN8" s="205"/>
      <c r="VYO8" s="205"/>
      <c r="VYP8" s="205"/>
      <c r="VYQ8" s="205"/>
      <c r="VYR8" s="205"/>
      <c r="VYS8" s="205"/>
      <c r="VYT8" s="205"/>
      <c r="VYU8" s="205"/>
      <c r="VYV8" s="205"/>
      <c r="VYW8" s="205"/>
      <c r="VYX8" s="205"/>
      <c r="VYY8" s="205"/>
      <c r="VYZ8" s="205"/>
      <c r="VZA8" s="205"/>
      <c r="VZB8" s="205"/>
      <c r="VZC8" s="205"/>
      <c r="VZD8" s="205"/>
      <c r="VZE8" s="205"/>
      <c r="VZF8" s="205"/>
      <c r="VZG8" s="205"/>
      <c r="VZH8" s="205"/>
      <c r="VZI8" s="205"/>
      <c r="VZJ8" s="205"/>
      <c r="VZK8" s="205"/>
      <c r="VZL8" s="205"/>
      <c r="VZM8" s="205"/>
      <c r="VZN8" s="205"/>
      <c r="VZO8" s="205"/>
      <c r="VZP8" s="205"/>
      <c r="VZQ8" s="205"/>
      <c r="VZR8" s="205"/>
      <c r="VZS8" s="205"/>
      <c r="VZT8" s="205"/>
      <c r="VZU8" s="205"/>
      <c r="VZV8" s="205"/>
      <c r="VZW8" s="205"/>
      <c r="VZX8" s="205"/>
      <c r="VZY8" s="205"/>
      <c r="VZZ8" s="205"/>
      <c r="WAA8" s="205"/>
      <c r="WAB8" s="205"/>
      <c r="WAC8" s="205"/>
      <c r="WAD8" s="205"/>
      <c r="WAE8" s="205"/>
      <c r="WAF8" s="205"/>
      <c r="WAG8" s="205"/>
      <c r="WAH8" s="205"/>
      <c r="WAI8" s="205"/>
      <c r="WAJ8" s="205"/>
      <c r="WAK8" s="205"/>
      <c r="WAL8" s="205"/>
      <c r="WAM8" s="205"/>
      <c r="WAN8" s="205"/>
      <c r="WAO8" s="205"/>
      <c r="WAP8" s="205"/>
      <c r="WAQ8" s="205"/>
      <c r="WAR8" s="205"/>
      <c r="WAS8" s="205"/>
      <c r="WAT8" s="205"/>
      <c r="WAU8" s="205"/>
      <c r="WAV8" s="205"/>
      <c r="WAW8" s="205"/>
      <c r="WAX8" s="205"/>
      <c r="WAY8" s="205"/>
      <c r="WAZ8" s="205"/>
      <c r="WBA8" s="205"/>
      <c r="WBB8" s="205"/>
      <c r="WBC8" s="205"/>
      <c r="WBD8" s="205"/>
      <c r="WBE8" s="205"/>
      <c r="WBF8" s="205"/>
      <c r="WBG8" s="205"/>
      <c r="WBH8" s="205"/>
      <c r="WBI8" s="205"/>
      <c r="WBJ8" s="205"/>
      <c r="WBK8" s="205"/>
      <c r="WBL8" s="205"/>
      <c r="WBM8" s="205"/>
      <c r="WBN8" s="205"/>
      <c r="WBO8" s="205"/>
      <c r="WBP8" s="205"/>
      <c r="WBQ8" s="205"/>
      <c r="WBR8" s="205"/>
      <c r="WBS8" s="205"/>
      <c r="WBT8" s="205"/>
      <c r="WBU8" s="205"/>
      <c r="WBV8" s="205"/>
      <c r="WBW8" s="205"/>
      <c r="WBX8" s="205"/>
      <c r="WBY8" s="205"/>
      <c r="WBZ8" s="205"/>
      <c r="WCA8" s="205"/>
      <c r="WCB8" s="205"/>
      <c r="WCC8" s="205"/>
      <c r="WCD8" s="205"/>
      <c r="WCE8" s="205"/>
      <c r="WCF8" s="205"/>
      <c r="WCG8" s="205"/>
      <c r="WCH8" s="205"/>
      <c r="WCI8" s="205"/>
      <c r="WCJ8" s="205"/>
      <c r="WCK8" s="205"/>
      <c r="WCL8" s="205"/>
      <c r="WCM8" s="205"/>
      <c r="WCN8" s="205"/>
      <c r="WCO8" s="205"/>
      <c r="WCP8" s="205"/>
      <c r="WCQ8" s="205"/>
      <c r="WCR8" s="205"/>
      <c r="WCS8" s="205"/>
      <c r="WCT8" s="205"/>
      <c r="WCU8" s="205"/>
      <c r="WCV8" s="205"/>
      <c r="WCW8" s="205"/>
      <c r="WCX8" s="205"/>
      <c r="WCY8" s="205"/>
      <c r="WCZ8" s="205"/>
      <c r="WDA8" s="205"/>
      <c r="WDB8" s="205"/>
      <c r="WDC8" s="205"/>
      <c r="WDD8" s="205"/>
      <c r="WDE8" s="205"/>
      <c r="WDF8" s="205"/>
      <c r="WDG8" s="205"/>
      <c r="WDH8" s="205"/>
      <c r="WDI8" s="205"/>
      <c r="WDJ8" s="205"/>
      <c r="WDK8" s="205"/>
      <c r="WDL8" s="205"/>
      <c r="WDM8" s="205"/>
      <c r="WDN8" s="205"/>
      <c r="WDO8" s="205"/>
      <c r="WDP8" s="205"/>
      <c r="WDQ8" s="205"/>
      <c r="WDR8" s="205"/>
      <c r="WDS8" s="205"/>
      <c r="WDT8" s="205"/>
      <c r="WDU8" s="205"/>
      <c r="WDV8" s="205"/>
      <c r="WDW8" s="205"/>
      <c r="WDX8" s="205"/>
      <c r="WDY8" s="205"/>
      <c r="WDZ8" s="205"/>
      <c r="WEA8" s="205"/>
      <c r="WEB8" s="205"/>
      <c r="WEC8" s="205"/>
      <c r="WED8" s="205"/>
      <c r="WEE8" s="205"/>
      <c r="WEF8" s="205"/>
      <c r="WEG8" s="205"/>
      <c r="WEH8" s="205"/>
      <c r="WEI8" s="205"/>
      <c r="WEJ8" s="205"/>
      <c r="WEK8" s="205"/>
      <c r="WEL8" s="205"/>
      <c r="WEM8" s="205"/>
      <c r="WEN8" s="205"/>
      <c r="WEO8" s="205"/>
      <c r="WEP8" s="205"/>
      <c r="WEQ8" s="205"/>
      <c r="WER8" s="205"/>
      <c r="WES8" s="205"/>
      <c r="WET8" s="205"/>
      <c r="WEU8" s="205"/>
      <c r="WEV8" s="205"/>
      <c r="WEW8" s="205"/>
      <c r="WEX8" s="205"/>
      <c r="WEY8" s="205"/>
      <c r="WEZ8" s="205"/>
      <c r="WFA8" s="205"/>
      <c r="WFB8" s="205"/>
      <c r="WFC8" s="205"/>
      <c r="WFD8" s="205"/>
      <c r="WFE8" s="205"/>
      <c r="WFF8" s="205"/>
      <c r="WFG8" s="205"/>
      <c r="WFH8" s="205"/>
      <c r="WFI8" s="205"/>
      <c r="WFJ8" s="205"/>
      <c r="WFK8" s="205"/>
      <c r="WFL8" s="205"/>
      <c r="WFM8" s="205"/>
      <c r="WFN8" s="205"/>
      <c r="WFO8" s="205"/>
      <c r="WFP8" s="205"/>
      <c r="WFQ8" s="205"/>
      <c r="WFR8" s="205"/>
      <c r="WFS8" s="205"/>
      <c r="WFT8" s="205"/>
      <c r="WFU8" s="205"/>
      <c r="WFV8" s="205"/>
      <c r="WFW8" s="205"/>
      <c r="WFX8" s="205"/>
      <c r="WFY8" s="205"/>
      <c r="WFZ8" s="205"/>
      <c r="WGA8" s="205"/>
      <c r="WGB8" s="205"/>
      <c r="WGC8" s="205"/>
      <c r="WGD8" s="205"/>
      <c r="WGE8" s="205"/>
      <c r="WGF8" s="205"/>
      <c r="WGG8" s="205"/>
      <c r="WGH8" s="205"/>
      <c r="WGI8" s="205"/>
      <c r="WGJ8" s="205"/>
      <c r="WGK8" s="205"/>
      <c r="WGL8" s="205"/>
      <c r="WGM8" s="205"/>
      <c r="WGN8" s="205"/>
      <c r="WGO8" s="205"/>
      <c r="WGP8" s="205"/>
      <c r="WGQ8" s="205"/>
      <c r="WGR8" s="205"/>
      <c r="WGS8" s="205"/>
      <c r="WGT8" s="205"/>
      <c r="WGU8" s="205"/>
      <c r="WGV8" s="205"/>
      <c r="WGW8" s="205"/>
      <c r="WGX8" s="205"/>
      <c r="WGY8" s="205"/>
      <c r="WGZ8" s="205"/>
      <c r="WHA8" s="205"/>
      <c r="WHB8" s="205"/>
      <c r="WHC8" s="205"/>
      <c r="WHD8" s="205"/>
      <c r="WHE8" s="205"/>
      <c r="WHF8" s="205"/>
      <c r="WHG8" s="205"/>
      <c r="WHH8" s="205"/>
      <c r="WHI8" s="205"/>
      <c r="WHJ8" s="205"/>
      <c r="WHK8" s="205"/>
      <c r="WHL8" s="205"/>
      <c r="WHM8" s="205"/>
      <c r="WHN8" s="205"/>
      <c r="WHO8" s="205"/>
      <c r="WHP8" s="205"/>
      <c r="WHQ8" s="205"/>
      <c r="WHR8" s="205"/>
      <c r="WHS8" s="205"/>
      <c r="WHT8" s="205"/>
      <c r="WHU8" s="205"/>
      <c r="WHV8" s="205"/>
      <c r="WHW8" s="205"/>
      <c r="WHX8" s="205"/>
      <c r="WHY8" s="205"/>
      <c r="WHZ8" s="205"/>
      <c r="WIA8" s="205"/>
      <c r="WIB8" s="205"/>
      <c r="WIC8" s="205"/>
      <c r="WID8" s="205"/>
      <c r="WIE8" s="205"/>
      <c r="WIF8" s="205"/>
      <c r="WIG8" s="205"/>
      <c r="WIH8" s="205"/>
      <c r="WII8" s="205"/>
      <c r="WIJ8" s="205"/>
      <c r="WIK8" s="205"/>
      <c r="WIL8" s="205"/>
      <c r="WIM8" s="205"/>
      <c r="WIN8" s="205"/>
      <c r="WIO8" s="205"/>
      <c r="WIP8" s="205"/>
      <c r="WIQ8" s="205"/>
      <c r="WIR8" s="205"/>
      <c r="WIS8" s="205"/>
      <c r="WIT8" s="205"/>
      <c r="WIU8" s="205"/>
      <c r="WIV8" s="205"/>
      <c r="WIW8" s="205"/>
      <c r="WIX8" s="205"/>
      <c r="WIY8" s="205"/>
      <c r="WIZ8" s="205"/>
      <c r="WJA8" s="205"/>
      <c r="WJB8" s="205"/>
      <c r="WJC8" s="205"/>
      <c r="WJD8" s="205"/>
      <c r="WJE8" s="205"/>
      <c r="WJF8" s="205"/>
      <c r="WJG8" s="205"/>
      <c r="WJH8" s="205"/>
      <c r="WJI8" s="205"/>
      <c r="WJJ8" s="205"/>
      <c r="WJK8" s="205"/>
      <c r="WJL8" s="205"/>
      <c r="WJM8" s="205"/>
      <c r="WJN8" s="205"/>
      <c r="WJO8" s="205"/>
      <c r="WJP8" s="205"/>
      <c r="WJQ8" s="205"/>
      <c r="WJR8" s="205"/>
      <c r="WJS8" s="205"/>
      <c r="WJT8" s="205"/>
      <c r="WJU8" s="205"/>
      <c r="WJV8" s="205"/>
      <c r="WJW8" s="205"/>
      <c r="WJX8" s="205"/>
      <c r="WJY8" s="205"/>
      <c r="WJZ8" s="205"/>
      <c r="WKA8" s="205"/>
      <c r="WKB8" s="205"/>
      <c r="WKC8" s="205"/>
      <c r="WKD8" s="205"/>
      <c r="WKE8" s="205"/>
      <c r="WKF8" s="205"/>
      <c r="WKG8" s="205"/>
      <c r="WKH8" s="205"/>
      <c r="WKI8" s="205"/>
      <c r="WKJ8" s="205"/>
      <c r="WKK8" s="205"/>
      <c r="WKL8" s="205"/>
      <c r="WKM8" s="205"/>
      <c r="WKN8" s="205"/>
      <c r="WKO8" s="205"/>
      <c r="WKP8" s="205"/>
      <c r="WKQ8" s="205"/>
      <c r="WKR8" s="205"/>
      <c r="WKS8" s="205"/>
      <c r="WKT8" s="205"/>
      <c r="WKU8" s="205"/>
      <c r="WKV8" s="205"/>
      <c r="WKW8" s="205"/>
      <c r="WKX8" s="205"/>
      <c r="WKY8" s="205"/>
      <c r="WKZ8" s="205"/>
      <c r="WLA8" s="205"/>
      <c r="WLB8" s="205"/>
      <c r="WLC8" s="205"/>
      <c r="WLD8" s="205"/>
      <c r="WLE8" s="205"/>
      <c r="WLF8" s="205"/>
      <c r="WLG8" s="205"/>
      <c r="WLH8" s="205"/>
      <c r="WLI8" s="205"/>
      <c r="WLJ8" s="205"/>
      <c r="WLK8" s="205"/>
      <c r="WLL8" s="205"/>
      <c r="WLM8" s="205"/>
      <c r="WLN8" s="205"/>
      <c r="WLO8" s="205"/>
      <c r="WLP8" s="205"/>
      <c r="WLQ8" s="205"/>
      <c r="WLR8" s="205"/>
      <c r="WLS8" s="205"/>
      <c r="WLT8" s="205"/>
      <c r="WLU8" s="205"/>
      <c r="WLV8" s="205"/>
      <c r="WLW8" s="205"/>
      <c r="WLX8" s="205"/>
      <c r="WLY8" s="205"/>
      <c r="WLZ8" s="205"/>
      <c r="WMA8" s="205"/>
      <c r="WMB8" s="205"/>
      <c r="WMC8" s="205"/>
      <c r="WMD8" s="205"/>
      <c r="WME8" s="205"/>
      <c r="WMF8" s="205"/>
      <c r="WMG8" s="205"/>
      <c r="WMH8" s="205"/>
      <c r="WMI8" s="205"/>
      <c r="WMJ8" s="205"/>
      <c r="WMK8" s="205"/>
      <c r="WML8" s="205"/>
      <c r="WMM8" s="205"/>
      <c r="WMN8" s="205"/>
      <c r="WMO8" s="205"/>
      <c r="WMP8" s="205"/>
      <c r="WMQ8" s="205"/>
      <c r="WMR8" s="205"/>
      <c r="WMS8" s="205"/>
      <c r="WMT8" s="205"/>
      <c r="WMU8" s="205"/>
      <c r="WMV8" s="205"/>
      <c r="WMW8" s="205"/>
      <c r="WMX8" s="205"/>
      <c r="WMY8" s="205"/>
      <c r="WMZ8" s="205"/>
      <c r="WNA8" s="205"/>
      <c r="WNB8" s="205"/>
      <c r="WNC8" s="205"/>
      <c r="WND8" s="205"/>
      <c r="WNE8" s="205"/>
      <c r="WNF8" s="205"/>
      <c r="WNG8" s="205"/>
      <c r="WNH8" s="205"/>
      <c r="WNI8" s="205"/>
      <c r="WNJ8" s="205"/>
      <c r="WNK8" s="205"/>
      <c r="WNL8" s="205"/>
      <c r="WNM8" s="205"/>
      <c r="WNN8" s="205"/>
      <c r="WNO8" s="205"/>
      <c r="WNP8" s="205"/>
      <c r="WNQ8" s="205"/>
      <c r="WNR8" s="205"/>
      <c r="WNS8" s="205"/>
      <c r="WNT8" s="205"/>
      <c r="WNU8" s="205"/>
      <c r="WNV8" s="205"/>
      <c r="WNW8" s="205"/>
      <c r="WNX8" s="205"/>
      <c r="WNY8" s="205"/>
      <c r="WNZ8" s="205"/>
      <c r="WOA8" s="205"/>
      <c r="WOB8" s="205"/>
      <c r="WOC8" s="205"/>
      <c r="WOD8" s="205"/>
      <c r="WOE8" s="205"/>
      <c r="WOF8" s="205"/>
      <c r="WOG8" s="205"/>
      <c r="WOH8" s="205"/>
      <c r="WOI8" s="205"/>
      <c r="WOJ8" s="205"/>
      <c r="WOK8" s="205"/>
      <c r="WOL8" s="205"/>
      <c r="WOM8" s="205"/>
      <c r="WON8" s="205"/>
      <c r="WOO8" s="205"/>
      <c r="WOP8" s="205"/>
      <c r="WOQ8" s="205"/>
      <c r="WOR8" s="205"/>
      <c r="WOS8" s="205"/>
      <c r="WOT8" s="205"/>
      <c r="WOU8" s="205"/>
      <c r="WOV8" s="205"/>
      <c r="WOW8" s="205"/>
      <c r="WOX8" s="205"/>
      <c r="WOY8" s="205"/>
      <c r="WOZ8" s="205"/>
      <c r="WPA8" s="205"/>
      <c r="WPB8" s="205"/>
      <c r="WPC8" s="205"/>
      <c r="WPD8" s="205"/>
      <c r="WPE8" s="205"/>
      <c r="WPF8" s="205"/>
      <c r="WPG8" s="205"/>
      <c r="WPH8" s="205"/>
      <c r="WPI8" s="205"/>
      <c r="WPJ8" s="205"/>
      <c r="WPK8" s="205"/>
      <c r="WPL8" s="205"/>
      <c r="WPM8" s="205"/>
      <c r="WPN8" s="205"/>
      <c r="WPO8" s="205"/>
      <c r="WPP8" s="205"/>
      <c r="WPQ8" s="205"/>
      <c r="WPR8" s="205"/>
      <c r="WPS8" s="205"/>
      <c r="WPT8" s="205"/>
      <c r="WPU8" s="205"/>
      <c r="WPV8" s="205"/>
      <c r="WPW8" s="205"/>
      <c r="WPX8" s="205"/>
      <c r="WPY8" s="205"/>
      <c r="WPZ8" s="205"/>
      <c r="WQA8" s="205"/>
      <c r="WQB8" s="205"/>
      <c r="WQC8" s="205"/>
      <c r="WQD8" s="205"/>
      <c r="WQE8" s="205"/>
      <c r="WQF8" s="205"/>
      <c r="WQG8" s="205"/>
      <c r="WQH8" s="205"/>
      <c r="WQI8" s="205"/>
      <c r="WQJ8" s="205"/>
      <c r="WQK8" s="205"/>
      <c r="WQL8" s="205"/>
      <c r="WQM8" s="205"/>
      <c r="WQN8" s="205"/>
      <c r="WQO8" s="205"/>
      <c r="WQP8" s="205"/>
      <c r="WQQ8" s="205"/>
      <c r="WQR8" s="205"/>
      <c r="WQS8" s="205"/>
      <c r="WQT8" s="205"/>
      <c r="WQU8" s="205"/>
      <c r="WQV8" s="205"/>
      <c r="WQW8" s="205"/>
      <c r="WQX8" s="205"/>
      <c r="WQY8" s="205"/>
      <c r="WQZ8" s="205"/>
      <c r="WRA8" s="205"/>
      <c r="WRB8" s="205"/>
      <c r="WRC8" s="205"/>
      <c r="WRD8" s="205"/>
      <c r="WRE8" s="205"/>
      <c r="WRF8" s="205"/>
      <c r="WRG8" s="205"/>
      <c r="WRH8" s="205"/>
      <c r="WRI8" s="205"/>
      <c r="WRJ8" s="205"/>
      <c r="WRK8" s="205"/>
      <c r="WRL8" s="205"/>
      <c r="WRM8" s="205"/>
      <c r="WRN8" s="205"/>
      <c r="WRO8" s="205"/>
      <c r="WRP8" s="205"/>
      <c r="WRQ8" s="205"/>
      <c r="WRR8" s="205"/>
      <c r="WRS8" s="205"/>
      <c r="WRT8" s="205"/>
      <c r="WRU8" s="205"/>
      <c r="WRV8" s="205"/>
      <c r="WRW8" s="205"/>
      <c r="WRX8" s="205"/>
      <c r="WRY8" s="205"/>
      <c r="WRZ8" s="205"/>
      <c r="WSA8" s="205"/>
      <c r="WSB8" s="205"/>
      <c r="WSC8" s="205"/>
      <c r="WSD8" s="205"/>
      <c r="WSE8" s="205"/>
      <c r="WSF8" s="205"/>
      <c r="WSG8" s="205"/>
      <c r="WSH8" s="205"/>
      <c r="WSI8" s="205"/>
      <c r="WSJ8" s="205"/>
      <c r="WSK8" s="205"/>
      <c r="WSL8" s="205"/>
      <c r="WSM8" s="205"/>
      <c r="WSN8" s="205"/>
      <c r="WSO8" s="205"/>
      <c r="WSP8" s="205"/>
      <c r="WSQ8" s="205"/>
      <c r="WSR8" s="205"/>
      <c r="WSS8" s="205"/>
      <c r="WST8" s="205"/>
      <c r="WSU8" s="205"/>
      <c r="WSV8" s="205"/>
      <c r="WSW8" s="205"/>
      <c r="WSX8" s="205"/>
      <c r="WSY8" s="205"/>
      <c r="WSZ8" s="205"/>
      <c r="WTA8" s="205"/>
      <c r="WTB8" s="205"/>
      <c r="WTC8" s="205"/>
      <c r="WTD8" s="205"/>
      <c r="WTE8" s="205"/>
      <c r="WTF8" s="205"/>
      <c r="WTG8" s="205"/>
      <c r="WTH8" s="205"/>
      <c r="WTI8" s="205"/>
      <c r="WTJ8" s="205"/>
      <c r="WTK8" s="205"/>
      <c r="WTL8" s="205"/>
      <c r="WTM8" s="205"/>
      <c r="WTN8" s="205"/>
      <c r="WTO8" s="205"/>
      <c r="WTP8" s="205"/>
      <c r="WTQ8" s="205"/>
      <c r="WTR8" s="205"/>
      <c r="WTS8" s="205"/>
      <c r="WTT8" s="205"/>
      <c r="WTU8" s="205"/>
      <c r="WTV8" s="205"/>
      <c r="WTW8" s="205"/>
      <c r="WTX8" s="205"/>
      <c r="WTY8" s="205"/>
      <c r="WTZ8" s="205"/>
      <c r="WUA8" s="205"/>
      <c r="WUB8" s="205"/>
      <c r="WUC8" s="205"/>
      <c r="WUD8" s="205"/>
      <c r="WUE8" s="205"/>
      <c r="WUF8" s="205"/>
      <c r="WUG8" s="205"/>
      <c r="WUH8" s="205"/>
      <c r="WUI8" s="205"/>
      <c r="WUJ8" s="205"/>
      <c r="WUK8" s="205"/>
      <c r="WUL8" s="205"/>
      <c r="WUM8" s="205"/>
      <c r="WUN8" s="205"/>
      <c r="WUO8" s="205"/>
      <c r="WUP8" s="205"/>
      <c r="WUQ8" s="205"/>
      <c r="WUR8" s="205"/>
      <c r="WUS8" s="205"/>
      <c r="WUT8" s="205"/>
      <c r="WUU8" s="205"/>
      <c r="WUV8" s="205"/>
      <c r="WUW8" s="205"/>
      <c r="WUX8" s="205"/>
      <c r="WUY8" s="205"/>
      <c r="WUZ8" s="205"/>
      <c r="WVA8" s="205"/>
      <c r="WVB8" s="205"/>
      <c r="WVC8" s="205"/>
      <c r="WVD8" s="205"/>
      <c r="WVE8" s="205"/>
      <c r="WVF8" s="205"/>
      <c r="WVG8" s="205"/>
      <c r="WVH8" s="205"/>
      <c r="WVI8" s="205"/>
      <c r="WVJ8" s="205"/>
      <c r="WVK8" s="205"/>
      <c r="WVL8" s="205"/>
      <c r="WVM8" s="205"/>
      <c r="WVN8" s="205"/>
      <c r="WVO8" s="205"/>
      <c r="WVP8" s="205"/>
    </row>
    <row r="9" s="279" customFormat="1" ht="24" outlineLevel="1" spans="1:21">
      <c r="A9" s="310" t="s">
        <v>1238</v>
      </c>
      <c r="B9" s="227" t="s">
        <v>1236</v>
      </c>
      <c r="C9" s="227" t="s">
        <v>1239</v>
      </c>
      <c r="D9" s="311" t="s">
        <v>280</v>
      </c>
      <c r="E9" s="229">
        <f t="shared" ref="E9:E18" si="1">SUM(F9:J9)</f>
        <v>3</v>
      </c>
      <c r="F9" s="229">
        <v>1</v>
      </c>
      <c r="G9" s="229">
        <v>1</v>
      </c>
      <c r="H9" s="229">
        <v>0</v>
      </c>
      <c r="I9" s="229">
        <v>0</v>
      </c>
      <c r="J9" s="229">
        <v>1</v>
      </c>
      <c r="K9" s="166">
        <f t="shared" ref="K9:K18" si="2">ROUND((L9+M9+N9)*(1+O9),2)</f>
        <v>629.47</v>
      </c>
      <c r="L9" s="230">
        <v>497.47</v>
      </c>
      <c r="M9" s="324"/>
      <c r="N9" s="230">
        <v>85.37</v>
      </c>
      <c r="O9" s="257">
        <v>0.08</v>
      </c>
      <c r="P9" s="260">
        <f t="shared" ref="P9:P18" si="3">F9*K9</f>
        <v>629.47</v>
      </c>
      <c r="Q9" s="260">
        <f t="shared" ref="Q9:Q18" si="4">G9*K9</f>
        <v>629.47</v>
      </c>
      <c r="R9" s="260">
        <f t="shared" ref="R9:R18" si="5">H9*K9</f>
        <v>0</v>
      </c>
      <c r="S9" s="260">
        <f t="shared" ref="S9:S18" si="6">I9*K9</f>
        <v>0</v>
      </c>
      <c r="T9" s="260">
        <f t="shared" ref="T9:T18" si="7">J9*K9</f>
        <v>629.47</v>
      </c>
      <c r="U9" s="327" t="s">
        <v>1240</v>
      </c>
    </row>
    <row r="10" s="279" customFormat="1" ht="24" outlineLevel="1" spans="1:21">
      <c r="A10" s="310" t="s">
        <v>1241</v>
      </c>
      <c r="B10" s="227" t="s">
        <v>1236</v>
      </c>
      <c r="C10" s="227" t="s">
        <v>1242</v>
      </c>
      <c r="D10" s="311" t="s">
        <v>280</v>
      </c>
      <c r="E10" s="229">
        <f t="shared" si="1"/>
        <v>3</v>
      </c>
      <c r="F10" s="229">
        <v>1</v>
      </c>
      <c r="G10" s="229">
        <v>1</v>
      </c>
      <c r="H10" s="229">
        <v>0</v>
      </c>
      <c r="I10" s="229">
        <v>0</v>
      </c>
      <c r="J10" s="229">
        <v>1</v>
      </c>
      <c r="K10" s="166">
        <f t="shared" si="2"/>
        <v>210.98</v>
      </c>
      <c r="L10" s="230">
        <v>153.01</v>
      </c>
      <c r="M10" s="324"/>
      <c r="N10" s="230">
        <v>42.34</v>
      </c>
      <c r="O10" s="257">
        <v>0.08</v>
      </c>
      <c r="P10" s="260">
        <f t="shared" si="3"/>
        <v>210.98</v>
      </c>
      <c r="Q10" s="260">
        <f t="shared" si="4"/>
        <v>210.98</v>
      </c>
      <c r="R10" s="260">
        <f t="shared" si="5"/>
        <v>0</v>
      </c>
      <c r="S10" s="260">
        <f t="shared" si="6"/>
        <v>0</v>
      </c>
      <c r="T10" s="260">
        <f t="shared" si="7"/>
        <v>210.98</v>
      </c>
      <c r="U10" s="327" t="s">
        <v>1240</v>
      </c>
    </row>
    <row r="11" s="279" customFormat="1" ht="24" outlineLevel="1" spans="1:21">
      <c r="A11" s="310" t="s">
        <v>1243</v>
      </c>
      <c r="B11" s="227" t="s">
        <v>1236</v>
      </c>
      <c r="C11" s="227" t="s">
        <v>1244</v>
      </c>
      <c r="D11" s="311" t="s">
        <v>280</v>
      </c>
      <c r="E11" s="229">
        <f t="shared" si="1"/>
        <v>3</v>
      </c>
      <c r="F11" s="229">
        <v>1</v>
      </c>
      <c r="G11" s="229">
        <v>1</v>
      </c>
      <c r="H11" s="229">
        <v>0</v>
      </c>
      <c r="I11" s="229">
        <v>0</v>
      </c>
      <c r="J11" s="229">
        <v>1</v>
      </c>
      <c r="K11" s="166">
        <f t="shared" si="2"/>
        <v>264.27</v>
      </c>
      <c r="L11" s="230">
        <v>190.58</v>
      </c>
      <c r="M11" s="324"/>
      <c r="N11" s="230">
        <v>54.11</v>
      </c>
      <c r="O11" s="257">
        <v>0.08</v>
      </c>
      <c r="P11" s="260">
        <f t="shared" si="3"/>
        <v>264.27</v>
      </c>
      <c r="Q11" s="260">
        <f t="shared" si="4"/>
        <v>264.27</v>
      </c>
      <c r="R11" s="260">
        <f t="shared" si="5"/>
        <v>0</v>
      </c>
      <c r="S11" s="260">
        <f t="shared" si="6"/>
        <v>0</v>
      </c>
      <c r="T11" s="260">
        <f t="shared" si="7"/>
        <v>264.27</v>
      </c>
      <c r="U11" s="327" t="s">
        <v>1240</v>
      </c>
    </row>
    <row r="12" s="205" customFormat="1" ht="24" outlineLevel="1" spans="1:21">
      <c r="A12" s="310" t="s">
        <v>1245</v>
      </c>
      <c r="B12" s="227" t="s">
        <v>1236</v>
      </c>
      <c r="C12" s="227" t="s">
        <v>1246</v>
      </c>
      <c r="D12" s="228" t="s">
        <v>280</v>
      </c>
      <c r="E12" s="229">
        <f t="shared" si="1"/>
        <v>247</v>
      </c>
      <c r="F12" s="229">
        <v>85</v>
      </c>
      <c r="G12" s="229">
        <v>74</v>
      </c>
      <c r="H12" s="229">
        <v>10</v>
      </c>
      <c r="I12" s="229">
        <v>22</v>
      </c>
      <c r="J12" s="229">
        <v>56</v>
      </c>
      <c r="K12" s="166">
        <f t="shared" si="2"/>
        <v>315.41</v>
      </c>
      <c r="L12" s="230">
        <v>226.18</v>
      </c>
      <c r="M12" s="324"/>
      <c r="N12" s="230">
        <v>65.87</v>
      </c>
      <c r="O12" s="257">
        <v>0.08</v>
      </c>
      <c r="P12" s="260">
        <f t="shared" si="3"/>
        <v>26809.85</v>
      </c>
      <c r="Q12" s="260">
        <f t="shared" si="4"/>
        <v>23340.34</v>
      </c>
      <c r="R12" s="260">
        <f t="shared" si="5"/>
        <v>3154.1</v>
      </c>
      <c r="S12" s="260">
        <f t="shared" si="6"/>
        <v>6939.02</v>
      </c>
      <c r="T12" s="260">
        <f t="shared" si="7"/>
        <v>17662.96</v>
      </c>
      <c r="U12" s="327" t="s">
        <v>1240</v>
      </c>
    </row>
    <row r="13" s="205" customFormat="1" ht="24" outlineLevel="1" spans="1:21">
      <c r="A13" s="310" t="s">
        <v>1247</v>
      </c>
      <c r="B13" s="227" t="s">
        <v>1236</v>
      </c>
      <c r="C13" s="227" t="s">
        <v>1248</v>
      </c>
      <c r="D13" s="228" t="s">
        <v>280</v>
      </c>
      <c r="E13" s="229">
        <f t="shared" si="1"/>
        <v>3</v>
      </c>
      <c r="F13" s="229">
        <v>1</v>
      </c>
      <c r="G13" s="229">
        <v>1</v>
      </c>
      <c r="H13" s="229">
        <v>0</v>
      </c>
      <c r="I13" s="229">
        <v>0</v>
      </c>
      <c r="J13" s="229">
        <v>1</v>
      </c>
      <c r="K13" s="166">
        <f t="shared" si="2"/>
        <v>315.41</v>
      </c>
      <c r="L13" s="230">
        <v>226.18</v>
      </c>
      <c r="M13" s="324"/>
      <c r="N13" s="230">
        <v>65.87</v>
      </c>
      <c r="O13" s="257">
        <v>0.08</v>
      </c>
      <c r="P13" s="260">
        <f t="shared" si="3"/>
        <v>315.41</v>
      </c>
      <c r="Q13" s="260">
        <f t="shared" si="4"/>
        <v>315.41</v>
      </c>
      <c r="R13" s="260">
        <f t="shared" si="5"/>
        <v>0</v>
      </c>
      <c r="S13" s="260">
        <f t="shared" si="6"/>
        <v>0</v>
      </c>
      <c r="T13" s="260">
        <f t="shared" si="7"/>
        <v>315.41</v>
      </c>
      <c r="U13" s="327" t="s">
        <v>1240</v>
      </c>
    </row>
    <row r="14" s="280" customFormat="1" ht="24" outlineLevel="1" spans="1:21">
      <c r="A14" s="310" t="s">
        <v>1249</v>
      </c>
      <c r="B14" s="312" t="s">
        <v>1250</v>
      </c>
      <c r="C14" s="312" t="s">
        <v>1251</v>
      </c>
      <c r="D14" s="313" t="s">
        <v>280</v>
      </c>
      <c r="E14" s="229">
        <f t="shared" si="1"/>
        <v>780</v>
      </c>
      <c r="F14" s="229">
        <v>1</v>
      </c>
      <c r="G14" s="229">
        <v>355</v>
      </c>
      <c r="H14" s="229">
        <v>47</v>
      </c>
      <c r="I14" s="229">
        <v>107</v>
      </c>
      <c r="J14" s="229">
        <v>270</v>
      </c>
      <c r="K14" s="166">
        <f t="shared" si="2"/>
        <v>189.89</v>
      </c>
      <c r="L14" s="230">
        <v>137.71</v>
      </c>
      <c r="M14" s="324"/>
      <c r="N14" s="230">
        <v>38.11</v>
      </c>
      <c r="O14" s="257">
        <v>0.08</v>
      </c>
      <c r="P14" s="260">
        <f t="shared" si="3"/>
        <v>189.89</v>
      </c>
      <c r="Q14" s="260">
        <f t="shared" si="4"/>
        <v>67410.95</v>
      </c>
      <c r="R14" s="260">
        <f t="shared" si="5"/>
        <v>8924.83</v>
      </c>
      <c r="S14" s="260">
        <f t="shared" si="6"/>
        <v>20318.23</v>
      </c>
      <c r="T14" s="260">
        <f t="shared" si="7"/>
        <v>51270.3</v>
      </c>
      <c r="U14" s="327" t="s">
        <v>1240</v>
      </c>
    </row>
    <row r="15" s="280" customFormat="1" ht="24" outlineLevel="1" spans="1:21">
      <c r="A15" s="310" t="s">
        <v>1252</v>
      </c>
      <c r="B15" s="312" t="s">
        <v>1253</v>
      </c>
      <c r="C15" s="312" t="s">
        <v>1251</v>
      </c>
      <c r="D15" s="313" t="s">
        <v>280</v>
      </c>
      <c r="E15" s="229">
        <f t="shared" si="1"/>
        <v>3</v>
      </c>
      <c r="F15" s="229">
        <v>1</v>
      </c>
      <c r="G15" s="229">
        <v>1</v>
      </c>
      <c r="H15" s="229">
        <v>0</v>
      </c>
      <c r="I15" s="229">
        <v>0</v>
      </c>
      <c r="J15" s="229">
        <v>1</v>
      </c>
      <c r="K15" s="166">
        <f t="shared" si="2"/>
        <v>189.89</v>
      </c>
      <c r="L15" s="230">
        <v>137.71</v>
      </c>
      <c r="M15" s="324"/>
      <c r="N15" s="230">
        <v>38.11</v>
      </c>
      <c r="O15" s="257">
        <v>0.08</v>
      </c>
      <c r="P15" s="260">
        <f t="shared" si="3"/>
        <v>189.89</v>
      </c>
      <c r="Q15" s="260">
        <f t="shared" si="4"/>
        <v>189.89</v>
      </c>
      <c r="R15" s="260">
        <f t="shared" si="5"/>
        <v>0</v>
      </c>
      <c r="S15" s="260">
        <f t="shared" si="6"/>
        <v>0</v>
      </c>
      <c r="T15" s="260">
        <f t="shared" si="7"/>
        <v>189.89</v>
      </c>
      <c r="U15" s="327" t="s">
        <v>1240</v>
      </c>
    </row>
    <row r="16" s="280" customFormat="1" ht="24" outlineLevel="1" spans="1:21">
      <c r="A16" s="310" t="s">
        <v>1254</v>
      </c>
      <c r="B16" s="312" t="s">
        <v>1255</v>
      </c>
      <c r="C16" s="312" t="s">
        <v>1251</v>
      </c>
      <c r="D16" s="313" t="s">
        <v>280</v>
      </c>
      <c r="E16" s="229">
        <f t="shared" si="1"/>
        <v>780</v>
      </c>
      <c r="F16" s="229">
        <v>1</v>
      </c>
      <c r="G16" s="229">
        <v>355</v>
      </c>
      <c r="H16" s="229">
        <v>47</v>
      </c>
      <c r="I16" s="229">
        <v>107</v>
      </c>
      <c r="J16" s="229">
        <v>270</v>
      </c>
      <c r="K16" s="166">
        <f t="shared" si="2"/>
        <v>94.94</v>
      </c>
      <c r="L16" s="230">
        <v>68.86</v>
      </c>
      <c r="M16" s="324"/>
      <c r="N16" s="230">
        <v>19.05</v>
      </c>
      <c r="O16" s="257">
        <v>0.08</v>
      </c>
      <c r="P16" s="260">
        <f t="shared" si="3"/>
        <v>94.94</v>
      </c>
      <c r="Q16" s="260">
        <f t="shared" si="4"/>
        <v>33703.7</v>
      </c>
      <c r="R16" s="260">
        <f t="shared" si="5"/>
        <v>4462.18</v>
      </c>
      <c r="S16" s="260">
        <f t="shared" si="6"/>
        <v>10158.58</v>
      </c>
      <c r="T16" s="260">
        <f t="shared" si="7"/>
        <v>25633.8</v>
      </c>
      <c r="U16" s="327" t="s">
        <v>1240</v>
      </c>
    </row>
    <row r="17" s="280" customFormat="1" ht="24" outlineLevel="1" spans="1:21">
      <c r="A17" s="310" t="s">
        <v>1254</v>
      </c>
      <c r="B17" s="312" t="s">
        <v>1256</v>
      </c>
      <c r="C17" s="312" t="s">
        <v>1251</v>
      </c>
      <c r="D17" s="313" t="s">
        <v>280</v>
      </c>
      <c r="E17" s="229">
        <f t="shared" si="1"/>
        <v>38</v>
      </c>
      <c r="F17" s="229">
        <v>1</v>
      </c>
      <c r="G17" s="229">
        <v>17</v>
      </c>
      <c r="H17" s="229">
        <v>2</v>
      </c>
      <c r="I17" s="229">
        <v>5</v>
      </c>
      <c r="J17" s="229">
        <v>13</v>
      </c>
      <c r="K17" s="166">
        <f t="shared" si="2"/>
        <v>94.94</v>
      </c>
      <c r="L17" s="230">
        <v>68.86</v>
      </c>
      <c r="M17" s="324"/>
      <c r="N17" s="230">
        <v>19.05</v>
      </c>
      <c r="O17" s="257">
        <v>0.08</v>
      </c>
      <c r="P17" s="260">
        <f t="shared" si="3"/>
        <v>94.94</v>
      </c>
      <c r="Q17" s="260">
        <f t="shared" si="4"/>
        <v>1613.98</v>
      </c>
      <c r="R17" s="260">
        <f t="shared" si="5"/>
        <v>189.88</v>
      </c>
      <c r="S17" s="260">
        <f t="shared" si="6"/>
        <v>474.7</v>
      </c>
      <c r="T17" s="260">
        <f t="shared" si="7"/>
        <v>1234.22</v>
      </c>
      <c r="U17" s="327" t="s">
        <v>1240</v>
      </c>
    </row>
    <row r="18" s="205" customFormat="1" ht="36" outlineLevel="1" spans="1:21">
      <c r="A18" s="310" t="s">
        <v>1257</v>
      </c>
      <c r="B18" s="312" t="s">
        <v>1258</v>
      </c>
      <c r="C18" s="312" t="s">
        <v>1259</v>
      </c>
      <c r="D18" s="313" t="s">
        <v>280</v>
      </c>
      <c r="E18" s="229">
        <f t="shared" si="1"/>
        <v>444</v>
      </c>
      <c r="F18" s="229">
        <v>1</v>
      </c>
      <c r="G18" s="229">
        <v>202</v>
      </c>
      <c r="H18" s="229">
        <v>27</v>
      </c>
      <c r="I18" s="229">
        <v>61</v>
      </c>
      <c r="J18" s="229">
        <v>153</v>
      </c>
      <c r="K18" s="166">
        <f t="shared" si="2"/>
        <v>823.95</v>
      </c>
      <c r="L18" s="230">
        <v>89.41</v>
      </c>
      <c r="M18" s="230">
        <v>650</v>
      </c>
      <c r="N18" s="230">
        <v>23.51</v>
      </c>
      <c r="O18" s="257">
        <v>0.08</v>
      </c>
      <c r="P18" s="260">
        <f t="shared" si="3"/>
        <v>823.95</v>
      </c>
      <c r="Q18" s="260">
        <f t="shared" si="4"/>
        <v>166437.9</v>
      </c>
      <c r="R18" s="260">
        <f t="shared" si="5"/>
        <v>22246.65</v>
      </c>
      <c r="S18" s="260">
        <f t="shared" si="6"/>
        <v>50260.95</v>
      </c>
      <c r="T18" s="260">
        <f t="shared" si="7"/>
        <v>126064.35</v>
      </c>
      <c r="U18" s="327"/>
    </row>
    <row r="19" s="205" customFormat="1" ht="96" outlineLevel="1" spans="1:21">
      <c r="A19" s="310" t="s">
        <v>205</v>
      </c>
      <c r="B19" s="309" t="s">
        <v>1260</v>
      </c>
      <c r="C19" s="227" t="s">
        <v>1261</v>
      </c>
      <c r="D19" s="228"/>
      <c r="E19" s="229"/>
      <c r="F19" s="229"/>
      <c r="G19" s="229"/>
      <c r="H19" s="229"/>
      <c r="I19" s="229"/>
      <c r="J19" s="229"/>
      <c r="K19" s="166"/>
      <c r="L19" s="230"/>
      <c r="M19" s="230"/>
      <c r="N19" s="230"/>
      <c r="O19" s="257"/>
      <c r="P19" s="260"/>
      <c r="Q19" s="260"/>
      <c r="R19" s="260"/>
      <c r="S19" s="260"/>
      <c r="T19" s="260"/>
      <c r="U19" s="328"/>
    </row>
    <row r="20" s="205" customFormat="1" ht="16.5" outlineLevel="1" spans="1:21">
      <c r="A20" s="310" t="s">
        <v>1262</v>
      </c>
      <c r="B20" s="312" t="s">
        <v>1263</v>
      </c>
      <c r="C20" s="227" t="s">
        <v>1264</v>
      </c>
      <c r="D20" s="228" t="s">
        <v>168</v>
      </c>
      <c r="E20" s="229">
        <f t="shared" ref="E20:E57" si="8">SUM(F20:J20)</f>
        <v>7508</v>
      </c>
      <c r="F20" s="229">
        <f>7506</f>
        <v>7506</v>
      </c>
      <c r="G20" s="229">
        <v>1</v>
      </c>
      <c r="H20" s="229">
        <v>0</v>
      </c>
      <c r="I20" s="229">
        <v>0</v>
      </c>
      <c r="J20" s="229">
        <v>1</v>
      </c>
      <c r="K20" s="166">
        <f t="shared" ref="K20:K57" si="9">ROUND((L20+M20+N20)*(1+O20),2)</f>
        <v>36.05</v>
      </c>
      <c r="L20" s="230">
        <v>18.8</v>
      </c>
      <c r="M20" s="230">
        <v>10.08</v>
      </c>
      <c r="N20" s="230">
        <v>4.5</v>
      </c>
      <c r="O20" s="257">
        <v>0.08</v>
      </c>
      <c r="P20" s="260">
        <f t="shared" ref="P20:P57" si="10">F20*K20</f>
        <v>270591.3</v>
      </c>
      <c r="Q20" s="260">
        <f t="shared" ref="Q20:Q57" si="11">G20*K20</f>
        <v>36.05</v>
      </c>
      <c r="R20" s="260">
        <f t="shared" ref="R20:R57" si="12">H20*K20</f>
        <v>0</v>
      </c>
      <c r="S20" s="260">
        <f t="shared" ref="S20:S57" si="13">I20*K20</f>
        <v>0</v>
      </c>
      <c r="T20" s="260">
        <f t="shared" ref="T20:T57" si="14">J20*K20</f>
        <v>36.05</v>
      </c>
      <c r="U20" s="259"/>
    </row>
    <row r="21" s="205" customFormat="1" ht="16.5" outlineLevel="1" spans="1:21">
      <c r="A21" s="310" t="s">
        <v>1265</v>
      </c>
      <c r="B21" s="312" t="s">
        <v>1263</v>
      </c>
      <c r="C21" s="227" t="s">
        <v>1266</v>
      </c>
      <c r="D21" s="228" t="s">
        <v>168</v>
      </c>
      <c r="E21" s="229">
        <f t="shared" si="8"/>
        <v>3</v>
      </c>
      <c r="F21" s="229">
        <v>1</v>
      </c>
      <c r="G21" s="229">
        <v>1</v>
      </c>
      <c r="H21" s="229">
        <v>0</v>
      </c>
      <c r="I21" s="229">
        <v>0</v>
      </c>
      <c r="J21" s="229">
        <v>1</v>
      </c>
      <c r="K21" s="166">
        <f t="shared" si="9"/>
        <v>41.49</v>
      </c>
      <c r="L21" s="230">
        <v>18.8</v>
      </c>
      <c r="M21" s="230">
        <v>15.12</v>
      </c>
      <c r="N21" s="230">
        <v>4.5</v>
      </c>
      <c r="O21" s="257">
        <v>0.08</v>
      </c>
      <c r="P21" s="260">
        <f t="shared" si="10"/>
        <v>41.49</v>
      </c>
      <c r="Q21" s="260">
        <f t="shared" si="11"/>
        <v>41.49</v>
      </c>
      <c r="R21" s="260">
        <f t="shared" si="12"/>
        <v>0</v>
      </c>
      <c r="S21" s="260">
        <f t="shared" si="13"/>
        <v>0</v>
      </c>
      <c r="T21" s="260">
        <f t="shared" si="14"/>
        <v>41.49</v>
      </c>
      <c r="U21" s="259"/>
    </row>
    <row r="22" s="205" customFormat="1" ht="16.5" outlineLevel="1" spans="1:21">
      <c r="A22" s="310" t="s">
        <v>1267</v>
      </c>
      <c r="B22" s="312" t="s">
        <v>1263</v>
      </c>
      <c r="C22" s="227" t="s">
        <v>1268</v>
      </c>
      <c r="D22" s="228" t="s">
        <v>168</v>
      </c>
      <c r="E22" s="229">
        <f t="shared" si="8"/>
        <v>3</v>
      </c>
      <c r="F22" s="229">
        <v>1</v>
      </c>
      <c r="G22" s="229">
        <v>1</v>
      </c>
      <c r="H22" s="229">
        <v>0</v>
      </c>
      <c r="I22" s="229">
        <v>0</v>
      </c>
      <c r="J22" s="229">
        <v>1</v>
      </c>
      <c r="K22" s="166">
        <f t="shared" si="9"/>
        <v>35.29</v>
      </c>
      <c r="L22" s="230">
        <v>18.8</v>
      </c>
      <c r="M22" s="230">
        <v>9.38</v>
      </c>
      <c r="N22" s="230">
        <v>4.5</v>
      </c>
      <c r="O22" s="257">
        <v>0.08</v>
      </c>
      <c r="P22" s="260">
        <f t="shared" si="10"/>
        <v>35.29</v>
      </c>
      <c r="Q22" s="260">
        <f t="shared" si="11"/>
        <v>35.29</v>
      </c>
      <c r="R22" s="260">
        <f t="shared" si="12"/>
        <v>0</v>
      </c>
      <c r="S22" s="260">
        <f t="shared" si="13"/>
        <v>0</v>
      </c>
      <c r="T22" s="260">
        <f t="shared" si="14"/>
        <v>35.29</v>
      </c>
      <c r="U22" s="259"/>
    </row>
    <row r="23" s="205" customFormat="1" ht="16.5" outlineLevel="1" spans="1:21">
      <c r="A23" s="310" t="s">
        <v>1269</v>
      </c>
      <c r="B23" s="312" t="s">
        <v>1263</v>
      </c>
      <c r="C23" s="227" t="s">
        <v>1270</v>
      </c>
      <c r="D23" s="228" t="s">
        <v>168</v>
      </c>
      <c r="E23" s="229">
        <f t="shared" si="8"/>
        <v>3</v>
      </c>
      <c r="F23" s="229">
        <v>1</v>
      </c>
      <c r="G23" s="229">
        <v>1</v>
      </c>
      <c r="H23" s="229">
        <v>0</v>
      </c>
      <c r="I23" s="229">
        <v>0</v>
      </c>
      <c r="J23" s="229">
        <v>1</v>
      </c>
      <c r="K23" s="166">
        <f t="shared" si="9"/>
        <v>59.03</v>
      </c>
      <c r="L23" s="230">
        <v>28.41</v>
      </c>
      <c r="M23" s="230">
        <v>18.76</v>
      </c>
      <c r="N23" s="230">
        <v>7.49</v>
      </c>
      <c r="O23" s="257">
        <v>0.08</v>
      </c>
      <c r="P23" s="260">
        <f t="shared" si="10"/>
        <v>59.03</v>
      </c>
      <c r="Q23" s="260">
        <f t="shared" si="11"/>
        <v>59.03</v>
      </c>
      <c r="R23" s="260">
        <f t="shared" si="12"/>
        <v>0</v>
      </c>
      <c r="S23" s="260">
        <f t="shared" si="13"/>
        <v>0</v>
      </c>
      <c r="T23" s="260">
        <f t="shared" si="14"/>
        <v>59.03</v>
      </c>
      <c r="U23" s="259"/>
    </row>
    <row r="24" s="205" customFormat="1" ht="16.5" outlineLevel="1" spans="1:21">
      <c r="A24" s="310" t="s">
        <v>1271</v>
      </c>
      <c r="B24" s="312" t="s">
        <v>1263</v>
      </c>
      <c r="C24" s="227" t="s">
        <v>1272</v>
      </c>
      <c r="D24" s="228" t="s">
        <v>168</v>
      </c>
      <c r="E24" s="229">
        <f t="shared" si="8"/>
        <v>3</v>
      </c>
      <c r="F24" s="229">
        <v>1</v>
      </c>
      <c r="G24" s="229">
        <v>1</v>
      </c>
      <c r="H24" s="229">
        <v>0</v>
      </c>
      <c r="I24" s="229">
        <v>0</v>
      </c>
      <c r="J24" s="229">
        <v>1</v>
      </c>
      <c r="K24" s="166">
        <f t="shared" si="9"/>
        <v>72.53</v>
      </c>
      <c r="L24" s="230">
        <v>32.56</v>
      </c>
      <c r="M24" s="230">
        <v>27.11</v>
      </c>
      <c r="N24" s="230">
        <v>7.49</v>
      </c>
      <c r="O24" s="257">
        <v>0.08</v>
      </c>
      <c r="P24" s="260">
        <f t="shared" si="10"/>
        <v>72.53</v>
      </c>
      <c r="Q24" s="260">
        <f t="shared" si="11"/>
        <v>72.53</v>
      </c>
      <c r="R24" s="260">
        <f t="shared" si="12"/>
        <v>0</v>
      </c>
      <c r="S24" s="260">
        <f t="shared" si="13"/>
        <v>0</v>
      </c>
      <c r="T24" s="260">
        <f t="shared" si="14"/>
        <v>72.53</v>
      </c>
      <c r="U24" s="259"/>
    </row>
    <row r="25" s="205" customFormat="1" ht="16.5" outlineLevel="1" spans="1:21">
      <c r="A25" s="310" t="s">
        <v>1273</v>
      </c>
      <c r="B25" s="312" t="s">
        <v>1263</v>
      </c>
      <c r="C25" s="227" t="s">
        <v>1274</v>
      </c>
      <c r="D25" s="228" t="s">
        <v>168</v>
      </c>
      <c r="E25" s="229">
        <f t="shared" si="8"/>
        <v>3</v>
      </c>
      <c r="F25" s="229">
        <v>1</v>
      </c>
      <c r="G25" s="229">
        <v>1</v>
      </c>
      <c r="H25" s="229">
        <v>0</v>
      </c>
      <c r="I25" s="229">
        <v>0</v>
      </c>
      <c r="J25" s="229">
        <v>1</v>
      </c>
      <c r="K25" s="166">
        <f t="shared" si="9"/>
        <v>62.77</v>
      </c>
      <c r="L25" s="230">
        <v>32.56</v>
      </c>
      <c r="M25" s="230">
        <v>18.07</v>
      </c>
      <c r="N25" s="230">
        <v>7.49</v>
      </c>
      <c r="O25" s="257">
        <v>0.08</v>
      </c>
      <c r="P25" s="260">
        <f t="shared" si="10"/>
        <v>62.77</v>
      </c>
      <c r="Q25" s="260">
        <f t="shared" si="11"/>
        <v>62.77</v>
      </c>
      <c r="R25" s="260">
        <f t="shared" si="12"/>
        <v>0</v>
      </c>
      <c r="S25" s="260">
        <f t="shared" si="13"/>
        <v>0</v>
      </c>
      <c r="T25" s="260">
        <f t="shared" si="14"/>
        <v>62.77</v>
      </c>
      <c r="U25" s="259"/>
    </row>
    <row r="26" s="205" customFormat="1" ht="16.5" outlineLevel="1" spans="1:21">
      <c r="A26" s="310" t="s">
        <v>1275</v>
      </c>
      <c r="B26" s="312" t="s">
        <v>1263</v>
      </c>
      <c r="C26" s="227" t="s">
        <v>1276</v>
      </c>
      <c r="D26" s="228" t="s">
        <v>168</v>
      </c>
      <c r="E26" s="229">
        <f t="shared" si="8"/>
        <v>3</v>
      </c>
      <c r="F26" s="229">
        <v>1</v>
      </c>
      <c r="G26" s="229">
        <v>1</v>
      </c>
      <c r="H26" s="229">
        <v>0</v>
      </c>
      <c r="I26" s="229">
        <v>0</v>
      </c>
      <c r="J26" s="229">
        <v>1</v>
      </c>
      <c r="K26" s="166">
        <f t="shared" si="9"/>
        <v>144.13</v>
      </c>
      <c r="L26" s="230">
        <v>51.2</v>
      </c>
      <c r="M26" s="230">
        <v>70.26</v>
      </c>
      <c r="N26" s="230">
        <v>11.99</v>
      </c>
      <c r="O26" s="257">
        <v>0.08</v>
      </c>
      <c r="P26" s="260">
        <f t="shared" si="10"/>
        <v>144.13</v>
      </c>
      <c r="Q26" s="260">
        <f t="shared" si="11"/>
        <v>144.13</v>
      </c>
      <c r="R26" s="260">
        <f t="shared" si="12"/>
        <v>0</v>
      </c>
      <c r="S26" s="260">
        <f t="shared" si="13"/>
        <v>0</v>
      </c>
      <c r="T26" s="260">
        <f t="shared" si="14"/>
        <v>144.13</v>
      </c>
      <c r="U26" s="259"/>
    </row>
    <row r="27" s="205" customFormat="1" ht="16.5" outlineLevel="1" spans="1:21">
      <c r="A27" s="310" t="s">
        <v>1277</v>
      </c>
      <c r="B27" s="312" t="s">
        <v>1263</v>
      </c>
      <c r="C27" s="227" t="s">
        <v>1278</v>
      </c>
      <c r="D27" s="228" t="s">
        <v>168</v>
      </c>
      <c r="E27" s="229">
        <f t="shared" si="8"/>
        <v>3</v>
      </c>
      <c r="F27" s="229">
        <v>1</v>
      </c>
      <c r="G27" s="229">
        <v>1</v>
      </c>
      <c r="H27" s="229">
        <v>0</v>
      </c>
      <c r="I27" s="229">
        <v>0</v>
      </c>
      <c r="J27" s="229">
        <v>1</v>
      </c>
      <c r="K27" s="166">
        <f t="shared" si="9"/>
        <v>136.39</v>
      </c>
      <c r="L27" s="230">
        <v>51.2</v>
      </c>
      <c r="M27" s="230">
        <v>63.1</v>
      </c>
      <c r="N27" s="230">
        <v>11.99</v>
      </c>
      <c r="O27" s="257">
        <v>0.08</v>
      </c>
      <c r="P27" s="260">
        <f t="shared" si="10"/>
        <v>136.39</v>
      </c>
      <c r="Q27" s="260">
        <f t="shared" si="11"/>
        <v>136.39</v>
      </c>
      <c r="R27" s="260">
        <f t="shared" si="12"/>
        <v>0</v>
      </c>
      <c r="S27" s="260">
        <f t="shared" si="13"/>
        <v>0</v>
      </c>
      <c r="T27" s="260">
        <f t="shared" si="14"/>
        <v>136.39</v>
      </c>
      <c r="U27" s="259"/>
    </row>
    <row r="28" s="205" customFormat="1" ht="16.5" outlineLevel="1" spans="1:21">
      <c r="A28" s="310" t="s">
        <v>1279</v>
      </c>
      <c r="B28" s="312" t="s">
        <v>1263</v>
      </c>
      <c r="C28" s="227" t="s">
        <v>1280</v>
      </c>
      <c r="D28" s="228" t="s">
        <v>168</v>
      </c>
      <c r="E28" s="229">
        <f t="shared" si="8"/>
        <v>3</v>
      </c>
      <c r="F28" s="229">
        <v>1</v>
      </c>
      <c r="G28" s="229">
        <v>1</v>
      </c>
      <c r="H28" s="229">
        <v>0</v>
      </c>
      <c r="I28" s="229">
        <v>0</v>
      </c>
      <c r="J28" s="229">
        <v>1</v>
      </c>
      <c r="K28" s="166">
        <f t="shared" si="9"/>
        <v>159.11</v>
      </c>
      <c r="L28" s="230">
        <v>51.2</v>
      </c>
      <c r="M28" s="230">
        <v>84.13</v>
      </c>
      <c r="N28" s="230">
        <v>11.99</v>
      </c>
      <c r="O28" s="257">
        <v>0.08</v>
      </c>
      <c r="P28" s="260">
        <f t="shared" si="10"/>
        <v>159.11</v>
      </c>
      <c r="Q28" s="260">
        <f t="shared" si="11"/>
        <v>159.11</v>
      </c>
      <c r="R28" s="260">
        <f t="shared" si="12"/>
        <v>0</v>
      </c>
      <c r="S28" s="260">
        <f t="shared" si="13"/>
        <v>0</v>
      </c>
      <c r="T28" s="260">
        <f t="shared" si="14"/>
        <v>159.11</v>
      </c>
      <c r="U28" s="259"/>
    </row>
    <row r="29" s="205" customFormat="1" ht="16.5" outlineLevel="1" spans="1:21">
      <c r="A29" s="310" t="s">
        <v>1281</v>
      </c>
      <c r="B29" s="312" t="s">
        <v>1263</v>
      </c>
      <c r="C29" s="227" t="s">
        <v>1282</v>
      </c>
      <c r="D29" s="228" t="s">
        <v>168</v>
      </c>
      <c r="E29" s="229">
        <f t="shared" si="8"/>
        <v>3</v>
      </c>
      <c r="F29" s="229">
        <v>1</v>
      </c>
      <c r="G29" s="229">
        <v>1</v>
      </c>
      <c r="H29" s="229">
        <v>0</v>
      </c>
      <c r="I29" s="229">
        <v>0</v>
      </c>
      <c r="J29" s="229">
        <v>1</v>
      </c>
      <c r="K29" s="166">
        <f t="shared" si="9"/>
        <v>113.27</v>
      </c>
      <c r="L29" s="230">
        <v>51.2</v>
      </c>
      <c r="M29" s="230">
        <v>41.69</v>
      </c>
      <c r="N29" s="230">
        <v>11.99</v>
      </c>
      <c r="O29" s="257">
        <v>0.08</v>
      </c>
      <c r="P29" s="260">
        <f t="shared" si="10"/>
        <v>113.27</v>
      </c>
      <c r="Q29" s="260">
        <f t="shared" si="11"/>
        <v>113.27</v>
      </c>
      <c r="R29" s="260">
        <f t="shared" si="12"/>
        <v>0</v>
      </c>
      <c r="S29" s="260">
        <f t="shared" si="13"/>
        <v>0</v>
      </c>
      <c r="T29" s="260">
        <f t="shared" si="14"/>
        <v>113.27</v>
      </c>
      <c r="U29" s="259"/>
    </row>
    <row r="30" s="205" customFormat="1" ht="16.5" outlineLevel="1" spans="1:21">
      <c r="A30" s="310" t="s">
        <v>1283</v>
      </c>
      <c r="B30" s="312" t="s">
        <v>1263</v>
      </c>
      <c r="C30" s="227" t="s">
        <v>1284</v>
      </c>
      <c r="D30" s="228" t="s">
        <v>168</v>
      </c>
      <c r="E30" s="229">
        <f t="shared" si="8"/>
        <v>3</v>
      </c>
      <c r="F30" s="229">
        <v>1</v>
      </c>
      <c r="G30" s="229">
        <v>1</v>
      </c>
      <c r="H30" s="229">
        <v>0</v>
      </c>
      <c r="I30" s="229">
        <v>0</v>
      </c>
      <c r="J30" s="229">
        <v>1</v>
      </c>
      <c r="K30" s="166">
        <f t="shared" si="9"/>
        <v>140.84</v>
      </c>
      <c r="L30" s="230">
        <v>51.2</v>
      </c>
      <c r="M30" s="230">
        <v>67.22</v>
      </c>
      <c r="N30" s="230">
        <v>11.99</v>
      </c>
      <c r="O30" s="257">
        <v>0.08</v>
      </c>
      <c r="P30" s="260">
        <f t="shared" si="10"/>
        <v>140.84</v>
      </c>
      <c r="Q30" s="260">
        <f t="shared" si="11"/>
        <v>140.84</v>
      </c>
      <c r="R30" s="260">
        <f t="shared" si="12"/>
        <v>0</v>
      </c>
      <c r="S30" s="260">
        <f t="shared" si="13"/>
        <v>0</v>
      </c>
      <c r="T30" s="260">
        <f t="shared" si="14"/>
        <v>140.84</v>
      </c>
      <c r="U30" s="259"/>
    </row>
    <row r="31" s="205" customFormat="1" ht="16.5" outlineLevel="1" spans="1:21">
      <c r="A31" s="310" t="s">
        <v>1285</v>
      </c>
      <c r="B31" s="312" t="s">
        <v>1263</v>
      </c>
      <c r="C31" s="227" t="s">
        <v>1286</v>
      </c>
      <c r="D31" s="228" t="s">
        <v>168</v>
      </c>
      <c r="E31" s="229">
        <f t="shared" si="8"/>
        <v>3</v>
      </c>
      <c r="F31" s="229">
        <v>1</v>
      </c>
      <c r="G31" s="229">
        <v>1</v>
      </c>
      <c r="H31" s="229">
        <v>0</v>
      </c>
      <c r="I31" s="229">
        <v>0</v>
      </c>
      <c r="J31" s="229">
        <v>1</v>
      </c>
      <c r="K31" s="166">
        <f t="shared" si="9"/>
        <v>202.52</v>
      </c>
      <c r="L31" s="230">
        <v>70.44</v>
      </c>
      <c r="M31" s="230">
        <v>100.83</v>
      </c>
      <c r="N31" s="230">
        <v>16.25</v>
      </c>
      <c r="O31" s="257">
        <v>0.08</v>
      </c>
      <c r="P31" s="260">
        <f t="shared" si="10"/>
        <v>202.52</v>
      </c>
      <c r="Q31" s="260">
        <f t="shared" si="11"/>
        <v>202.52</v>
      </c>
      <c r="R31" s="260">
        <f t="shared" si="12"/>
        <v>0</v>
      </c>
      <c r="S31" s="260">
        <f t="shared" si="13"/>
        <v>0</v>
      </c>
      <c r="T31" s="260">
        <f t="shared" si="14"/>
        <v>202.52</v>
      </c>
      <c r="U31" s="259"/>
    </row>
    <row r="32" s="205" customFormat="1" ht="16.5" outlineLevel="1" spans="1:21">
      <c r="A32" s="310" t="s">
        <v>1287</v>
      </c>
      <c r="B32" s="312" t="s">
        <v>1263</v>
      </c>
      <c r="C32" s="227" t="s">
        <v>1288</v>
      </c>
      <c r="D32" s="228" t="s">
        <v>168</v>
      </c>
      <c r="E32" s="229">
        <f t="shared" si="8"/>
        <v>3</v>
      </c>
      <c r="F32" s="229">
        <v>1</v>
      </c>
      <c r="G32" s="229">
        <v>1</v>
      </c>
      <c r="H32" s="229">
        <v>0</v>
      </c>
      <c r="I32" s="229">
        <v>0</v>
      </c>
      <c r="J32" s="229">
        <v>1</v>
      </c>
      <c r="K32" s="166">
        <f t="shared" si="9"/>
        <v>166.22</v>
      </c>
      <c r="L32" s="230">
        <v>70.44</v>
      </c>
      <c r="M32" s="230">
        <v>67.22</v>
      </c>
      <c r="N32" s="230">
        <v>16.25</v>
      </c>
      <c r="O32" s="257">
        <v>0.08</v>
      </c>
      <c r="P32" s="260">
        <f t="shared" si="10"/>
        <v>166.22</v>
      </c>
      <c r="Q32" s="260">
        <f t="shared" si="11"/>
        <v>166.22</v>
      </c>
      <c r="R32" s="260">
        <f t="shared" si="12"/>
        <v>0</v>
      </c>
      <c r="S32" s="260">
        <f t="shared" si="13"/>
        <v>0</v>
      </c>
      <c r="T32" s="260">
        <f t="shared" si="14"/>
        <v>166.22</v>
      </c>
      <c r="U32" s="259"/>
    </row>
    <row r="33" s="205" customFormat="1" ht="16.5" outlineLevel="1" spans="1:21">
      <c r="A33" s="310" t="s">
        <v>1289</v>
      </c>
      <c r="B33" s="312" t="s">
        <v>1263</v>
      </c>
      <c r="C33" s="227" t="s">
        <v>1290</v>
      </c>
      <c r="D33" s="228" t="s">
        <v>168</v>
      </c>
      <c r="E33" s="229">
        <f t="shared" si="8"/>
        <v>3</v>
      </c>
      <c r="F33" s="229">
        <v>1</v>
      </c>
      <c r="G33" s="229">
        <v>1</v>
      </c>
      <c r="H33" s="229">
        <v>0</v>
      </c>
      <c r="I33" s="229">
        <v>0</v>
      </c>
      <c r="J33" s="229">
        <v>1</v>
      </c>
      <c r="K33" s="166">
        <f t="shared" si="9"/>
        <v>180.74</v>
      </c>
      <c r="L33" s="230">
        <v>70.44</v>
      </c>
      <c r="M33" s="230">
        <v>80.66</v>
      </c>
      <c r="N33" s="230">
        <v>16.25</v>
      </c>
      <c r="O33" s="257">
        <v>0.08</v>
      </c>
      <c r="P33" s="260">
        <f t="shared" si="10"/>
        <v>180.74</v>
      </c>
      <c r="Q33" s="260">
        <f t="shared" si="11"/>
        <v>180.74</v>
      </c>
      <c r="R33" s="260">
        <f t="shared" si="12"/>
        <v>0</v>
      </c>
      <c r="S33" s="260">
        <f t="shared" si="13"/>
        <v>0</v>
      </c>
      <c r="T33" s="260">
        <f t="shared" si="14"/>
        <v>180.74</v>
      </c>
      <c r="U33" s="259"/>
    </row>
    <row r="34" s="205" customFormat="1" ht="16.5" outlineLevel="1" spans="1:21">
      <c r="A34" s="310" t="s">
        <v>1291</v>
      </c>
      <c r="B34" s="312" t="s">
        <v>1263</v>
      </c>
      <c r="C34" s="227" t="s">
        <v>1292</v>
      </c>
      <c r="D34" s="228" t="s">
        <v>168</v>
      </c>
      <c r="E34" s="229">
        <f t="shared" si="8"/>
        <v>3</v>
      </c>
      <c r="F34" s="229">
        <v>1</v>
      </c>
      <c r="G34" s="229">
        <v>1</v>
      </c>
      <c r="H34" s="229">
        <v>0</v>
      </c>
      <c r="I34" s="229">
        <v>0</v>
      </c>
      <c r="J34" s="229">
        <v>1</v>
      </c>
      <c r="K34" s="166">
        <f t="shared" si="9"/>
        <v>224.31</v>
      </c>
      <c r="L34" s="230">
        <v>70.44</v>
      </c>
      <c r="M34" s="230">
        <v>121</v>
      </c>
      <c r="N34" s="230">
        <v>16.25</v>
      </c>
      <c r="O34" s="257">
        <v>0.08</v>
      </c>
      <c r="P34" s="260">
        <f t="shared" si="10"/>
        <v>224.31</v>
      </c>
      <c r="Q34" s="260">
        <f t="shared" si="11"/>
        <v>224.31</v>
      </c>
      <c r="R34" s="260">
        <f t="shared" si="12"/>
        <v>0</v>
      </c>
      <c r="S34" s="260">
        <f t="shared" si="13"/>
        <v>0</v>
      </c>
      <c r="T34" s="260">
        <f t="shared" si="14"/>
        <v>224.31</v>
      </c>
      <c r="U34" s="259"/>
    </row>
    <row r="35" s="205" customFormat="1" ht="16.5" outlineLevel="1" spans="1:21">
      <c r="A35" s="310" t="s">
        <v>1293</v>
      </c>
      <c r="B35" s="312" t="s">
        <v>1263</v>
      </c>
      <c r="C35" s="227" t="s">
        <v>1294</v>
      </c>
      <c r="D35" s="228" t="s">
        <v>168</v>
      </c>
      <c r="E35" s="229">
        <f t="shared" si="8"/>
        <v>3</v>
      </c>
      <c r="F35" s="229">
        <v>1</v>
      </c>
      <c r="G35" s="229">
        <v>1</v>
      </c>
      <c r="H35" s="229">
        <v>0</v>
      </c>
      <c r="I35" s="229">
        <v>0</v>
      </c>
      <c r="J35" s="229">
        <v>1</v>
      </c>
      <c r="K35" s="166">
        <f t="shared" si="9"/>
        <v>267.86</v>
      </c>
      <c r="L35" s="230">
        <v>70.44</v>
      </c>
      <c r="M35" s="230">
        <v>161.33</v>
      </c>
      <c r="N35" s="230">
        <v>16.25</v>
      </c>
      <c r="O35" s="257">
        <v>0.08</v>
      </c>
      <c r="P35" s="260">
        <f t="shared" si="10"/>
        <v>267.86</v>
      </c>
      <c r="Q35" s="260">
        <f t="shared" si="11"/>
        <v>267.86</v>
      </c>
      <c r="R35" s="260">
        <f t="shared" si="12"/>
        <v>0</v>
      </c>
      <c r="S35" s="260">
        <f t="shared" si="13"/>
        <v>0</v>
      </c>
      <c r="T35" s="260">
        <f t="shared" si="14"/>
        <v>267.86</v>
      </c>
      <c r="U35" s="259"/>
    </row>
    <row r="36" s="205" customFormat="1" ht="16.5" outlineLevel="1" spans="1:21">
      <c r="A36" s="310" t="s">
        <v>1295</v>
      </c>
      <c r="B36" s="312" t="s">
        <v>1296</v>
      </c>
      <c r="C36" s="227" t="s">
        <v>1297</v>
      </c>
      <c r="D36" s="228" t="s">
        <v>168</v>
      </c>
      <c r="E36" s="229">
        <f t="shared" si="8"/>
        <v>3</v>
      </c>
      <c r="F36" s="229">
        <v>1</v>
      </c>
      <c r="G36" s="229">
        <v>1</v>
      </c>
      <c r="H36" s="229">
        <v>0</v>
      </c>
      <c r="I36" s="229">
        <v>0</v>
      </c>
      <c r="J36" s="229">
        <v>1</v>
      </c>
      <c r="K36" s="166">
        <f t="shared" si="9"/>
        <v>39.56</v>
      </c>
      <c r="L36" s="230">
        <v>15.3</v>
      </c>
      <c r="M36" s="230">
        <v>16.83</v>
      </c>
      <c r="N36" s="230">
        <v>4.5</v>
      </c>
      <c r="O36" s="257">
        <v>0.08</v>
      </c>
      <c r="P36" s="260">
        <f t="shared" si="10"/>
        <v>39.56</v>
      </c>
      <c r="Q36" s="260">
        <f t="shared" si="11"/>
        <v>39.56</v>
      </c>
      <c r="R36" s="260">
        <f t="shared" si="12"/>
        <v>0</v>
      </c>
      <c r="S36" s="260">
        <f t="shared" si="13"/>
        <v>0</v>
      </c>
      <c r="T36" s="260">
        <f t="shared" si="14"/>
        <v>39.56</v>
      </c>
      <c r="U36" s="259"/>
    </row>
    <row r="37" s="205" customFormat="1" ht="16.5" outlineLevel="1" spans="1:21">
      <c r="A37" s="310" t="s">
        <v>1298</v>
      </c>
      <c r="B37" s="312" t="s">
        <v>1296</v>
      </c>
      <c r="C37" s="227" t="s">
        <v>1299</v>
      </c>
      <c r="D37" s="228" t="s">
        <v>168</v>
      </c>
      <c r="E37" s="229">
        <f t="shared" si="8"/>
        <v>1538</v>
      </c>
      <c r="F37" s="229">
        <v>1</v>
      </c>
      <c r="G37" s="229">
        <v>701</v>
      </c>
      <c r="H37" s="229">
        <v>93</v>
      </c>
      <c r="I37" s="229">
        <v>211</v>
      </c>
      <c r="J37" s="229">
        <v>532</v>
      </c>
      <c r="K37" s="166">
        <f t="shared" si="9"/>
        <v>48.65</v>
      </c>
      <c r="L37" s="230">
        <v>15.3</v>
      </c>
      <c r="M37" s="230">
        <v>25.25</v>
      </c>
      <c r="N37" s="230">
        <v>4.5</v>
      </c>
      <c r="O37" s="257">
        <v>0.08</v>
      </c>
      <c r="P37" s="260">
        <f t="shared" si="10"/>
        <v>48.65</v>
      </c>
      <c r="Q37" s="260">
        <f t="shared" si="11"/>
        <v>34103.65</v>
      </c>
      <c r="R37" s="260">
        <f t="shared" si="12"/>
        <v>4524.45</v>
      </c>
      <c r="S37" s="260">
        <f t="shared" si="13"/>
        <v>10265.15</v>
      </c>
      <c r="T37" s="260">
        <f t="shared" si="14"/>
        <v>25881.8</v>
      </c>
      <c r="U37" s="259"/>
    </row>
    <row r="38" s="205" customFormat="1" ht="16.5" outlineLevel="1" spans="1:21">
      <c r="A38" s="310" t="s">
        <v>1300</v>
      </c>
      <c r="B38" s="312" t="s">
        <v>1296</v>
      </c>
      <c r="C38" s="227" t="s">
        <v>1301</v>
      </c>
      <c r="D38" s="228" t="s">
        <v>168</v>
      </c>
      <c r="E38" s="229">
        <f t="shared" si="8"/>
        <v>3</v>
      </c>
      <c r="F38" s="229">
        <v>1</v>
      </c>
      <c r="G38" s="229">
        <v>1</v>
      </c>
      <c r="H38" s="229">
        <v>0</v>
      </c>
      <c r="I38" s="229">
        <v>0</v>
      </c>
      <c r="J38" s="229">
        <v>1</v>
      </c>
      <c r="K38" s="166">
        <f t="shared" si="9"/>
        <v>34.97</v>
      </c>
      <c r="L38" s="230">
        <v>15.3</v>
      </c>
      <c r="M38" s="230">
        <v>12.58</v>
      </c>
      <c r="N38" s="230">
        <v>4.5</v>
      </c>
      <c r="O38" s="257">
        <v>0.08</v>
      </c>
      <c r="P38" s="260">
        <f t="shared" si="10"/>
        <v>34.97</v>
      </c>
      <c r="Q38" s="260">
        <f t="shared" si="11"/>
        <v>34.97</v>
      </c>
      <c r="R38" s="260">
        <f t="shared" si="12"/>
        <v>0</v>
      </c>
      <c r="S38" s="260">
        <f t="shared" si="13"/>
        <v>0</v>
      </c>
      <c r="T38" s="260">
        <f t="shared" si="14"/>
        <v>34.97</v>
      </c>
      <c r="U38" s="259"/>
    </row>
    <row r="39" s="205" customFormat="1" ht="16.5" outlineLevel="1" spans="1:21">
      <c r="A39" s="310" t="s">
        <v>1302</v>
      </c>
      <c r="B39" s="312" t="s">
        <v>1296</v>
      </c>
      <c r="C39" s="227" t="s">
        <v>1303</v>
      </c>
      <c r="D39" s="228" t="s">
        <v>168</v>
      </c>
      <c r="E39" s="229">
        <f t="shared" si="8"/>
        <v>3</v>
      </c>
      <c r="F39" s="229">
        <v>1</v>
      </c>
      <c r="G39" s="229">
        <v>1</v>
      </c>
      <c r="H39" s="229">
        <v>0</v>
      </c>
      <c r="I39" s="229">
        <v>0</v>
      </c>
      <c r="J39" s="229">
        <v>1</v>
      </c>
      <c r="K39" s="166">
        <f t="shared" si="9"/>
        <v>67.9</v>
      </c>
      <c r="L39" s="230">
        <v>24.91</v>
      </c>
      <c r="M39" s="230">
        <v>30.47</v>
      </c>
      <c r="N39" s="230">
        <v>7.49</v>
      </c>
      <c r="O39" s="257">
        <v>0.08</v>
      </c>
      <c r="P39" s="260">
        <f t="shared" si="10"/>
        <v>67.9</v>
      </c>
      <c r="Q39" s="260">
        <f t="shared" si="11"/>
        <v>67.9</v>
      </c>
      <c r="R39" s="260">
        <f t="shared" si="12"/>
        <v>0</v>
      </c>
      <c r="S39" s="260">
        <f t="shared" si="13"/>
        <v>0</v>
      </c>
      <c r="T39" s="260">
        <f t="shared" si="14"/>
        <v>67.9</v>
      </c>
      <c r="U39" s="259"/>
    </row>
    <row r="40" s="205" customFormat="1" ht="16.5" outlineLevel="1" spans="1:21">
      <c r="A40" s="310" t="s">
        <v>1304</v>
      </c>
      <c r="B40" s="312" t="s">
        <v>1296</v>
      </c>
      <c r="C40" s="227" t="s">
        <v>1305</v>
      </c>
      <c r="D40" s="228" t="s">
        <v>168</v>
      </c>
      <c r="E40" s="229">
        <f t="shared" si="8"/>
        <v>3</v>
      </c>
      <c r="F40" s="229">
        <v>1</v>
      </c>
      <c r="G40" s="229">
        <v>1</v>
      </c>
      <c r="H40" s="229">
        <v>0</v>
      </c>
      <c r="I40" s="229">
        <v>0</v>
      </c>
      <c r="J40" s="229">
        <v>1</v>
      </c>
      <c r="K40" s="166">
        <f t="shared" si="9"/>
        <v>77.54</v>
      </c>
      <c r="L40" s="230">
        <v>26.57</v>
      </c>
      <c r="M40" s="230">
        <v>37.74</v>
      </c>
      <c r="N40" s="230">
        <v>7.49</v>
      </c>
      <c r="O40" s="257">
        <v>0.08</v>
      </c>
      <c r="P40" s="260">
        <f t="shared" si="10"/>
        <v>77.54</v>
      </c>
      <c r="Q40" s="260">
        <f t="shared" si="11"/>
        <v>77.54</v>
      </c>
      <c r="R40" s="260">
        <f t="shared" si="12"/>
        <v>0</v>
      </c>
      <c r="S40" s="260">
        <f t="shared" si="13"/>
        <v>0</v>
      </c>
      <c r="T40" s="260">
        <f t="shared" si="14"/>
        <v>77.54</v>
      </c>
      <c r="U40" s="259"/>
    </row>
    <row r="41" s="281" customFormat="1" ht="16.5" outlineLevel="1" spans="1:16237">
      <c r="A41" s="310" t="s">
        <v>1306</v>
      </c>
      <c r="B41" s="312" t="s">
        <v>1296</v>
      </c>
      <c r="C41" s="227" t="s">
        <v>1307</v>
      </c>
      <c r="D41" s="228" t="s">
        <v>168</v>
      </c>
      <c r="E41" s="229">
        <f t="shared" si="8"/>
        <v>2176</v>
      </c>
      <c r="F41" s="229">
        <v>1797</v>
      </c>
      <c r="G41" s="229">
        <v>173</v>
      </c>
      <c r="H41" s="229">
        <v>23</v>
      </c>
      <c r="I41" s="229">
        <v>52</v>
      </c>
      <c r="J41" s="229">
        <v>131</v>
      </c>
      <c r="K41" s="166">
        <f t="shared" si="9"/>
        <v>87.23</v>
      </c>
      <c r="L41" s="230">
        <v>29.06</v>
      </c>
      <c r="M41" s="230">
        <v>44.22</v>
      </c>
      <c r="N41" s="230">
        <v>7.49</v>
      </c>
      <c r="O41" s="257">
        <v>0.08</v>
      </c>
      <c r="P41" s="260">
        <f t="shared" si="10"/>
        <v>156752.31</v>
      </c>
      <c r="Q41" s="260">
        <f t="shared" si="11"/>
        <v>15090.79</v>
      </c>
      <c r="R41" s="260">
        <f t="shared" si="12"/>
        <v>2006.29</v>
      </c>
      <c r="S41" s="260">
        <f t="shared" si="13"/>
        <v>4535.96</v>
      </c>
      <c r="T41" s="260">
        <f t="shared" si="14"/>
        <v>11427.13</v>
      </c>
      <c r="U41" s="259"/>
      <c r="V41" s="284"/>
      <c r="W41" s="284"/>
      <c r="X41" s="284"/>
      <c r="Y41" s="284"/>
      <c r="Z41" s="284"/>
      <c r="AA41" s="284"/>
      <c r="AB41" s="284"/>
      <c r="AC41" s="284"/>
      <c r="AD41" s="284"/>
      <c r="AE41" s="284"/>
      <c r="AF41" s="284"/>
      <c r="AG41" s="284"/>
      <c r="AH41" s="284"/>
      <c r="AI41" s="284"/>
      <c r="AJ41" s="284"/>
      <c r="AK41" s="284"/>
      <c r="AL41" s="284"/>
      <c r="AM41" s="284"/>
      <c r="AN41" s="284"/>
      <c r="AO41" s="284"/>
      <c r="AP41" s="284"/>
      <c r="AQ41" s="284"/>
      <c r="AR41" s="284"/>
      <c r="AS41" s="284"/>
      <c r="AT41" s="284"/>
      <c r="AU41" s="284"/>
      <c r="AV41" s="284"/>
      <c r="AW41" s="284"/>
      <c r="AX41" s="284"/>
      <c r="AY41" s="284"/>
      <c r="AZ41" s="284"/>
      <c r="BA41" s="284"/>
      <c r="BB41" s="284"/>
      <c r="BC41" s="284"/>
      <c r="BD41" s="284"/>
      <c r="BE41" s="284"/>
      <c r="BF41" s="284"/>
      <c r="BG41" s="284"/>
      <c r="BH41" s="284"/>
      <c r="BI41" s="284"/>
      <c r="BJ41" s="284"/>
      <c r="BK41" s="284"/>
      <c r="BL41" s="284"/>
      <c r="BM41" s="284"/>
      <c r="BN41" s="284"/>
      <c r="BO41" s="284"/>
      <c r="BP41" s="284"/>
      <c r="BQ41" s="284"/>
      <c r="BR41" s="284"/>
      <c r="BS41" s="284"/>
      <c r="BT41" s="284"/>
      <c r="BU41" s="284"/>
      <c r="BV41" s="284"/>
      <c r="BW41" s="284"/>
      <c r="BX41" s="284"/>
      <c r="BY41" s="284"/>
      <c r="BZ41" s="284"/>
      <c r="CA41" s="284"/>
      <c r="CB41" s="284"/>
      <c r="CC41" s="284"/>
      <c r="CD41" s="284"/>
      <c r="CE41" s="284"/>
      <c r="CF41" s="284"/>
      <c r="CG41" s="284"/>
      <c r="CH41" s="284"/>
      <c r="CI41" s="284"/>
      <c r="CJ41" s="284"/>
      <c r="CK41" s="284"/>
      <c r="CL41" s="284"/>
      <c r="CM41" s="284"/>
      <c r="CN41" s="284"/>
      <c r="CO41" s="284"/>
      <c r="CP41" s="284"/>
      <c r="CQ41" s="284"/>
      <c r="CR41" s="284"/>
      <c r="CS41" s="284"/>
      <c r="CT41" s="284"/>
      <c r="CU41" s="284"/>
      <c r="CV41" s="284"/>
      <c r="CW41" s="284"/>
      <c r="CX41" s="284"/>
      <c r="CY41" s="284"/>
      <c r="CZ41" s="284"/>
      <c r="DA41" s="284"/>
      <c r="DB41" s="284"/>
      <c r="DC41" s="284"/>
      <c r="DD41" s="284"/>
      <c r="DE41" s="284"/>
      <c r="DF41" s="284"/>
      <c r="DG41" s="284"/>
      <c r="DH41" s="284"/>
      <c r="DI41" s="284"/>
      <c r="DJ41" s="284"/>
      <c r="DK41" s="284"/>
      <c r="DL41" s="284"/>
      <c r="DM41" s="284"/>
      <c r="DN41" s="284"/>
      <c r="DO41" s="284"/>
      <c r="DP41" s="284"/>
      <c r="DQ41" s="284"/>
      <c r="DR41" s="284"/>
      <c r="DS41" s="284"/>
      <c r="DT41" s="284"/>
      <c r="DU41" s="284"/>
      <c r="DV41" s="284"/>
      <c r="DW41" s="284"/>
      <c r="DX41" s="284"/>
      <c r="DY41" s="284"/>
      <c r="DZ41" s="284"/>
      <c r="EA41" s="284"/>
      <c r="EB41" s="284"/>
      <c r="EC41" s="284"/>
      <c r="ED41" s="284"/>
      <c r="EE41" s="284"/>
      <c r="EF41" s="284"/>
      <c r="EG41" s="284"/>
      <c r="EH41" s="284"/>
      <c r="EI41" s="284"/>
      <c r="EJ41" s="284"/>
      <c r="EK41" s="284"/>
      <c r="EL41" s="284"/>
      <c r="EM41" s="284"/>
      <c r="EN41" s="284"/>
      <c r="EO41" s="284"/>
      <c r="EP41" s="284"/>
      <c r="EQ41" s="284"/>
      <c r="ER41" s="284"/>
      <c r="ES41" s="284"/>
      <c r="ET41" s="284"/>
      <c r="EU41" s="284"/>
      <c r="EV41" s="284"/>
      <c r="EW41" s="284"/>
      <c r="EX41" s="284"/>
      <c r="EY41" s="284"/>
      <c r="EZ41" s="284"/>
      <c r="FA41" s="284"/>
      <c r="FB41" s="284"/>
      <c r="FC41" s="284"/>
      <c r="FD41" s="284"/>
      <c r="FE41" s="284"/>
      <c r="FF41" s="284"/>
      <c r="FG41" s="284"/>
      <c r="FH41" s="284"/>
      <c r="FI41" s="284"/>
      <c r="FJ41" s="284"/>
      <c r="FK41" s="284"/>
      <c r="FL41" s="284"/>
      <c r="FM41" s="284"/>
      <c r="FN41" s="284"/>
      <c r="FO41" s="284"/>
      <c r="FP41" s="284"/>
      <c r="FQ41" s="284"/>
      <c r="FR41" s="284"/>
      <c r="FS41" s="284"/>
      <c r="FT41" s="284"/>
      <c r="FU41" s="284"/>
      <c r="FV41" s="284"/>
      <c r="FW41" s="284"/>
      <c r="FX41" s="284"/>
      <c r="FY41" s="284"/>
      <c r="FZ41" s="284"/>
      <c r="GA41" s="284"/>
      <c r="GB41" s="284"/>
      <c r="GC41" s="284"/>
      <c r="GD41" s="284"/>
      <c r="GE41" s="284"/>
      <c r="GF41" s="284"/>
      <c r="GG41" s="284"/>
      <c r="GH41" s="284"/>
      <c r="GI41" s="284"/>
      <c r="GJ41" s="284"/>
      <c r="GK41" s="284"/>
      <c r="GL41" s="284"/>
      <c r="GM41" s="284"/>
      <c r="GN41" s="284"/>
      <c r="GO41" s="284"/>
      <c r="GP41" s="284"/>
      <c r="GQ41" s="284"/>
      <c r="GR41" s="284"/>
      <c r="GS41" s="284"/>
      <c r="GT41" s="284"/>
      <c r="GU41" s="284"/>
      <c r="GV41" s="284"/>
      <c r="GW41" s="284"/>
      <c r="GX41" s="284"/>
      <c r="GY41" s="284"/>
      <c r="GZ41" s="284"/>
      <c r="HA41" s="284"/>
      <c r="HB41" s="284"/>
      <c r="HC41" s="284"/>
      <c r="HD41" s="284"/>
      <c r="HE41" s="284"/>
      <c r="HF41" s="284"/>
      <c r="HG41" s="284"/>
      <c r="HH41" s="284"/>
      <c r="HI41" s="284"/>
      <c r="HJ41" s="284"/>
      <c r="HK41" s="284"/>
      <c r="HL41" s="284"/>
      <c r="HM41" s="284"/>
      <c r="HN41" s="284"/>
      <c r="HO41" s="284"/>
      <c r="HP41" s="284"/>
      <c r="HQ41" s="284"/>
      <c r="HR41" s="284"/>
      <c r="HS41" s="284"/>
      <c r="HT41" s="284"/>
      <c r="HU41" s="284"/>
      <c r="HV41" s="284"/>
      <c r="HW41" s="284"/>
      <c r="HX41" s="284"/>
      <c r="HY41" s="284"/>
      <c r="HZ41" s="284"/>
      <c r="IA41" s="284"/>
      <c r="IB41" s="284"/>
      <c r="IC41" s="284"/>
      <c r="ID41" s="284"/>
      <c r="IE41" s="284"/>
      <c r="IF41" s="284"/>
      <c r="IG41" s="284"/>
      <c r="IH41" s="284"/>
      <c r="II41" s="284"/>
      <c r="IJ41" s="284"/>
      <c r="IK41" s="284"/>
      <c r="IL41" s="284"/>
      <c r="IM41" s="284"/>
      <c r="IN41" s="284"/>
      <c r="IO41" s="284"/>
      <c r="IP41" s="284"/>
      <c r="IQ41" s="284"/>
      <c r="IR41" s="284"/>
      <c r="IS41" s="284"/>
      <c r="IT41" s="284"/>
      <c r="IU41" s="284"/>
      <c r="IV41" s="284"/>
      <c r="IW41" s="284"/>
      <c r="IX41" s="284"/>
      <c r="IY41" s="284"/>
      <c r="IZ41" s="284"/>
      <c r="JA41" s="284"/>
      <c r="JB41" s="284"/>
      <c r="JC41" s="284"/>
      <c r="JD41" s="284"/>
      <c r="JE41" s="284"/>
      <c r="JF41" s="284"/>
      <c r="JG41" s="284"/>
      <c r="JH41" s="284"/>
      <c r="JI41" s="284"/>
      <c r="JJ41" s="284"/>
      <c r="JK41" s="284"/>
      <c r="JL41" s="284"/>
      <c r="JM41" s="284"/>
      <c r="JN41" s="284"/>
      <c r="JO41" s="284"/>
      <c r="JP41" s="284"/>
      <c r="JQ41" s="284"/>
      <c r="JR41" s="284"/>
      <c r="JS41" s="284"/>
      <c r="JT41" s="284"/>
      <c r="JU41" s="284"/>
      <c r="JV41" s="284"/>
      <c r="JW41" s="284"/>
      <c r="JX41" s="284"/>
      <c r="JY41" s="284"/>
      <c r="JZ41" s="284"/>
      <c r="KA41" s="284"/>
      <c r="KB41" s="284"/>
      <c r="KC41" s="284"/>
      <c r="KD41" s="284"/>
      <c r="KE41" s="284"/>
      <c r="KF41" s="284"/>
      <c r="KG41" s="284"/>
      <c r="KH41" s="284"/>
      <c r="KI41" s="284"/>
      <c r="KJ41" s="284"/>
      <c r="KK41" s="284"/>
      <c r="KL41" s="284"/>
      <c r="KM41" s="284"/>
      <c r="KN41" s="284"/>
      <c r="KO41" s="284"/>
      <c r="KP41" s="284"/>
      <c r="KQ41" s="284"/>
      <c r="KR41" s="284"/>
      <c r="KS41" s="284"/>
      <c r="KT41" s="284"/>
      <c r="KU41" s="284"/>
      <c r="KV41" s="284"/>
      <c r="KW41" s="284"/>
      <c r="KX41" s="284"/>
      <c r="KY41" s="284"/>
      <c r="KZ41" s="284"/>
      <c r="LA41" s="284"/>
      <c r="LB41" s="284"/>
      <c r="LC41" s="284"/>
      <c r="LD41" s="284"/>
      <c r="LE41" s="284"/>
      <c r="LF41" s="284"/>
      <c r="LG41" s="284"/>
      <c r="LH41" s="284"/>
      <c r="LI41" s="284"/>
      <c r="LJ41" s="284"/>
      <c r="LK41" s="284"/>
      <c r="LL41" s="284"/>
      <c r="LM41" s="284"/>
      <c r="LN41" s="284"/>
      <c r="LO41" s="284"/>
      <c r="LP41" s="284"/>
      <c r="LQ41" s="284"/>
      <c r="LR41" s="284"/>
      <c r="LS41" s="284"/>
      <c r="LT41" s="284"/>
      <c r="LU41" s="284"/>
      <c r="LV41" s="284"/>
      <c r="LW41" s="284"/>
      <c r="LX41" s="284"/>
      <c r="LY41" s="284"/>
      <c r="LZ41" s="284"/>
      <c r="MA41" s="284"/>
      <c r="MB41" s="284"/>
      <c r="MC41" s="284"/>
      <c r="MD41" s="284"/>
      <c r="ME41" s="284"/>
      <c r="MF41" s="284"/>
      <c r="MG41" s="284"/>
      <c r="MH41" s="284"/>
      <c r="MI41" s="284"/>
      <c r="MJ41" s="284"/>
      <c r="MK41" s="284"/>
      <c r="ML41" s="284"/>
      <c r="MM41" s="284"/>
      <c r="MN41" s="284"/>
      <c r="MO41" s="284"/>
      <c r="MP41" s="284"/>
      <c r="MQ41" s="284"/>
      <c r="MR41" s="284"/>
      <c r="MS41" s="284"/>
      <c r="MT41" s="284"/>
      <c r="MU41" s="284"/>
      <c r="MV41" s="284"/>
      <c r="MW41" s="284"/>
      <c r="MX41" s="284"/>
      <c r="MY41" s="284"/>
      <c r="MZ41" s="284"/>
      <c r="NA41" s="284"/>
      <c r="NB41" s="284"/>
      <c r="NC41" s="284"/>
      <c r="ND41" s="284"/>
      <c r="NE41" s="284"/>
      <c r="NF41" s="284"/>
      <c r="NG41" s="284"/>
      <c r="NH41" s="284"/>
      <c r="NI41" s="284"/>
      <c r="NJ41" s="284"/>
      <c r="NK41" s="284"/>
      <c r="NL41" s="284"/>
      <c r="NM41" s="284"/>
      <c r="NN41" s="284"/>
      <c r="NO41" s="284"/>
      <c r="NP41" s="284"/>
      <c r="NQ41" s="284"/>
      <c r="NR41" s="284"/>
      <c r="NS41" s="284"/>
      <c r="NT41" s="284"/>
      <c r="NU41" s="284"/>
      <c r="NV41" s="284"/>
      <c r="NW41" s="284"/>
      <c r="NX41" s="284"/>
      <c r="NY41" s="284"/>
      <c r="NZ41" s="284"/>
      <c r="OA41" s="284"/>
      <c r="OB41" s="284"/>
      <c r="OC41" s="284"/>
      <c r="OD41" s="284"/>
      <c r="OE41" s="284"/>
      <c r="OF41" s="284"/>
      <c r="OG41" s="284"/>
      <c r="OH41" s="284"/>
      <c r="OI41" s="284"/>
      <c r="OJ41" s="284"/>
      <c r="OK41" s="284"/>
      <c r="OL41" s="284"/>
      <c r="OM41" s="284"/>
      <c r="ON41" s="284"/>
      <c r="OO41" s="284"/>
      <c r="OP41" s="284"/>
      <c r="OQ41" s="284"/>
      <c r="OR41" s="284"/>
      <c r="OS41" s="284"/>
      <c r="OT41" s="284"/>
      <c r="OU41" s="284"/>
      <c r="OV41" s="284"/>
      <c r="OW41" s="284"/>
      <c r="OX41" s="284"/>
      <c r="OY41" s="284"/>
      <c r="OZ41" s="284"/>
      <c r="PA41" s="284"/>
      <c r="PB41" s="284"/>
      <c r="PC41" s="284"/>
      <c r="PD41" s="284"/>
      <c r="PE41" s="284"/>
      <c r="PF41" s="284"/>
      <c r="PG41" s="284"/>
      <c r="PH41" s="284"/>
      <c r="PI41" s="284"/>
      <c r="PJ41" s="284"/>
      <c r="PK41" s="284"/>
      <c r="PL41" s="284"/>
      <c r="PM41" s="284"/>
      <c r="PN41" s="284"/>
      <c r="PO41" s="284"/>
      <c r="PP41" s="284"/>
      <c r="PQ41" s="284"/>
      <c r="PR41" s="284"/>
      <c r="PS41" s="284"/>
      <c r="PT41" s="284"/>
      <c r="PU41" s="284"/>
      <c r="PV41" s="284"/>
      <c r="PW41" s="284"/>
      <c r="PX41" s="284"/>
      <c r="PY41" s="284"/>
      <c r="PZ41" s="284"/>
      <c r="QA41" s="284"/>
      <c r="QB41" s="284"/>
      <c r="QC41" s="284"/>
      <c r="QD41" s="284"/>
      <c r="QE41" s="284"/>
      <c r="QF41" s="284"/>
      <c r="QG41" s="284"/>
      <c r="QH41" s="284"/>
      <c r="QI41" s="284"/>
      <c r="QJ41" s="284"/>
      <c r="QK41" s="284"/>
      <c r="QL41" s="284"/>
      <c r="QM41" s="284"/>
      <c r="QN41" s="284"/>
      <c r="QO41" s="284"/>
      <c r="QP41" s="284"/>
      <c r="QQ41" s="284"/>
      <c r="QR41" s="284"/>
      <c r="QS41" s="284"/>
      <c r="QT41" s="284"/>
      <c r="QU41" s="284"/>
      <c r="QV41" s="284"/>
      <c r="QW41" s="284"/>
      <c r="QX41" s="284"/>
      <c r="QY41" s="284"/>
      <c r="QZ41" s="284"/>
      <c r="RA41" s="284"/>
      <c r="RB41" s="284"/>
      <c r="RC41" s="284"/>
      <c r="RD41" s="284"/>
      <c r="RE41" s="284"/>
      <c r="RF41" s="284"/>
      <c r="RG41" s="284"/>
      <c r="RH41" s="284"/>
      <c r="RI41" s="284"/>
      <c r="RJ41" s="284"/>
      <c r="RK41" s="284"/>
      <c r="RL41" s="284"/>
      <c r="RM41" s="284"/>
      <c r="RN41" s="284"/>
      <c r="RO41" s="284"/>
      <c r="RP41" s="284"/>
      <c r="RQ41" s="284"/>
      <c r="RR41" s="284"/>
      <c r="RS41" s="284"/>
      <c r="RT41" s="284"/>
      <c r="RU41" s="284"/>
      <c r="RV41" s="284"/>
      <c r="RW41" s="284"/>
      <c r="RX41" s="284"/>
      <c r="RY41" s="284"/>
      <c r="RZ41" s="284"/>
      <c r="SA41" s="284"/>
      <c r="SB41" s="284"/>
      <c r="SC41" s="284"/>
      <c r="SD41" s="284"/>
      <c r="SE41" s="284"/>
      <c r="SF41" s="284"/>
      <c r="SG41" s="284"/>
      <c r="SH41" s="284"/>
      <c r="SI41" s="284"/>
      <c r="SJ41" s="284"/>
      <c r="SK41" s="284"/>
      <c r="SL41" s="284"/>
      <c r="SM41" s="284"/>
      <c r="SN41" s="284"/>
      <c r="SO41" s="284"/>
      <c r="SP41" s="284"/>
      <c r="SQ41" s="284"/>
      <c r="SR41" s="284"/>
      <c r="SS41" s="284"/>
      <c r="ST41" s="284"/>
      <c r="SU41" s="284"/>
      <c r="SV41" s="284"/>
      <c r="SW41" s="284"/>
      <c r="SX41" s="284"/>
      <c r="SY41" s="284"/>
      <c r="SZ41" s="284"/>
      <c r="TA41" s="284"/>
      <c r="TB41" s="284"/>
      <c r="TC41" s="284"/>
      <c r="TD41" s="284"/>
      <c r="TE41" s="284"/>
      <c r="TF41" s="284"/>
      <c r="TG41" s="284"/>
      <c r="TH41" s="284"/>
      <c r="TI41" s="284"/>
      <c r="TJ41" s="284"/>
      <c r="TK41" s="284"/>
      <c r="TL41" s="284"/>
      <c r="TM41" s="284"/>
      <c r="TN41" s="284"/>
      <c r="TO41" s="284"/>
      <c r="TP41" s="284"/>
      <c r="TQ41" s="284"/>
      <c r="TR41" s="284"/>
      <c r="TS41" s="284"/>
      <c r="TT41" s="284"/>
      <c r="TU41" s="284"/>
      <c r="TV41" s="284"/>
      <c r="TW41" s="284"/>
      <c r="TX41" s="284"/>
      <c r="TY41" s="284"/>
      <c r="TZ41" s="284"/>
      <c r="UA41" s="284"/>
      <c r="UB41" s="284"/>
      <c r="UC41" s="284"/>
      <c r="UD41" s="284"/>
      <c r="UE41" s="284"/>
      <c r="UF41" s="284"/>
      <c r="UG41" s="284"/>
      <c r="UH41" s="284"/>
      <c r="UI41" s="284"/>
      <c r="UJ41" s="284"/>
      <c r="UK41" s="284"/>
      <c r="UL41" s="284"/>
      <c r="UM41" s="284"/>
      <c r="UN41" s="284"/>
      <c r="UO41" s="284"/>
      <c r="UP41" s="284"/>
      <c r="UQ41" s="284"/>
      <c r="UR41" s="284"/>
      <c r="US41" s="284"/>
      <c r="UT41" s="284"/>
      <c r="UU41" s="284"/>
      <c r="UV41" s="284"/>
      <c r="UW41" s="284"/>
      <c r="UX41" s="284"/>
      <c r="UY41" s="284"/>
      <c r="UZ41" s="284"/>
      <c r="VA41" s="284"/>
      <c r="VB41" s="284"/>
      <c r="VC41" s="284"/>
      <c r="VD41" s="284"/>
      <c r="VE41" s="284"/>
      <c r="VF41" s="284"/>
      <c r="VG41" s="284"/>
      <c r="VH41" s="284"/>
      <c r="VI41" s="284"/>
      <c r="VJ41" s="284"/>
      <c r="VK41" s="284"/>
      <c r="VL41" s="284"/>
      <c r="VM41" s="284"/>
      <c r="VN41" s="284"/>
      <c r="VO41" s="284"/>
      <c r="VP41" s="284"/>
      <c r="VQ41" s="284"/>
      <c r="VR41" s="284"/>
      <c r="VS41" s="284"/>
      <c r="VT41" s="284"/>
      <c r="VU41" s="284"/>
      <c r="VV41" s="284"/>
      <c r="VW41" s="284"/>
      <c r="VX41" s="284"/>
      <c r="VY41" s="284"/>
      <c r="VZ41" s="284"/>
      <c r="WA41" s="284"/>
      <c r="WB41" s="284"/>
      <c r="WC41" s="284"/>
      <c r="WD41" s="284"/>
      <c r="WE41" s="284"/>
      <c r="WF41" s="284"/>
      <c r="WG41" s="284"/>
      <c r="WH41" s="284"/>
      <c r="WI41" s="284"/>
      <c r="WJ41" s="284"/>
      <c r="WK41" s="284"/>
      <c r="WL41" s="284"/>
      <c r="WM41" s="284"/>
      <c r="WN41" s="284"/>
      <c r="WO41" s="284"/>
      <c r="WP41" s="284"/>
      <c r="WQ41" s="284"/>
      <c r="WR41" s="284"/>
      <c r="WS41" s="284"/>
      <c r="WT41" s="284"/>
      <c r="WU41" s="284"/>
      <c r="WV41" s="284"/>
      <c r="WW41" s="284"/>
      <c r="WX41" s="284"/>
      <c r="WY41" s="284"/>
      <c r="WZ41" s="284"/>
      <c r="XA41" s="284"/>
      <c r="XB41" s="284"/>
      <c r="XC41" s="284"/>
      <c r="XD41" s="284"/>
      <c r="XE41" s="284"/>
      <c r="XF41" s="284"/>
      <c r="XG41" s="284"/>
      <c r="XH41" s="284"/>
      <c r="XI41" s="284"/>
      <c r="XJ41" s="284"/>
      <c r="XK41" s="284"/>
      <c r="XL41" s="284"/>
      <c r="XM41" s="284"/>
      <c r="XN41" s="284"/>
      <c r="XO41" s="284"/>
      <c r="XP41" s="284"/>
      <c r="XQ41" s="284"/>
      <c r="XR41" s="284"/>
      <c r="XS41" s="284"/>
      <c r="XT41" s="284"/>
      <c r="XU41" s="284"/>
      <c r="XV41" s="284"/>
      <c r="XW41" s="284"/>
      <c r="XX41" s="284"/>
      <c r="XY41" s="284"/>
      <c r="XZ41" s="284"/>
      <c r="YA41" s="284"/>
      <c r="YB41" s="284"/>
      <c r="YC41" s="284"/>
      <c r="YD41" s="284"/>
      <c r="YE41" s="284"/>
      <c r="YF41" s="284"/>
      <c r="YG41" s="284"/>
      <c r="YH41" s="284"/>
      <c r="YI41" s="284"/>
      <c r="YJ41" s="284"/>
      <c r="YK41" s="284"/>
      <c r="YL41" s="284"/>
      <c r="YM41" s="284"/>
      <c r="YN41" s="284"/>
      <c r="YO41" s="284"/>
      <c r="YP41" s="284"/>
      <c r="YQ41" s="284"/>
      <c r="YR41" s="284"/>
      <c r="YS41" s="284"/>
      <c r="YT41" s="284"/>
      <c r="YU41" s="284"/>
      <c r="YV41" s="284"/>
      <c r="YW41" s="284"/>
      <c r="YX41" s="284"/>
      <c r="YY41" s="284"/>
      <c r="YZ41" s="284"/>
      <c r="ZA41" s="284"/>
      <c r="ZB41" s="284"/>
      <c r="ZC41" s="284"/>
      <c r="ZD41" s="284"/>
      <c r="ZE41" s="284"/>
      <c r="ZF41" s="284"/>
      <c r="ZG41" s="284"/>
      <c r="ZH41" s="284"/>
      <c r="ZI41" s="284"/>
      <c r="ZJ41" s="284"/>
      <c r="ZK41" s="284"/>
      <c r="ZL41" s="284"/>
      <c r="ZM41" s="284"/>
      <c r="ZN41" s="284"/>
      <c r="ZO41" s="284"/>
      <c r="ZP41" s="284"/>
      <c r="ZQ41" s="284"/>
      <c r="ZR41" s="284"/>
      <c r="ZS41" s="284"/>
      <c r="ZT41" s="284"/>
      <c r="ZU41" s="284"/>
      <c r="ZV41" s="284"/>
      <c r="ZW41" s="284"/>
      <c r="ZX41" s="284"/>
      <c r="ZY41" s="284"/>
      <c r="ZZ41" s="284"/>
      <c r="AAA41" s="284"/>
      <c r="AAB41" s="284"/>
      <c r="AAC41" s="284"/>
      <c r="AAD41" s="284"/>
      <c r="AAE41" s="284"/>
      <c r="AAF41" s="284"/>
      <c r="AAG41" s="284"/>
      <c r="AAH41" s="284"/>
      <c r="AAI41" s="284"/>
      <c r="AAJ41" s="284"/>
      <c r="AAK41" s="284"/>
      <c r="AAL41" s="284"/>
      <c r="AAM41" s="284"/>
      <c r="AAN41" s="284"/>
      <c r="AAO41" s="284"/>
      <c r="AAP41" s="284"/>
      <c r="AAQ41" s="284"/>
      <c r="AAR41" s="284"/>
      <c r="AAS41" s="284"/>
      <c r="AAT41" s="284"/>
      <c r="AAU41" s="284"/>
      <c r="AAV41" s="284"/>
      <c r="AAW41" s="284"/>
      <c r="AAX41" s="284"/>
      <c r="AAY41" s="284"/>
      <c r="AAZ41" s="284"/>
      <c r="ABA41" s="284"/>
      <c r="ABB41" s="284"/>
      <c r="ABC41" s="284"/>
      <c r="ABD41" s="284"/>
      <c r="ABE41" s="284"/>
      <c r="ABF41" s="284"/>
      <c r="ABG41" s="284"/>
      <c r="ABH41" s="284"/>
      <c r="ABI41" s="284"/>
      <c r="ABJ41" s="284"/>
      <c r="ABK41" s="284"/>
      <c r="ABL41" s="284"/>
      <c r="ABM41" s="284"/>
      <c r="ABN41" s="284"/>
      <c r="ABO41" s="284"/>
      <c r="ABP41" s="284"/>
      <c r="ABQ41" s="284"/>
      <c r="ABR41" s="284"/>
      <c r="ABS41" s="284"/>
      <c r="ABT41" s="284"/>
      <c r="ABU41" s="284"/>
      <c r="ABV41" s="284"/>
      <c r="ABW41" s="284"/>
      <c r="ABX41" s="284"/>
      <c r="ABY41" s="284"/>
      <c r="ABZ41" s="284"/>
      <c r="ACA41" s="284"/>
      <c r="ACB41" s="284"/>
      <c r="ACC41" s="284"/>
      <c r="ACD41" s="284"/>
      <c r="ACE41" s="284"/>
      <c r="ACF41" s="284"/>
      <c r="ACG41" s="284"/>
      <c r="ACH41" s="284"/>
      <c r="ACI41" s="284"/>
      <c r="ACJ41" s="284"/>
      <c r="ACK41" s="284"/>
      <c r="ACL41" s="284"/>
      <c r="ACM41" s="284"/>
      <c r="ACN41" s="284"/>
      <c r="ACO41" s="284"/>
      <c r="ACP41" s="284"/>
      <c r="ACQ41" s="284"/>
      <c r="ACR41" s="284"/>
      <c r="ACS41" s="284"/>
      <c r="ACT41" s="284"/>
      <c r="ACU41" s="284"/>
      <c r="ACV41" s="284"/>
      <c r="ACW41" s="284"/>
      <c r="ACX41" s="284"/>
      <c r="ACY41" s="284"/>
      <c r="ACZ41" s="284"/>
      <c r="ADA41" s="284"/>
      <c r="ADB41" s="284"/>
      <c r="ADC41" s="284"/>
      <c r="ADD41" s="284"/>
      <c r="ADE41" s="284"/>
      <c r="ADF41" s="284"/>
      <c r="ADG41" s="284"/>
      <c r="ADH41" s="284"/>
      <c r="ADI41" s="284"/>
      <c r="ADJ41" s="284"/>
      <c r="ADK41" s="284"/>
      <c r="ADL41" s="284"/>
      <c r="ADM41" s="284"/>
      <c r="ADN41" s="284"/>
      <c r="ADO41" s="284"/>
      <c r="ADP41" s="284"/>
      <c r="ADQ41" s="284"/>
      <c r="ADR41" s="284"/>
      <c r="ADS41" s="284"/>
      <c r="ADT41" s="284"/>
      <c r="ADU41" s="284"/>
      <c r="ADV41" s="284"/>
      <c r="ADW41" s="284"/>
      <c r="ADX41" s="284"/>
      <c r="ADY41" s="284"/>
      <c r="ADZ41" s="284"/>
      <c r="AEA41" s="284"/>
      <c r="AEB41" s="284"/>
      <c r="AEC41" s="284"/>
      <c r="AED41" s="284"/>
      <c r="AEE41" s="284"/>
      <c r="AEF41" s="284"/>
      <c r="AEG41" s="284"/>
      <c r="AEH41" s="284"/>
      <c r="AEI41" s="284"/>
      <c r="AEJ41" s="284"/>
      <c r="AEK41" s="284"/>
      <c r="AEL41" s="284"/>
      <c r="AEM41" s="284"/>
      <c r="AEN41" s="284"/>
      <c r="AEO41" s="284"/>
      <c r="AEP41" s="284"/>
      <c r="AEQ41" s="284"/>
      <c r="AER41" s="284"/>
      <c r="AES41" s="284"/>
      <c r="AET41" s="284"/>
      <c r="AEU41" s="284"/>
      <c r="AEV41" s="284"/>
      <c r="AEW41" s="284"/>
      <c r="AEX41" s="284"/>
      <c r="AEY41" s="284"/>
      <c r="AEZ41" s="284"/>
      <c r="AFA41" s="284"/>
      <c r="AFB41" s="284"/>
      <c r="AFC41" s="284"/>
      <c r="AFD41" s="284"/>
      <c r="AFE41" s="284"/>
      <c r="AFF41" s="284"/>
      <c r="AFG41" s="284"/>
      <c r="AFH41" s="284"/>
      <c r="AFI41" s="284"/>
      <c r="AFJ41" s="284"/>
      <c r="AFK41" s="284"/>
      <c r="AFL41" s="284"/>
      <c r="AFM41" s="284"/>
      <c r="AFN41" s="284"/>
      <c r="AFO41" s="284"/>
      <c r="AFP41" s="284"/>
      <c r="AFQ41" s="284"/>
      <c r="AFR41" s="284"/>
      <c r="AFS41" s="284"/>
      <c r="AFT41" s="284"/>
      <c r="AFU41" s="284"/>
      <c r="AFV41" s="284"/>
      <c r="AFW41" s="284"/>
      <c r="AFX41" s="284"/>
      <c r="AFY41" s="284"/>
      <c r="AFZ41" s="284"/>
      <c r="AGA41" s="284"/>
      <c r="AGB41" s="284"/>
      <c r="AGC41" s="284"/>
      <c r="AGD41" s="284"/>
      <c r="AGE41" s="284"/>
      <c r="AGF41" s="284"/>
      <c r="AGG41" s="284"/>
      <c r="AGH41" s="284"/>
      <c r="AGI41" s="284"/>
      <c r="AGJ41" s="284"/>
      <c r="AGK41" s="284"/>
      <c r="AGL41" s="284"/>
      <c r="AGM41" s="284"/>
      <c r="AGN41" s="284"/>
      <c r="AGO41" s="284"/>
      <c r="AGP41" s="284"/>
      <c r="AGQ41" s="284"/>
      <c r="AGR41" s="284"/>
      <c r="AGS41" s="284"/>
      <c r="AGT41" s="284"/>
      <c r="AGU41" s="284"/>
      <c r="AGV41" s="284"/>
      <c r="AGW41" s="284"/>
      <c r="AGX41" s="284"/>
      <c r="AGY41" s="284"/>
      <c r="AGZ41" s="284"/>
      <c r="AHA41" s="284"/>
      <c r="AHB41" s="284"/>
      <c r="AHC41" s="284"/>
      <c r="AHD41" s="284"/>
      <c r="AHE41" s="284"/>
      <c r="AHF41" s="284"/>
      <c r="AHG41" s="284"/>
      <c r="AHH41" s="284"/>
      <c r="AHI41" s="284"/>
      <c r="AHJ41" s="284"/>
      <c r="AHK41" s="284"/>
      <c r="AHL41" s="284"/>
      <c r="AHM41" s="284"/>
      <c r="AHN41" s="284"/>
      <c r="AHO41" s="284"/>
      <c r="AHP41" s="284"/>
      <c r="AHQ41" s="284"/>
      <c r="AHR41" s="284"/>
      <c r="AHS41" s="284"/>
      <c r="AHT41" s="284"/>
      <c r="AHU41" s="284"/>
      <c r="AHV41" s="284"/>
      <c r="AHW41" s="284"/>
      <c r="AHX41" s="284"/>
      <c r="AHY41" s="284"/>
      <c r="AHZ41" s="284"/>
      <c r="AIA41" s="284"/>
      <c r="AIB41" s="284"/>
      <c r="AIC41" s="284"/>
      <c r="AID41" s="284"/>
      <c r="AIE41" s="284"/>
      <c r="AIF41" s="284"/>
      <c r="AIG41" s="284"/>
      <c r="AIH41" s="284"/>
      <c r="AII41" s="284"/>
      <c r="AIJ41" s="284"/>
      <c r="AIK41" s="284"/>
      <c r="AIL41" s="284"/>
      <c r="AIM41" s="284"/>
      <c r="AIN41" s="284"/>
      <c r="AIO41" s="284"/>
      <c r="AIP41" s="284"/>
      <c r="AIQ41" s="284"/>
      <c r="AIR41" s="284"/>
      <c r="AIS41" s="284"/>
      <c r="AIT41" s="284"/>
      <c r="AIU41" s="284"/>
      <c r="AIV41" s="284"/>
      <c r="AIW41" s="284"/>
      <c r="AIX41" s="284"/>
      <c r="AIY41" s="284"/>
      <c r="AIZ41" s="284"/>
      <c r="AJA41" s="284"/>
      <c r="AJB41" s="284"/>
      <c r="AJC41" s="284"/>
      <c r="AJD41" s="284"/>
      <c r="AJE41" s="284"/>
      <c r="AJF41" s="284"/>
      <c r="AJG41" s="284"/>
      <c r="AJH41" s="284"/>
      <c r="AJI41" s="284"/>
      <c r="AJJ41" s="284"/>
      <c r="AJK41" s="284"/>
      <c r="AJL41" s="284"/>
      <c r="AJM41" s="284"/>
      <c r="AJN41" s="284"/>
      <c r="AJO41" s="284"/>
      <c r="AJP41" s="284"/>
      <c r="AJQ41" s="284"/>
      <c r="AJR41" s="284"/>
      <c r="AJS41" s="284"/>
      <c r="AJT41" s="284"/>
      <c r="AJU41" s="284"/>
      <c r="AJV41" s="284"/>
      <c r="AJW41" s="284"/>
      <c r="AJX41" s="284"/>
      <c r="AJY41" s="284"/>
      <c r="AJZ41" s="284"/>
      <c r="AKA41" s="284"/>
      <c r="AKB41" s="284"/>
      <c r="AKC41" s="284"/>
      <c r="AKD41" s="284"/>
      <c r="AKE41" s="284"/>
      <c r="AKF41" s="284"/>
      <c r="AKG41" s="284"/>
      <c r="AKH41" s="284"/>
      <c r="AKI41" s="284"/>
      <c r="AKJ41" s="284"/>
      <c r="AKK41" s="284"/>
      <c r="AKL41" s="284"/>
      <c r="AKM41" s="284"/>
      <c r="AKN41" s="284"/>
      <c r="AKO41" s="284"/>
      <c r="AKP41" s="284"/>
      <c r="AKQ41" s="284"/>
      <c r="AKR41" s="284"/>
      <c r="AKS41" s="284"/>
      <c r="AKT41" s="284"/>
      <c r="AKU41" s="284"/>
      <c r="AKV41" s="284"/>
      <c r="AKW41" s="284"/>
      <c r="AKX41" s="284"/>
      <c r="AKY41" s="284"/>
      <c r="AKZ41" s="284"/>
      <c r="ALA41" s="284"/>
      <c r="ALB41" s="284"/>
      <c r="ALC41" s="284"/>
      <c r="ALD41" s="284"/>
      <c r="ALE41" s="284"/>
      <c r="ALF41" s="284"/>
      <c r="ALG41" s="284"/>
      <c r="ALH41" s="284"/>
      <c r="ALI41" s="284"/>
      <c r="ALJ41" s="284"/>
      <c r="ALK41" s="284"/>
      <c r="ALL41" s="284"/>
      <c r="ALM41" s="284"/>
      <c r="ALN41" s="284"/>
      <c r="ALO41" s="284"/>
      <c r="ALP41" s="284"/>
      <c r="ALQ41" s="284"/>
      <c r="ALR41" s="284"/>
      <c r="ALS41" s="284"/>
      <c r="ALT41" s="284"/>
      <c r="ALU41" s="284"/>
      <c r="ALV41" s="284"/>
      <c r="ALW41" s="284"/>
      <c r="ALX41" s="284"/>
      <c r="ALY41" s="284"/>
      <c r="ALZ41" s="284"/>
      <c r="AMA41" s="284"/>
      <c r="AMB41" s="284"/>
      <c r="AMC41" s="284"/>
      <c r="AMD41" s="284"/>
      <c r="AME41" s="284"/>
      <c r="AMF41" s="284"/>
      <c r="AMG41" s="284"/>
      <c r="AMH41" s="284"/>
      <c r="AMI41" s="284"/>
      <c r="AMJ41" s="284"/>
      <c r="AMK41" s="284"/>
      <c r="AML41" s="284"/>
      <c r="AMM41" s="284"/>
      <c r="AMN41" s="284"/>
      <c r="AMO41" s="284"/>
      <c r="AMP41" s="284"/>
      <c r="AMQ41" s="284"/>
      <c r="AMR41" s="284"/>
      <c r="AMS41" s="284"/>
      <c r="AMT41" s="284"/>
      <c r="AMU41" s="284"/>
      <c r="AMV41" s="284"/>
      <c r="AMW41" s="284"/>
      <c r="AMX41" s="284"/>
      <c r="AMY41" s="284"/>
      <c r="AMZ41" s="284"/>
      <c r="ANA41" s="284"/>
      <c r="ANB41" s="284"/>
      <c r="ANC41" s="284"/>
      <c r="AND41" s="284"/>
      <c r="ANE41" s="284"/>
      <c r="ANF41" s="284"/>
      <c r="ANG41" s="284"/>
      <c r="ANH41" s="284"/>
      <c r="ANI41" s="284"/>
      <c r="ANJ41" s="284"/>
      <c r="ANK41" s="284"/>
      <c r="ANL41" s="284"/>
      <c r="ANM41" s="284"/>
      <c r="ANN41" s="284"/>
      <c r="ANO41" s="284"/>
      <c r="ANP41" s="284"/>
      <c r="ANQ41" s="284"/>
      <c r="ANR41" s="284"/>
      <c r="ANS41" s="284"/>
      <c r="ANT41" s="284"/>
      <c r="ANU41" s="284"/>
      <c r="ANV41" s="284"/>
      <c r="ANW41" s="284"/>
      <c r="ANX41" s="284"/>
      <c r="ANY41" s="284"/>
      <c r="ANZ41" s="284"/>
      <c r="AOA41" s="284"/>
      <c r="AOB41" s="284"/>
      <c r="AOC41" s="284"/>
      <c r="AOD41" s="284"/>
      <c r="AOE41" s="284"/>
      <c r="AOF41" s="284"/>
      <c r="AOG41" s="284"/>
      <c r="AOH41" s="284"/>
      <c r="AOI41" s="284"/>
      <c r="AOJ41" s="284"/>
      <c r="AOK41" s="284"/>
      <c r="AOL41" s="284"/>
      <c r="AOM41" s="284"/>
      <c r="AON41" s="284"/>
      <c r="AOO41" s="284"/>
      <c r="AOP41" s="284"/>
      <c r="AOQ41" s="284"/>
      <c r="AOR41" s="284"/>
      <c r="AOS41" s="284"/>
      <c r="AOT41" s="284"/>
      <c r="AOU41" s="284"/>
      <c r="AOV41" s="284"/>
      <c r="AOW41" s="284"/>
      <c r="AOX41" s="284"/>
      <c r="AOY41" s="284"/>
      <c r="AOZ41" s="284"/>
      <c r="APA41" s="284"/>
      <c r="APB41" s="284"/>
      <c r="APC41" s="284"/>
      <c r="APD41" s="284"/>
      <c r="APE41" s="284"/>
      <c r="APF41" s="284"/>
      <c r="APG41" s="284"/>
      <c r="APH41" s="284"/>
      <c r="API41" s="284"/>
      <c r="APJ41" s="284"/>
      <c r="APK41" s="284"/>
      <c r="APL41" s="284"/>
      <c r="APM41" s="284"/>
      <c r="APN41" s="284"/>
      <c r="APO41" s="284"/>
      <c r="APP41" s="284"/>
      <c r="APQ41" s="284"/>
      <c r="APR41" s="284"/>
      <c r="APS41" s="284"/>
      <c r="APT41" s="284"/>
      <c r="APU41" s="284"/>
      <c r="APV41" s="284"/>
      <c r="APW41" s="284"/>
      <c r="APX41" s="284"/>
      <c r="APY41" s="284"/>
      <c r="APZ41" s="284"/>
      <c r="AQA41" s="284"/>
      <c r="AQB41" s="284"/>
      <c r="AQC41" s="284"/>
      <c r="AQD41" s="284"/>
      <c r="AQE41" s="284"/>
      <c r="AQF41" s="284"/>
      <c r="AQG41" s="284"/>
      <c r="AQH41" s="284"/>
      <c r="AQI41" s="284"/>
      <c r="AQJ41" s="284"/>
      <c r="AQK41" s="284"/>
      <c r="AQL41" s="284"/>
      <c r="AQM41" s="284"/>
      <c r="AQN41" s="284"/>
      <c r="AQO41" s="284"/>
      <c r="AQP41" s="284"/>
      <c r="AQQ41" s="284"/>
      <c r="AQR41" s="284"/>
      <c r="AQS41" s="284"/>
      <c r="AQT41" s="284"/>
      <c r="AQU41" s="284"/>
      <c r="AQV41" s="284"/>
      <c r="AQW41" s="284"/>
      <c r="AQX41" s="284"/>
      <c r="AQY41" s="284"/>
      <c r="AQZ41" s="284"/>
      <c r="ARA41" s="284"/>
      <c r="ARB41" s="284"/>
      <c r="ARC41" s="284"/>
      <c r="ARD41" s="284"/>
      <c r="ARE41" s="284"/>
      <c r="ARF41" s="284"/>
      <c r="ARG41" s="284"/>
      <c r="ARH41" s="284"/>
      <c r="ARI41" s="284"/>
      <c r="ARJ41" s="284"/>
      <c r="ARK41" s="284"/>
      <c r="ARL41" s="284"/>
      <c r="ARM41" s="284"/>
      <c r="ARN41" s="284"/>
      <c r="ARO41" s="284"/>
      <c r="ARP41" s="284"/>
      <c r="ARQ41" s="284"/>
      <c r="ARR41" s="284"/>
      <c r="ARS41" s="284"/>
      <c r="ART41" s="284"/>
      <c r="ARU41" s="284"/>
      <c r="ARV41" s="284"/>
      <c r="ARW41" s="284"/>
      <c r="ARX41" s="284"/>
      <c r="ARY41" s="284"/>
      <c r="ARZ41" s="284"/>
      <c r="ASA41" s="284"/>
      <c r="ASB41" s="284"/>
      <c r="ASC41" s="284"/>
      <c r="ASD41" s="284"/>
      <c r="ASE41" s="284"/>
      <c r="ASF41" s="284"/>
      <c r="ASG41" s="284"/>
      <c r="ASH41" s="284"/>
      <c r="ASI41" s="284"/>
      <c r="ASJ41" s="284"/>
      <c r="ASK41" s="284"/>
      <c r="ASL41" s="284"/>
      <c r="ASM41" s="284"/>
      <c r="ASN41" s="284"/>
      <c r="ASO41" s="284"/>
      <c r="ASP41" s="284"/>
      <c r="ASQ41" s="284"/>
      <c r="ASR41" s="284"/>
      <c r="ASS41" s="284"/>
      <c r="AST41" s="284"/>
      <c r="ASU41" s="284"/>
      <c r="ASV41" s="284"/>
      <c r="ASW41" s="284"/>
      <c r="ASX41" s="284"/>
      <c r="ASY41" s="284"/>
      <c r="ASZ41" s="284"/>
      <c r="ATA41" s="284"/>
      <c r="ATB41" s="284"/>
      <c r="ATC41" s="284"/>
      <c r="ATD41" s="284"/>
      <c r="ATE41" s="284"/>
      <c r="ATF41" s="284"/>
      <c r="ATG41" s="284"/>
      <c r="ATH41" s="284"/>
      <c r="ATI41" s="284"/>
      <c r="ATJ41" s="284"/>
      <c r="ATK41" s="284"/>
      <c r="ATL41" s="284"/>
      <c r="ATM41" s="284"/>
      <c r="ATN41" s="284"/>
      <c r="ATO41" s="284"/>
      <c r="ATP41" s="284"/>
      <c r="ATQ41" s="284"/>
      <c r="ATR41" s="284"/>
      <c r="ATS41" s="284"/>
      <c r="ATT41" s="284"/>
      <c r="ATU41" s="284"/>
      <c r="ATV41" s="284"/>
      <c r="ATW41" s="284"/>
      <c r="ATX41" s="284"/>
      <c r="ATY41" s="284"/>
      <c r="ATZ41" s="284"/>
      <c r="AUA41" s="284"/>
      <c r="AUB41" s="284"/>
      <c r="AUC41" s="284"/>
      <c r="AUD41" s="284"/>
      <c r="AUE41" s="284"/>
      <c r="AUF41" s="284"/>
      <c r="AUG41" s="284"/>
      <c r="AUH41" s="284"/>
      <c r="AUI41" s="284"/>
      <c r="AUJ41" s="284"/>
      <c r="AUK41" s="284"/>
      <c r="AUL41" s="284"/>
      <c r="AUM41" s="284"/>
      <c r="AUN41" s="284"/>
      <c r="AUO41" s="284"/>
      <c r="AUP41" s="284"/>
      <c r="AUQ41" s="284"/>
      <c r="AUR41" s="284"/>
      <c r="AUS41" s="284"/>
      <c r="AUT41" s="284"/>
      <c r="AUU41" s="284"/>
      <c r="AUV41" s="284"/>
      <c r="AUW41" s="284"/>
      <c r="AUX41" s="284"/>
      <c r="AUY41" s="284"/>
      <c r="AUZ41" s="284"/>
      <c r="AVA41" s="284"/>
      <c r="AVB41" s="284"/>
      <c r="AVC41" s="284"/>
      <c r="AVD41" s="284"/>
      <c r="AVE41" s="284"/>
      <c r="AVF41" s="284"/>
      <c r="AVG41" s="284"/>
      <c r="AVH41" s="284"/>
      <c r="AVI41" s="284"/>
      <c r="AVJ41" s="284"/>
      <c r="AVK41" s="284"/>
      <c r="AVL41" s="284"/>
      <c r="AVM41" s="284"/>
      <c r="AVN41" s="284"/>
      <c r="AVO41" s="284"/>
      <c r="AVP41" s="284"/>
      <c r="AVQ41" s="284"/>
      <c r="AVR41" s="284"/>
      <c r="AVS41" s="284"/>
      <c r="AVT41" s="284"/>
      <c r="AVU41" s="284"/>
      <c r="AVV41" s="284"/>
      <c r="AVW41" s="284"/>
      <c r="AVX41" s="284"/>
      <c r="AVY41" s="284"/>
      <c r="AVZ41" s="284"/>
      <c r="AWA41" s="284"/>
      <c r="AWB41" s="284"/>
      <c r="AWC41" s="284"/>
      <c r="AWD41" s="284"/>
      <c r="AWE41" s="284"/>
      <c r="AWF41" s="284"/>
      <c r="AWG41" s="284"/>
      <c r="AWH41" s="284"/>
      <c r="AWI41" s="284"/>
      <c r="AWJ41" s="284"/>
      <c r="AWK41" s="284"/>
      <c r="AWL41" s="284"/>
      <c r="AWM41" s="284"/>
      <c r="AWN41" s="284"/>
      <c r="AWO41" s="284"/>
      <c r="AWP41" s="284"/>
      <c r="AWQ41" s="284"/>
      <c r="AWR41" s="284"/>
      <c r="AWS41" s="284"/>
      <c r="AWT41" s="284"/>
      <c r="AWU41" s="284"/>
      <c r="AWV41" s="284"/>
      <c r="AWW41" s="284"/>
      <c r="AWX41" s="284"/>
      <c r="AWY41" s="284"/>
      <c r="AWZ41" s="284"/>
      <c r="AXA41" s="284"/>
      <c r="AXB41" s="284"/>
      <c r="AXC41" s="284"/>
      <c r="AXD41" s="284"/>
      <c r="AXE41" s="284"/>
      <c r="AXF41" s="284"/>
      <c r="AXG41" s="284"/>
      <c r="AXH41" s="284"/>
      <c r="AXI41" s="284"/>
      <c r="AXJ41" s="284"/>
      <c r="AXK41" s="284"/>
      <c r="AXL41" s="284"/>
      <c r="AXM41" s="284"/>
      <c r="AXN41" s="284"/>
      <c r="AXO41" s="284"/>
      <c r="AXP41" s="284"/>
      <c r="AXQ41" s="284"/>
      <c r="AXR41" s="284"/>
      <c r="AXS41" s="284"/>
      <c r="AXT41" s="284"/>
      <c r="AXU41" s="284"/>
      <c r="AXV41" s="284"/>
      <c r="AXW41" s="284"/>
      <c r="AXX41" s="284"/>
      <c r="AXY41" s="284"/>
      <c r="AXZ41" s="284"/>
      <c r="AYA41" s="284"/>
      <c r="AYB41" s="284"/>
      <c r="AYC41" s="284"/>
      <c r="AYD41" s="284"/>
      <c r="AYE41" s="284"/>
      <c r="AYF41" s="284"/>
      <c r="AYG41" s="284"/>
      <c r="AYH41" s="284"/>
      <c r="AYI41" s="284"/>
      <c r="AYJ41" s="284"/>
      <c r="AYK41" s="284"/>
      <c r="AYL41" s="284"/>
      <c r="AYM41" s="284"/>
      <c r="AYN41" s="284"/>
      <c r="AYO41" s="284"/>
      <c r="AYP41" s="284"/>
      <c r="AYQ41" s="284"/>
      <c r="AYR41" s="284"/>
      <c r="AYS41" s="284"/>
      <c r="AYT41" s="284"/>
      <c r="AYU41" s="284"/>
      <c r="AYV41" s="284"/>
      <c r="AYW41" s="284"/>
      <c r="AYX41" s="284"/>
      <c r="AYY41" s="284"/>
      <c r="AYZ41" s="284"/>
      <c r="AZA41" s="284"/>
      <c r="AZB41" s="284"/>
      <c r="AZC41" s="284"/>
      <c r="AZD41" s="284"/>
      <c r="AZE41" s="284"/>
      <c r="AZF41" s="284"/>
      <c r="AZG41" s="284"/>
      <c r="AZH41" s="284"/>
      <c r="AZI41" s="284"/>
      <c r="AZJ41" s="284"/>
      <c r="AZK41" s="284"/>
      <c r="AZL41" s="284"/>
      <c r="AZM41" s="284"/>
      <c r="AZN41" s="284"/>
      <c r="AZO41" s="284"/>
      <c r="AZP41" s="284"/>
      <c r="AZQ41" s="284"/>
      <c r="AZR41" s="284"/>
      <c r="AZS41" s="284"/>
      <c r="AZT41" s="284"/>
      <c r="AZU41" s="284"/>
      <c r="AZV41" s="284"/>
      <c r="AZW41" s="284"/>
      <c r="AZX41" s="284"/>
      <c r="AZY41" s="284"/>
      <c r="AZZ41" s="284"/>
      <c r="BAA41" s="284"/>
      <c r="BAB41" s="284"/>
      <c r="BAC41" s="284"/>
      <c r="BAD41" s="284"/>
      <c r="BAE41" s="284"/>
      <c r="BAF41" s="284"/>
      <c r="BAG41" s="284"/>
      <c r="BAH41" s="284"/>
      <c r="BAI41" s="284"/>
      <c r="BAJ41" s="284"/>
      <c r="BAK41" s="284"/>
      <c r="BAL41" s="284"/>
      <c r="BAM41" s="284"/>
      <c r="BAN41" s="284"/>
      <c r="BAO41" s="284"/>
      <c r="BAP41" s="284"/>
      <c r="BAQ41" s="284"/>
      <c r="BAR41" s="284"/>
      <c r="BAS41" s="284"/>
      <c r="BAT41" s="284"/>
      <c r="BAU41" s="284"/>
      <c r="BAV41" s="284"/>
      <c r="BAW41" s="284"/>
      <c r="BAX41" s="284"/>
      <c r="BAY41" s="284"/>
      <c r="BAZ41" s="284"/>
      <c r="BBA41" s="284"/>
      <c r="BBB41" s="284"/>
      <c r="BBC41" s="284"/>
      <c r="BBD41" s="284"/>
      <c r="BBE41" s="284"/>
      <c r="BBF41" s="284"/>
      <c r="BBG41" s="284"/>
      <c r="BBH41" s="284"/>
      <c r="BBI41" s="284"/>
      <c r="BBJ41" s="284"/>
      <c r="BBK41" s="284"/>
      <c r="BBL41" s="284"/>
      <c r="BBM41" s="284"/>
      <c r="BBN41" s="284"/>
      <c r="BBO41" s="284"/>
      <c r="BBP41" s="284"/>
      <c r="BBQ41" s="284"/>
      <c r="BBR41" s="284"/>
      <c r="BBS41" s="284"/>
      <c r="BBT41" s="284"/>
      <c r="BBU41" s="284"/>
      <c r="BBV41" s="284"/>
      <c r="BBW41" s="284"/>
      <c r="BBX41" s="284"/>
      <c r="BBY41" s="284"/>
      <c r="BBZ41" s="284"/>
      <c r="BCA41" s="284"/>
      <c r="BCB41" s="284"/>
      <c r="BCC41" s="284"/>
      <c r="BCD41" s="284"/>
      <c r="BCE41" s="284"/>
      <c r="BCF41" s="284"/>
      <c r="BCG41" s="284"/>
      <c r="BCH41" s="284"/>
      <c r="BCI41" s="284"/>
      <c r="BCJ41" s="284"/>
      <c r="BCK41" s="284"/>
      <c r="BCL41" s="284"/>
      <c r="BCM41" s="284"/>
      <c r="BCN41" s="284"/>
      <c r="BCO41" s="284"/>
      <c r="BCP41" s="284"/>
      <c r="BCQ41" s="284"/>
      <c r="BCR41" s="284"/>
      <c r="BCS41" s="284"/>
      <c r="BCT41" s="284"/>
      <c r="BCU41" s="284"/>
      <c r="BCV41" s="284"/>
      <c r="BCW41" s="284"/>
      <c r="BCX41" s="284"/>
      <c r="BCY41" s="284"/>
      <c r="BCZ41" s="284"/>
      <c r="BDA41" s="284"/>
      <c r="BDB41" s="284"/>
      <c r="BDC41" s="284"/>
      <c r="BDD41" s="284"/>
      <c r="BDE41" s="284"/>
      <c r="BDF41" s="284"/>
      <c r="BDG41" s="284"/>
      <c r="BDH41" s="284"/>
      <c r="BDI41" s="284"/>
      <c r="BDJ41" s="284"/>
      <c r="BDK41" s="284"/>
      <c r="BDL41" s="284"/>
      <c r="BDM41" s="284"/>
      <c r="BDN41" s="284"/>
      <c r="BDO41" s="284"/>
      <c r="BDP41" s="284"/>
      <c r="BDQ41" s="284"/>
      <c r="BDR41" s="284"/>
      <c r="BDS41" s="284"/>
      <c r="BDT41" s="284"/>
      <c r="BDU41" s="284"/>
      <c r="BDV41" s="284"/>
      <c r="BDW41" s="284"/>
      <c r="BDX41" s="284"/>
      <c r="BDY41" s="284"/>
      <c r="BDZ41" s="284"/>
      <c r="BEA41" s="284"/>
      <c r="BEB41" s="284"/>
      <c r="BEC41" s="284"/>
      <c r="BED41" s="284"/>
      <c r="BEE41" s="284"/>
      <c r="BEF41" s="284"/>
      <c r="BEG41" s="284"/>
      <c r="BEH41" s="284"/>
      <c r="BEI41" s="284"/>
      <c r="BEJ41" s="284"/>
      <c r="BEK41" s="284"/>
      <c r="BEL41" s="284"/>
      <c r="BEM41" s="284"/>
      <c r="BEN41" s="284"/>
      <c r="BEO41" s="284"/>
      <c r="BEP41" s="284"/>
      <c r="BEQ41" s="284"/>
      <c r="BER41" s="284"/>
      <c r="BES41" s="284"/>
      <c r="BET41" s="284"/>
      <c r="BEU41" s="284"/>
      <c r="BEV41" s="284"/>
      <c r="BEW41" s="284"/>
      <c r="BEX41" s="284"/>
      <c r="BEY41" s="284"/>
      <c r="BEZ41" s="284"/>
      <c r="BFA41" s="284"/>
      <c r="BFB41" s="284"/>
      <c r="BFC41" s="284"/>
      <c r="BFD41" s="284"/>
      <c r="BFE41" s="284"/>
      <c r="BFF41" s="284"/>
      <c r="BFG41" s="284"/>
      <c r="BFH41" s="284"/>
      <c r="BFI41" s="284"/>
      <c r="BFJ41" s="284"/>
      <c r="BFK41" s="284"/>
      <c r="BFL41" s="284"/>
      <c r="BFM41" s="284"/>
      <c r="BFN41" s="284"/>
      <c r="BFO41" s="284"/>
      <c r="BFP41" s="284"/>
      <c r="BFQ41" s="284"/>
      <c r="BFR41" s="284"/>
      <c r="BFS41" s="284"/>
      <c r="BFT41" s="284"/>
      <c r="BFU41" s="284"/>
      <c r="BFV41" s="284"/>
      <c r="BFW41" s="284"/>
      <c r="BFX41" s="284"/>
      <c r="BFY41" s="284"/>
      <c r="BFZ41" s="284"/>
      <c r="BGA41" s="284"/>
      <c r="BGB41" s="284"/>
      <c r="BGC41" s="284"/>
      <c r="BGD41" s="284"/>
      <c r="BGE41" s="284"/>
      <c r="BGF41" s="284"/>
      <c r="BGG41" s="284"/>
      <c r="BGH41" s="284"/>
      <c r="BGI41" s="284"/>
      <c r="BGJ41" s="284"/>
      <c r="BGK41" s="284"/>
      <c r="BGL41" s="284"/>
      <c r="BGM41" s="284"/>
      <c r="BGN41" s="284"/>
      <c r="BGO41" s="284"/>
      <c r="BGP41" s="284"/>
      <c r="BGQ41" s="284"/>
      <c r="BGR41" s="284"/>
      <c r="BGS41" s="284"/>
      <c r="BGT41" s="284"/>
      <c r="BGU41" s="284"/>
      <c r="BGV41" s="284"/>
      <c r="BGW41" s="284"/>
      <c r="BGX41" s="284"/>
      <c r="BGY41" s="284"/>
      <c r="BGZ41" s="284"/>
      <c r="BHA41" s="284"/>
      <c r="BHB41" s="284"/>
      <c r="BHC41" s="284"/>
      <c r="BHD41" s="284"/>
      <c r="BHE41" s="284"/>
      <c r="BHF41" s="284"/>
      <c r="BHG41" s="284"/>
      <c r="BHH41" s="284"/>
      <c r="BHI41" s="284"/>
      <c r="BHJ41" s="284"/>
      <c r="BHK41" s="284"/>
      <c r="BHL41" s="284"/>
      <c r="BHM41" s="284"/>
      <c r="BHN41" s="284"/>
      <c r="BHO41" s="284"/>
      <c r="BHP41" s="284"/>
      <c r="BHQ41" s="284"/>
      <c r="BHR41" s="284"/>
      <c r="BHS41" s="284"/>
      <c r="BHT41" s="284"/>
      <c r="BHU41" s="284"/>
      <c r="BHV41" s="284"/>
      <c r="BHW41" s="284"/>
      <c r="BHX41" s="284"/>
      <c r="BHY41" s="284"/>
      <c r="BHZ41" s="284"/>
      <c r="BIA41" s="284"/>
      <c r="BIB41" s="284"/>
      <c r="BIC41" s="284"/>
      <c r="BID41" s="284"/>
      <c r="BIE41" s="284"/>
      <c r="BIF41" s="284"/>
      <c r="BIG41" s="284"/>
      <c r="BIH41" s="284"/>
      <c r="BII41" s="284"/>
      <c r="BIJ41" s="284"/>
      <c r="BIK41" s="284"/>
      <c r="BIL41" s="284"/>
      <c r="BIM41" s="284"/>
      <c r="BIN41" s="284"/>
      <c r="BIO41" s="284"/>
      <c r="BIP41" s="284"/>
      <c r="BIQ41" s="284"/>
      <c r="BIR41" s="284"/>
      <c r="BIS41" s="284"/>
      <c r="BIT41" s="284"/>
      <c r="BIU41" s="284"/>
      <c r="BIV41" s="284"/>
      <c r="BIW41" s="284"/>
      <c r="BIX41" s="284"/>
      <c r="BIY41" s="284"/>
      <c r="BIZ41" s="284"/>
      <c r="BJA41" s="284"/>
      <c r="BJB41" s="284"/>
      <c r="BJC41" s="284"/>
      <c r="BJD41" s="284"/>
      <c r="BJE41" s="284"/>
      <c r="BJF41" s="284"/>
      <c r="BJG41" s="284"/>
      <c r="BJH41" s="284"/>
      <c r="BJI41" s="284"/>
      <c r="BJJ41" s="284"/>
      <c r="BJK41" s="284"/>
      <c r="BJL41" s="284"/>
      <c r="BJM41" s="284"/>
      <c r="BJN41" s="284"/>
      <c r="BJO41" s="284"/>
      <c r="BJP41" s="284"/>
      <c r="BJQ41" s="284"/>
      <c r="BJR41" s="284"/>
      <c r="BJS41" s="284"/>
      <c r="BJT41" s="284"/>
      <c r="BJU41" s="284"/>
      <c r="BJV41" s="284"/>
      <c r="BJW41" s="284"/>
      <c r="BJX41" s="284"/>
      <c r="BJY41" s="284"/>
      <c r="BJZ41" s="284"/>
      <c r="BKA41" s="284"/>
      <c r="BKB41" s="284"/>
      <c r="BKC41" s="284"/>
      <c r="BKD41" s="284"/>
      <c r="BKE41" s="284"/>
      <c r="BKF41" s="284"/>
      <c r="BKG41" s="284"/>
      <c r="BKH41" s="284"/>
      <c r="BKI41" s="284"/>
      <c r="BKJ41" s="284"/>
      <c r="BKK41" s="284"/>
      <c r="BKL41" s="284"/>
      <c r="BKM41" s="284"/>
      <c r="BKN41" s="284"/>
      <c r="BKO41" s="284"/>
      <c r="BKP41" s="284"/>
      <c r="BKQ41" s="284"/>
      <c r="BKR41" s="284"/>
      <c r="BKS41" s="284"/>
      <c r="BKT41" s="284"/>
      <c r="BKU41" s="284"/>
      <c r="BKV41" s="284"/>
      <c r="BKW41" s="284"/>
      <c r="BKX41" s="284"/>
      <c r="BKY41" s="284"/>
      <c r="BKZ41" s="284"/>
      <c r="BLA41" s="284"/>
      <c r="BLB41" s="284"/>
      <c r="BLC41" s="284"/>
      <c r="BLD41" s="284"/>
      <c r="BLE41" s="284"/>
      <c r="BLF41" s="284"/>
      <c r="BLG41" s="284"/>
      <c r="BLH41" s="284"/>
      <c r="BLI41" s="284"/>
      <c r="BLJ41" s="284"/>
      <c r="BLK41" s="284"/>
      <c r="BLL41" s="284"/>
      <c r="BLM41" s="284"/>
      <c r="BLN41" s="284"/>
      <c r="BLO41" s="284"/>
      <c r="BLP41" s="284"/>
      <c r="BLQ41" s="284"/>
      <c r="BLR41" s="284"/>
      <c r="BLS41" s="284"/>
      <c r="BLT41" s="284"/>
      <c r="BLU41" s="284"/>
      <c r="BLV41" s="284"/>
      <c r="BLW41" s="284"/>
      <c r="BLX41" s="284"/>
      <c r="BLY41" s="284"/>
      <c r="BLZ41" s="284"/>
      <c r="BMA41" s="284"/>
      <c r="BMB41" s="284"/>
      <c r="BMC41" s="284"/>
      <c r="BMD41" s="284"/>
      <c r="BME41" s="284"/>
      <c r="BMF41" s="284"/>
      <c r="BMG41" s="284"/>
      <c r="BMH41" s="284"/>
      <c r="BMI41" s="284"/>
      <c r="BMJ41" s="284"/>
      <c r="BMK41" s="284"/>
      <c r="BML41" s="284"/>
      <c r="BMM41" s="284"/>
      <c r="BMN41" s="284"/>
      <c r="BMO41" s="284"/>
      <c r="BMP41" s="284"/>
      <c r="BMQ41" s="284"/>
      <c r="BMR41" s="284"/>
      <c r="BMS41" s="284"/>
      <c r="BMT41" s="284"/>
      <c r="BMU41" s="284"/>
      <c r="BMV41" s="284"/>
      <c r="BMW41" s="284"/>
      <c r="BMX41" s="284"/>
      <c r="BMY41" s="284"/>
      <c r="BMZ41" s="284"/>
      <c r="BNA41" s="284"/>
      <c r="BNB41" s="284"/>
      <c r="BNC41" s="284"/>
      <c r="BND41" s="284"/>
      <c r="BNE41" s="284"/>
      <c r="BNF41" s="284"/>
      <c r="BNG41" s="284"/>
      <c r="BNH41" s="284"/>
      <c r="BNI41" s="284"/>
      <c r="BNJ41" s="284"/>
      <c r="BNK41" s="284"/>
      <c r="BNL41" s="284"/>
      <c r="BNM41" s="284"/>
      <c r="BNN41" s="284"/>
      <c r="BNO41" s="284"/>
      <c r="BNP41" s="284"/>
      <c r="BNQ41" s="284"/>
      <c r="BNR41" s="284"/>
      <c r="BNS41" s="284"/>
      <c r="BNT41" s="284"/>
      <c r="BNU41" s="284"/>
      <c r="BNV41" s="284"/>
      <c r="BNW41" s="284"/>
      <c r="BNX41" s="284"/>
      <c r="BNY41" s="284"/>
      <c r="BNZ41" s="284"/>
      <c r="BOA41" s="284"/>
      <c r="BOB41" s="284"/>
      <c r="BOC41" s="284"/>
      <c r="BOD41" s="284"/>
      <c r="BOE41" s="284"/>
      <c r="BOF41" s="284"/>
      <c r="BOG41" s="284"/>
      <c r="BOH41" s="284"/>
      <c r="BOI41" s="284"/>
      <c r="BOJ41" s="284"/>
      <c r="BOK41" s="284"/>
      <c r="BOL41" s="284"/>
      <c r="BOM41" s="284"/>
      <c r="BON41" s="284"/>
      <c r="BOO41" s="284"/>
      <c r="BOP41" s="284"/>
      <c r="BOQ41" s="284"/>
      <c r="BOR41" s="284"/>
      <c r="BOS41" s="284"/>
      <c r="BOT41" s="284"/>
      <c r="BOU41" s="284"/>
      <c r="BOV41" s="284"/>
      <c r="BOW41" s="284"/>
      <c r="BOX41" s="284"/>
      <c r="BOY41" s="284"/>
      <c r="BOZ41" s="284"/>
      <c r="BPA41" s="284"/>
      <c r="BPB41" s="284"/>
      <c r="BPC41" s="284"/>
      <c r="BPD41" s="284"/>
      <c r="BPE41" s="284"/>
      <c r="BPF41" s="284"/>
      <c r="BPG41" s="284"/>
      <c r="BPH41" s="284"/>
      <c r="BPI41" s="284"/>
      <c r="BPJ41" s="284"/>
      <c r="BPK41" s="284"/>
      <c r="BPL41" s="284"/>
      <c r="BPM41" s="284"/>
      <c r="BPN41" s="284"/>
      <c r="BPO41" s="284"/>
      <c r="BPP41" s="284"/>
      <c r="BPQ41" s="284"/>
      <c r="BPR41" s="284"/>
      <c r="BPS41" s="284"/>
      <c r="BPT41" s="284"/>
      <c r="BPU41" s="284"/>
      <c r="BPV41" s="284"/>
      <c r="BPW41" s="284"/>
      <c r="BPX41" s="284"/>
      <c r="BPY41" s="284"/>
      <c r="BPZ41" s="284"/>
      <c r="BQA41" s="284"/>
      <c r="BQB41" s="284"/>
      <c r="BQC41" s="284"/>
      <c r="BQD41" s="284"/>
      <c r="BQE41" s="284"/>
      <c r="BQF41" s="284"/>
      <c r="BQG41" s="284"/>
      <c r="BQH41" s="284"/>
      <c r="BQI41" s="284"/>
      <c r="BQJ41" s="284"/>
      <c r="BQK41" s="284"/>
      <c r="BQL41" s="284"/>
      <c r="BQM41" s="284"/>
      <c r="BQN41" s="284"/>
      <c r="BQO41" s="284"/>
      <c r="BQP41" s="284"/>
      <c r="BQQ41" s="284"/>
      <c r="BQR41" s="284"/>
      <c r="BQS41" s="284"/>
      <c r="BQT41" s="284"/>
      <c r="BQU41" s="284"/>
      <c r="BQV41" s="284"/>
      <c r="BQW41" s="284"/>
      <c r="BQX41" s="284"/>
      <c r="BQY41" s="284"/>
      <c r="BQZ41" s="284"/>
      <c r="BRA41" s="284"/>
      <c r="BRB41" s="284"/>
      <c r="BRC41" s="284"/>
      <c r="BRD41" s="284"/>
      <c r="BRE41" s="284"/>
      <c r="BRF41" s="284"/>
      <c r="BRG41" s="284"/>
      <c r="BRH41" s="284"/>
      <c r="BRI41" s="284"/>
      <c r="BRJ41" s="284"/>
      <c r="BRK41" s="284"/>
      <c r="BRL41" s="284"/>
      <c r="BRM41" s="284"/>
      <c r="BRN41" s="284"/>
      <c r="BRO41" s="284"/>
      <c r="BRP41" s="284"/>
      <c r="BRQ41" s="284"/>
      <c r="BRR41" s="284"/>
      <c r="BRS41" s="284"/>
      <c r="BRT41" s="284"/>
      <c r="BRU41" s="284"/>
      <c r="BRV41" s="284"/>
      <c r="BRW41" s="284"/>
      <c r="BRX41" s="284"/>
      <c r="BRY41" s="284"/>
      <c r="BRZ41" s="284"/>
      <c r="BSA41" s="284"/>
      <c r="BSB41" s="284"/>
      <c r="BSC41" s="284"/>
      <c r="BSD41" s="284"/>
      <c r="BSE41" s="284"/>
      <c r="BSF41" s="284"/>
      <c r="BSG41" s="284"/>
      <c r="BSH41" s="284"/>
      <c r="BSI41" s="284"/>
      <c r="BSJ41" s="284"/>
      <c r="BSK41" s="284"/>
      <c r="BSL41" s="284"/>
      <c r="BSM41" s="284"/>
      <c r="BSN41" s="284"/>
      <c r="BSO41" s="284"/>
      <c r="BSP41" s="284"/>
      <c r="BSQ41" s="284"/>
      <c r="BSR41" s="284"/>
      <c r="BSS41" s="284"/>
      <c r="BST41" s="284"/>
      <c r="BSU41" s="284"/>
      <c r="BSV41" s="284"/>
      <c r="BSW41" s="284"/>
      <c r="BSX41" s="284"/>
      <c r="BSY41" s="284"/>
      <c r="BSZ41" s="284"/>
      <c r="BTA41" s="284"/>
      <c r="BTB41" s="284"/>
      <c r="BTC41" s="284"/>
      <c r="BTD41" s="284"/>
      <c r="BTE41" s="284"/>
      <c r="BTF41" s="284"/>
      <c r="BTG41" s="284"/>
      <c r="BTH41" s="284"/>
      <c r="BTI41" s="284"/>
      <c r="BTJ41" s="284"/>
      <c r="BTK41" s="284"/>
      <c r="BTL41" s="284"/>
      <c r="BTM41" s="284"/>
      <c r="BTN41" s="284"/>
      <c r="BTO41" s="284"/>
      <c r="BTP41" s="284"/>
      <c r="BTQ41" s="284"/>
      <c r="BTR41" s="284"/>
      <c r="BTS41" s="284"/>
      <c r="BTT41" s="284"/>
      <c r="BTU41" s="284"/>
      <c r="BTV41" s="284"/>
      <c r="BTW41" s="284"/>
      <c r="BTX41" s="284"/>
      <c r="BTY41" s="284"/>
      <c r="BTZ41" s="284"/>
      <c r="BUA41" s="284"/>
      <c r="BUB41" s="284"/>
      <c r="BUC41" s="284"/>
      <c r="BUD41" s="284"/>
      <c r="BUE41" s="284"/>
      <c r="BUF41" s="284"/>
      <c r="BUG41" s="284"/>
      <c r="BUH41" s="284"/>
      <c r="BUI41" s="284"/>
      <c r="BUJ41" s="284"/>
      <c r="BUK41" s="284"/>
      <c r="BUL41" s="284"/>
      <c r="BUM41" s="284"/>
      <c r="BUN41" s="284"/>
      <c r="BUO41" s="284"/>
      <c r="BUP41" s="284"/>
      <c r="BUQ41" s="284"/>
      <c r="BUR41" s="284"/>
      <c r="BUS41" s="284"/>
      <c r="BUT41" s="284"/>
      <c r="BUU41" s="284"/>
      <c r="BUV41" s="284"/>
      <c r="BUW41" s="284"/>
      <c r="BUX41" s="284"/>
      <c r="BUY41" s="284"/>
      <c r="BUZ41" s="284"/>
      <c r="BVA41" s="284"/>
      <c r="BVB41" s="284"/>
      <c r="BVC41" s="284"/>
      <c r="BVD41" s="284"/>
      <c r="BVE41" s="284"/>
      <c r="BVF41" s="284"/>
      <c r="BVG41" s="284"/>
      <c r="BVH41" s="284"/>
      <c r="BVI41" s="284"/>
      <c r="BVJ41" s="284"/>
      <c r="BVK41" s="284"/>
      <c r="BVL41" s="284"/>
      <c r="BVM41" s="284"/>
      <c r="BVN41" s="284"/>
      <c r="BVO41" s="284"/>
      <c r="BVP41" s="284"/>
      <c r="BVQ41" s="284"/>
      <c r="BVR41" s="284"/>
      <c r="BVS41" s="284"/>
      <c r="BVT41" s="284"/>
      <c r="BVU41" s="284"/>
      <c r="BVV41" s="284"/>
      <c r="BVW41" s="284"/>
      <c r="BVX41" s="284"/>
      <c r="BVY41" s="284"/>
      <c r="BVZ41" s="284"/>
      <c r="BWA41" s="284"/>
      <c r="BWB41" s="284"/>
      <c r="BWC41" s="284"/>
      <c r="BWD41" s="284"/>
      <c r="BWE41" s="284"/>
      <c r="BWF41" s="284"/>
      <c r="BWG41" s="284"/>
      <c r="BWH41" s="284"/>
      <c r="BWI41" s="284"/>
      <c r="BWJ41" s="284"/>
      <c r="BWK41" s="284"/>
      <c r="BWL41" s="284"/>
      <c r="BWM41" s="284"/>
      <c r="BWN41" s="284"/>
      <c r="BWO41" s="284"/>
      <c r="BWP41" s="284"/>
      <c r="BWQ41" s="284"/>
      <c r="BWR41" s="284"/>
      <c r="BWS41" s="284"/>
      <c r="BWT41" s="284"/>
      <c r="BWU41" s="284"/>
      <c r="BWV41" s="284"/>
      <c r="BWW41" s="284"/>
      <c r="BWX41" s="284"/>
      <c r="BWY41" s="284"/>
      <c r="BWZ41" s="284"/>
      <c r="BXA41" s="284"/>
      <c r="BXB41" s="284"/>
      <c r="BXC41" s="284"/>
      <c r="BXD41" s="284"/>
      <c r="BXE41" s="284"/>
      <c r="BXF41" s="284"/>
      <c r="BXG41" s="284"/>
      <c r="BXH41" s="284"/>
      <c r="BXI41" s="284"/>
      <c r="BXJ41" s="284"/>
      <c r="BXK41" s="284"/>
      <c r="BXL41" s="284"/>
      <c r="BXM41" s="284"/>
      <c r="BXN41" s="284"/>
      <c r="BXO41" s="284"/>
      <c r="BXP41" s="284"/>
      <c r="BXQ41" s="284"/>
      <c r="BXR41" s="284"/>
      <c r="BXS41" s="284"/>
      <c r="BXT41" s="284"/>
      <c r="BXU41" s="284"/>
      <c r="BXV41" s="284"/>
      <c r="BXW41" s="284"/>
      <c r="BXX41" s="284"/>
      <c r="BXY41" s="284"/>
      <c r="BXZ41" s="284"/>
      <c r="BYA41" s="284"/>
      <c r="BYB41" s="284"/>
      <c r="BYC41" s="284"/>
      <c r="BYD41" s="284"/>
      <c r="BYE41" s="284"/>
      <c r="BYF41" s="284"/>
      <c r="BYG41" s="284"/>
      <c r="BYH41" s="284"/>
      <c r="BYI41" s="284"/>
      <c r="BYJ41" s="284"/>
      <c r="BYK41" s="284"/>
      <c r="BYL41" s="284"/>
      <c r="BYM41" s="284"/>
      <c r="BYN41" s="284"/>
      <c r="BYO41" s="284"/>
      <c r="BYP41" s="284"/>
      <c r="BYQ41" s="284"/>
      <c r="BYR41" s="284"/>
      <c r="BYS41" s="284"/>
      <c r="BYT41" s="284"/>
      <c r="BYU41" s="284"/>
      <c r="BYV41" s="284"/>
      <c r="BYW41" s="284"/>
      <c r="BYX41" s="284"/>
      <c r="BYY41" s="284"/>
      <c r="BYZ41" s="284"/>
      <c r="BZA41" s="284"/>
      <c r="BZB41" s="284"/>
      <c r="BZC41" s="284"/>
      <c r="BZD41" s="284"/>
      <c r="BZE41" s="284"/>
      <c r="BZF41" s="284"/>
      <c r="BZG41" s="284"/>
      <c r="BZH41" s="284"/>
      <c r="BZI41" s="284"/>
      <c r="BZJ41" s="284"/>
      <c r="BZK41" s="284"/>
      <c r="BZL41" s="284"/>
      <c r="BZM41" s="284"/>
      <c r="BZN41" s="284"/>
      <c r="BZO41" s="284"/>
      <c r="BZP41" s="284"/>
      <c r="BZQ41" s="284"/>
      <c r="BZR41" s="284"/>
      <c r="BZS41" s="284"/>
      <c r="BZT41" s="284"/>
      <c r="BZU41" s="284"/>
      <c r="BZV41" s="284"/>
      <c r="BZW41" s="284"/>
      <c r="BZX41" s="284"/>
      <c r="BZY41" s="284"/>
      <c r="BZZ41" s="284"/>
      <c r="CAA41" s="284"/>
      <c r="CAB41" s="284"/>
      <c r="CAC41" s="284"/>
      <c r="CAD41" s="284"/>
      <c r="CAE41" s="284"/>
      <c r="CAF41" s="284"/>
      <c r="CAG41" s="284"/>
      <c r="CAH41" s="284"/>
      <c r="CAI41" s="284"/>
      <c r="CAJ41" s="284"/>
      <c r="CAK41" s="284"/>
      <c r="CAL41" s="284"/>
      <c r="CAM41" s="284"/>
      <c r="CAN41" s="284"/>
      <c r="CAO41" s="284"/>
      <c r="CAP41" s="284"/>
      <c r="CAQ41" s="284"/>
      <c r="CAR41" s="284"/>
      <c r="CAS41" s="284"/>
      <c r="CAT41" s="284"/>
      <c r="CAU41" s="284"/>
      <c r="CAV41" s="284"/>
      <c r="CAW41" s="284"/>
      <c r="CAX41" s="284"/>
      <c r="CAY41" s="284"/>
      <c r="CAZ41" s="284"/>
      <c r="CBA41" s="284"/>
      <c r="CBB41" s="284"/>
      <c r="CBC41" s="284"/>
      <c r="CBD41" s="284"/>
      <c r="CBE41" s="284"/>
      <c r="CBF41" s="284"/>
      <c r="CBG41" s="284"/>
      <c r="CBH41" s="284"/>
      <c r="CBI41" s="284"/>
      <c r="CBJ41" s="284"/>
      <c r="CBK41" s="284"/>
      <c r="CBL41" s="284"/>
      <c r="CBM41" s="284"/>
      <c r="CBN41" s="284"/>
      <c r="CBO41" s="284"/>
      <c r="CBP41" s="284"/>
      <c r="CBQ41" s="284"/>
      <c r="CBR41" s="284"/>
      <c r="CBS41" s="284"/>
      <c r="CBT41" s="284"/>
      <c r="CBU41" s="284"/>
      <c r="CBV41" s="284"/>
      <c r="CBW41" s="284"/>
      <c r="CBX41" s="284"/>
      <c r="CBY41" s="284"/>
      <c r="CBZ41" s="284"/>
      <c r="CCA41" s="284"/>
      <c r="CCB41" s="284"/>
      <c r="CCC41" s="284"/>
      <c r="CCD41" s="284"/>
      <c r="CCE41" s="284"/>
      <c r="CCF41" s="284"/>
      <c r="CCG41" s="284"/>
      <c r="CCH41" s="284"/>
      <c r="CCI41" s="284"/>
      <c r="CCJ41" s="284"/>
      <c r="CCK41" s="284"/>
      <c r="CCL41" s="284"/>
      <c r="CCM41" s="284"/>
      <c r="CCN41" s="284"/>
      <c r="CCO41" s="284"/>
      <c r="CCP41" s="284"/>
      <c r="CCQ41" s="284"/>
      <c r="CCR41" s="284"/>
      <c r="CCS41" s="284"/>
      <c r="CCT41" s="284"/>
      <c r="CCU41" s="284"/>
      <c r="CCV41" s="284"/>
      <c r="CCW41" s="284"/>
      <c r="CCX41" s="284"/>
      <c r="CCY41" s="284"/>
      <c r="CCZ41" s="284"/>
      <c r="CDA41" s="284"/>
      <c r="CDB41" s="284"/>
      <c r="CDC41" s="284"/>
      <c r="CDD41" s="284"/>
      <c r="CDE41" s="284"/>
      <c r="CDF41" s="284"/>
      <c r="CDG41" s="284"/>
      <c r="CDH41" s="284"/>
      <c r="CDI41" s="284"/>
      <c r="CDJ41" s="284"/>
      <c r="CDK41" s="284"/>
      <c r="CDL41" s="284"/>
      <c r="CDM41" s="284"/>
      <c r="CDN41" s="284"/>
      <c r="CDO41" s="284"/>
      <c r="CDP41" s="284"/>
      <c r="CDQ41" s="284"/>
      <c r="CDR41" s="284"/>
      <c r="CDS41" s="284"/>
      <c r="CDT41" s="284"/>
      <c r="CDU41" s="284"/>
      <c r="CDV41" s="284"/>
      <c r="CDW41" s="284"/>
      <c r="CDX41" s="284"/>
      <c r="CDY41" s="284"/>
      <c r="CDZ41" s="284"/>
      <c r="CEA41" s="284"/>
      <c r="CEB41" s="284"/>
      <c r="CEC41" s="284"/>
      <c r="CED41" s="284"/>
      <c r="CEE41" s="284"/>
      <c r="CEF41" s="284"/>
      <c r="CEG41" s="284"/>
      <c r="CEH41" s="284"/>
      <c r="CEI41" s="284"/>
      <c r="CEJ41" s="284"/>
      <c r="CEK41" s="284"/>
      <c r="CEL41" s="284"/>
      <c r="CEM41" s="284"/>
      <c r="CEN41" s="284"/>
      <c r="CEO41" s="284"/>
      <c r="CEP41" s="284"/>
      <c r="CEQ41" s="284"/>
      <c r="CER41" s="284"/>
      <c r="CES41" s="284"/>
      <c r="CET41" s="284"/>
      <c r="CEU41" s="284"/>
      <c r="CEV41" s="284"/>
      <c r="CEW41" s="284"/>
      <c r="CEX41" s="284"/>
      <c r="CEY41" s="284"/>
      <c r="CEZ41" s="284"/>
      <c r="CFA41" s="284"/>
      <c r="CFB41" s="284"/>
      <c r="CFC41" s="284"/>
      <c r="CFD41" s="284"/>
      <c r="CFE41" s="284"/>
      <c r="CFF41" s="284"/>
      <c r="CFG41" s="284"/>
      <c r="CFH41" s="284"/>
      <c r="CFI41" s="284"/>
      <c r="CFJ41" s="284"/>
      <c r="CFK41" s="284"/>
      <c r="CFL41" s="284"/>
      <c r="CFM41" s="284"/>
      <c r="CFN41" s="284"/>
      <c r="CFO41" s="284"/>
      <c r="CFP41" s="284"/>
      <c r="CFQ41" s="284"/>
      <c r="CFR41" s="284"/>
      <c r="CFS41" s="284"/>
      <c r="CFT41" s="284"/>
      <c r="CFU41" s="284"/>
      <c r="CFV41" s="284"/>
      <c r="CFW41" s="284"/>
      <c r="CFX41" s="284"/>
      <c r="CFY41" s="284"/>
      <c r="CFZ41" s="284"/>
      <c r="CGA41" s="284"/>
      <c r="CGB41" s="284"/>
      <c r="CGC41" s="284"/>
      <c r="CGD41" s="284"/>
      <c r="CGE41" s="284"/>
      <c r="CGF41" s="284"/>
      <c r="CGG41" s="284"/>
      <c r="CGH41" s="284"/>
      <c r="CGI41" s="284"/>
      <c r="CGJ41" s="284"/>
      <c r="CGK41" s="284"/>
      <c r="CGL41" s="284"/>
      <c r="CGM41" s="284"/>
      <c r="CGN41" s="284"/>
      <c r="CGO41" s="284"/>
      <c r="CGP41" s="284"/>
      <c r="CGQ41" s="284"/>
      <c r="CGR41" s="284"/>
      <c r="CGS41" s="284"/>
      <c r="CGT41" s="284"/>
      <c r="CGU41" s="284"/>
      <c r="CGV41" s="284"/>
      <c r="CGW41" s="284"/>
      <c r="CGX41" s="284"/>
      <c r="CGY41" s="284"/>
      <c r="CGZ41" s="284"/>
      <c r="CHA41" s="284"/>
      <c r="CHB41" s="284"/>
      <c r="CHC41" s="284"/>
      <c r="CHD41" s="284"/>
      <c r="CHE41" s="284"/>
      <c r="CHF41" s="284"/>
      <c r="CHG41" s="284"/>
      <c r="CHH41" s="284"/>
      <c r="CHI41" s="284"/>
      <c r="CHJ41" s="284"/>
      <c r="CHK41" s="284"/>
      <c r="CHL41" s="284"/>
      <c r="CHM41" s="284"/>
      <c r="CHN41" s="284"/>
      <c r="CHO41" s="284"/>
      <c r="CHP41" s="284"/>
      <c r="CHQ41" s="284"/>
      <c r="CHR41" s="284"/>
      <c r="CHS41" s="284"/>
      <c r="CHT41" s="284"/>
      <c r="CHU41" s="284"/>
      <c r="CHV41" s="284"/>
      <c r="CHW41" s="284"/>
      <c r="CHX41" s="284"/>
      <c r="CHY41" s="284"/>
      <c r="CHZ41" s="284"/>
      <c r="CIA41" s="284"/>
      <c r="CIB41" s="284"/>
      <c r="CIC41" s="284"/>
      <c r="CID41" s="284"/>
      <c r="CIE41" s="284"/>
      <c r="CIF41" s="284"/>
      <c r="CIG41" s="284"/>
      <c r="CIH41" s="284"/>
      <c r="CII41" s="284"/>
      <c r="CIJ41" s="284"/>
      <c r="CIK41" s="284"/>
      <c r="CIL41" s="284"/>
      <c r="CIM41" s="284"/>
      <c r="CIN41" s="284"/>
      <c r="CIO41" s="284"/>
      <c r="CIP41" s="284"/>
      <c r="CIQ41" s="284"/>
      <c r="CIR41" s="284"/>
      <c r="CIS41" s="284"/>
      <c r="CIT41" s="284"/>
      <c r="CIU41" s="284"/>
      <c r="CIV41" s="284"/>
      <c r="CIW41" s="284"/>
      <c r="CIX41" s="284"/>
      <c r="CIY41" s="284"/>
      <c r="CIZ41" s="284"/>
      <c r="CJA41" s="284"/>
      <c r="CJB41" s="284"/>
      <c r="CJC41" s="284"/>
      <c r="CJD41" s="284"/>
      <c r="CJE41" s="284"/>
      <c r="CJF41" s="284"/>
      <c r="CJG41" s="284"/>
      <c r="CJH41" s="284"/>
      <c r="CJI41" s="284"/>
      <c r="CJJ41" s="284"/>
      <c r="CJK41" s="284"/>
      <c r="CJL41" s="284"/>
      <c r="CJM41" s="284"/>
      <c r="CJN41" s="284"/>
      <c r="CJO41" s="284"/>
      <c r="CJP41" s="284"/>
      <c r="CJQ41" s="284"/>
      <c r="CJR41" s="284"/>
      <c r="CJS41" s="284"/>
      <c r="CJT41" s="284"/>
      <c r="CJU41" s="284"/>
      <c r="CJV41" s="284"/>
      <c r="CJW41" s="284"/>
      <c r="CJX41" s="284"/>
      <c r="CJY41" s="284"/>
      <c r="CJZ41" s="284"/>
      <c r="CKA41" s="284"/>
      <c r="CKB41" s="284"/>
      <c r="CKC41" s="284"/>
      <c r="CKD41" s="284"/>
      <c r="CKE41" s="284"/>
      <c r="CKF41" s="284"/>
      <c r="CKG41" s="284"/>
      <c r="CKH41" s="284"/>
      <c r="CKI41" s="284"/>
      <c r="CKJ41" s="284"/>
      <c r="CKK41" s="284"/>
      <c r="CKL41" s="284"/>
      <c r="CKM41" s="284"/>
      <c r="CKN41" s="284"/>
      <c r="CKO41" s="284"/>
      <c r="CKP41" s="284"/>
      <c r="CKQ41" s="284"/>
      <c r="CKR41" s="284"/>
      <c r="CKS41" s="284"/>
      <c r="CKT41" s="284"/>
      <c r="CKU41" s="284"/>
      <c r="CKV41" s="284"/>
      <c r="CKW41" s="284"/>
      <c r="CKX41" s="284"/>
      <c r="CKY41" s="284"/>
      <c r="CKZ41" s="284"/>
      <c r="CLA41" s="284"/>
      <c r="CLB41" s="284"/>
      <c r="CLC41" s="284"/>
      <c r="CLD41" s="284"/>
      <c r="CLE41" s="284"/>
      <c r="CLF41" s="284"/>
      <c r="CLG41" s="284"/>
      <c r="CLH41" s="284"/>
      <c r="CLI41" s="284"/>
      <c r="CLJ41" s="284"/>
      <c r="CLK41" s="284"/>
      <c r="CLL41" s="284"/>
      <c r="CLM41" s="284"/>
      <c r="CLN41" s="284"/>
      <c r="CLO41" s="284"/>
      <c r="CLP41" s="284"/>
      <c r="CLQ41" s="284"/>
      <c r="CLR41" s="284"/>
      <c r="CLS41" s="284"/>
      <c r="CLT41" s="284"/>
      <c r="CLU41" s="284"/>
      <c r="CLV41" s="284"/>
      <c r="CLW41" s="284"/>
      <c r="CLX41" s="284"/>
      <c r="CLY41" s="284"/>
      <c r="CLZ41" s="284"/>
      <c r="CMA41" s="284"/>
      <c r="CMB41" s="284"/>
      <c r="CMC41" s="284"/>
      <c r="CMD41" s="284"/>
      <c r="CME41" s="284"/>
      <c r="CMF41" s="284"/>
      <c r="CMG41" s="284"/>
      <c r="CMH41" s="284"/>
      <c r="CMI41" s="284"/>
      <c r="CMJ41" s="284"/>
      <c r="CMK41" s="284"/>
      <c r="CML41" s="284"/>
      <c r="CMM41" s="284"/>
      <c r="CMN41" s="284"/>
      <c r="CMO41" s="284"/>
      <c r="CMP41" s="284"/>
      <c r="CMQ41" s="284"/>
      <c r="CMR41" s="284"/>
      <c r="CMS41" s="284"/>
      <c r="CMT41" s="284"/>
      <c r="CMU41" s="284"/>
      <c r="CMV41" s="284"/>
      <c r="CMW41" s="284"/>
      <c r="CMX41" s="284"/>
      <c r="CMY41" s="284"/>
      <c r="CMZ41" s="284"/>
      <c r="CNA41" s="284"/>
      <c r="CNB41" s="284"/>
      <c r="CNC41" s="284"/>
      <c r="CND41" s="284"/>
      <c r="CNE41" s="284"/>
      <c r="CNF41" s="284"/>
      <c r="CNG41" s="284"/>
      <c r="CNH41" s="284"/>
      <c r="CNI41" s="284"/>
      <c r="CNJ41" s="284"/>
      <c r="CNK41" s="284"/>
      <c r="CNL41" s="284"/>
      <c r="CNM41" s="284"/>
      <c r="CNN41" s="284"/>
      <c r="CNO41" s="284"/>
      <c r="CNP41" s="284"/>
      <c r="CNQ41" s="284"/>
      <c r="CNR41" s="284"/>
      <c r="CNS41" s="284"/>
      <c r="CNT41" s="284"/>
      <c r="CNU41" s="284"/>
      <c r="CNV41" s="284"/>
      <c r="CNW41" s="284"/>
      <c r="CNX41" s="284"/>
      <c r="CNY41" s="284"/>
      <c r="CNZ41" s="284"/>
      <c r="COA41" s="284"/>
      <c r="COB41" s="284"/>
      <c r="COC41" s="284"/>
      <c r="COD41" s="284"/>
      <c r="COE41" s="284"/>
      <c r="COF41" s="284"/>
      <c r="COG41" s="284"/>
      <c r="COH41" s="284"/>
      <c r="COI41" s="284"/>
      <c r="COJ41" s="284"/>
      <c r="COK41" s="284"/>
      <c r="COL41" s="284"/>
      <c r="COM41" s="284"/>
      <c r="CON41" s="284"/>
      <c r="COO41" s="284"/>
      <c r="COP41" s="284"/>
      <c r="COQ41" s="284"/>
      <c r="COR41" s="284"/>
      <c r="COS41" s="284"/>
      <c r="COT41" s="284"/>
      <c r="COU41" s="284"/>
      <c r="COV41" s="284"/>
      <c r="COW41" s="284"/>
      <c r="COX41" s="284"/>
      <c r="COY41" s="284"/>
      <c r="COZ41" s="284"/>
      <c r="CPA41" s="284"/>
      <c r="CPB41" s="284"/>
      <c r="CPC41" s="284"/>
      <c r="CPD41" s="284"/>
      <c r="CPE41" s="284"/>
      <c r="CPF41" s="284"/>
      <c r="CPG41" s="284"/>
      <c r="CPH41" s="284"/>
      <c r="CPI41" s="284"/>
      <c r="CPJ41" s="284"/>
      <c r="CPK41" s="284"/>
      <c r="CPL41" s="284"/>
      <c r="CPM41" s="284"/>
      <c r="CPN41" s="284"/>
      <c r="CPO41" s="284"/>
      <c r="CPP41" s="284"/>
      <c r="CPQ41" s="284"/>
      <c r="CPR41" s="284"/>
      <c r="CPS41" s="284"/>
      <c r="CPT41" s="284"/>
      <c r="CPU41" s="284"/>
      <c r="CPV41" s="284"/>
      <c r="CPW41" s="284"/>
      <c r="CPX41" s="284"/>
      <c r="CPY41" s="284"/>
      <c r="CPZ41" s="284"/>
      <c r="CQA41" s="284"/>
      <c r="CQB41" s="284"/>
      <c r="CQC41" s="284"/>
      <c r="CQD41" s="284"/>
      <c r="CQE41" s="284"/>
      <c r="CQF41" s="284"/>
      <c r="CQG41" s="284"/>
      <c r="CQH41" s="284"/>
      <c r="CQI41" s="284"/>
      <c r="CQJ41" s="284"/>
      <c r="CQK41" s="284"/>
      <c r="CQL41" s="284"/>
      <c r="CQM41" s="284"/>
      <c r="CQN41" s="284"/>
      <c r="CQO41" s="284"/>
      <c r="CQP41" s="284"/>
      <c r="CQQ41" s="284"/>
      <c r="CQR41" s="284"/>
      <c r="CQS41" s="284"/>
      <c r="CQT41" s="284"/>
      <c r="CQU41" s="284"/>
      <c r="CQV41" s="284"/>
      <c r="CQW41" s="284"/>
      <c r="CQX41" s="284"/>
      <c r="CQY41" s="284"/>
      <c r="CQZ41" s="284"/>
      <c r="CRA41" s="284"/>
      <c r="CRB41" s="284"/>
      <c r="CRC41" s="284"/>
      <c r="CRD41" s="284"/>
      <c r="CRE41" s="284"/>
      <c r="CRF41" s="284"/>
      <c r="CRG41" s="284"/>
      <c r="CRH41" s="284"/>
      <c r="CRI41" s="284"/>
      <c r="CRJ41" s="284"/>
      <c r="CRK41" s="284"/>
      <c r="CRL41" s="284"/>
      <c r="CRM41" s="284"/>
      <c r="CRN41" s="284"/>
      <c r="CRO41" s="284"/>
      <c r="CRP41" s="284"/>
      <c r="CRQ41" s="284"/>
      <c r="CRR41" s="284"/>
      <c r="CRS41" s="284"/>
      <c r="CRT41" s="284"/>
      <c r="CRU41" s="284"/>
      <c r="CRV41" s="284"/>
      <c r="CRW41" s="284"/>
      <c r="CRX41" s="284"/>
      <c r="CRY41" s="284"/>
      <c r="CRZ41" s="284"/>
      <c r="CSA41" s="284"/>
      <c r="CSB41" s="284"/>
      <c r="CSC41" s="284"/>
      <c r="CSD41" s="284"/>
      <c r="CSE41" s="284"/>
      <c r="CSF41" s="284"/>
      <c r="CSG41" s="284"/>
      <c r="CSH41" s="284"/>
      <c r="CSI41" s="284"/>
      <c r="CSJ41" s="284"/>
      <c r="CSK41" s="284"/>
      <c r="CSL41" s="284"/>
      <c r="CSM41" s="284"/>
      <c r="CSN41" s="284"/>
      <c r="CSO41" s="284"/>
      <c r="CSP41" s="284"/>
      <c r="CSQ41" s="284"/>
      <c r="CSR41" s="284"/>
      <c r="CSS41" s="284"/>
      <c r="CST41" s="284"/>
      <c r="CSU41" s="284"/>
      <c r="CSV41" s="284"/>
      <c r="CSW41" s="284"/>
      <c r="CSX41" s="284"/>
      <c r="CSY41" s="284"/>
      <c r="CSZ41" s="284"/>
      <c r="CTA41" s="284"/>
      <c r="CTB41" s="284"/>
      <c r="CTC41" s="284"/>
      <c r="CTD41" s="284"/>
      <c r="CTE41" s="284"/>
      <c r="CTF41" s="284"/>
      <c r="CTG41" s="284"/>
      <c r="CTH41" s="284"/>
      <c r="CTI41" s="284"/>
      <c r="CTJ41" s="284"/>
      <c r="CTK41" s="284"/>
      <c r="CTL41" s="284"/>
      <c r="CTM41" s="284"/>
      <c r="CTN41" s="284"/>
      <c r="CTO41" s="284"/>
      <c r="CTP41" s="284"/>
      <c r="CTQ41" s="284"/>
      <c r="CTR41" s="284"/>
      <c r="CTS41" s="284"/>
      <c r="CTT41" s="284"/>
      <c r="CTU41" s="284"/>
      <c r="CTV41" s="284"/>
      <c r="CTW41" s="284"/>
      <c r="CTX41" s="284"/>
      <c r="CTY41" s="284"/>
      <c r="CTZ41" s="284"/>
      <c r="CUA41" s="284"/>
      <c r="CUB41" s="284"/>
      <c r="CUC41" s="284"/>
      <c r="CUD41" s="284"/>
      <c r="CUE41" s="284"/>
      <c r="CUF41" s="284"/>
      <c r="CUG41" s="284"/>
      <c r="CUH41" s="284"/>
      <c r="CUI41" s="284"/>
      <c r="CUJ41" s="284"/>
      <c r="CUK41" s="284"/>
      <c r="CUL41" s="284"/>
      <c r="CUM41" s="284"/>
      <c r="CUN41" s="284"/>
      <c r="CUO41" s="284"/>
      <c r="CUP41" s="284"/>
      <c r="CUQ41" s="284"/>
      <c r="CUR41" s="284"/>
      <c r="CUS41" s="284"/>
      <c r="CUT41" s="284"/>
      <c r="CUU41" s="284"/>
      <c r="CUV41" s="284"/>
      <c r="CUW41" s="284"/>
      <c r="CUX41" s="284"/>
      <c r="CUY41" s="284"/>
      <c r="CUZ41" s="284"/>
      <c r="CVA41" s="284"/>
      <c r="CVB41" s="284"/>
      <c r="CVC41" s="284"/>
      <c r="CVD41" s="284"/>
      <c r="CVE41" s="284"/>
      <c r="CVF41" s="284"/>
      <c r="CVG41" s="284"/>
      <c r="CVH41" s="284"/>
      <c r="CVI41" s="284"/>
      <c r="CVJ41" s="284"/>
      <c r="CVK41" s="284"/>
      <c r="CVL41" s="284"/>
      <c r="CVM41" s="284"/>
      <c r="CVN41" s="284"/>
      <c r="CVO41" s="284"/>
      <c r="CVP41" s="284"/>
      <c r="CVQ41" s="284"/>
      <c r="CVR41" s="284"/>
      <c r="CVS41" s="284"/>
      <c r="CVT41" s="284"/>
      <c r="CVU41" s="284"/>
      <c r="CVV41" s="284"/>
      <c r="CVW41" s="284"/>
      <c r="CVX41" s="284"/>
      <c r="CVY41" s="284"/>
      <c r="CVZ41" s="284"/>
      <c r="CWA41" s="284"/>
      <c r="CWB41" s="284"/>
      <c r="CWC41" s="284"/>
      <c r="CWD41" s="284"/>
      <c r="CWE41" s="284"/>
      <c r="CWF41" s="284"/>
      <c r="CWG41" s="284"/>
      <c r="CWH41" s="284"/>
      <c r="CWI41" s="284"/>
      <c r="CWJ41" s="284"/>
      <c r="CWK41" s="284"/>
      <c r="CWL41" s="284"/>
      <c r="CWM41" s="284"/>
      <c r="CWN41" s="284"/>
      <c r="CWO41" s="284"/>
      <c r="CWP41" s="284"/>
      <c r="CWQ41" s="284"/>
      <c r="CWR41" s="284"/>
      <c r="CWS41" s="284"/>
      <c r="CWT41" s="284"/>
      <c r="CWU41" s="284"/>
      <c r="CWV41" s="284"/>
      <c r="CWW41" s="284"/>
      <c r="CWX41" s="284"/>
      <c r="CWY41" s="284"/>
      <c r="CWZ41" s="284"/>
      <c r="CXA41" s="284"/>
      <c r="CXB41" s="284"/>
      <c r="CXC41" s="284"/>
      <c r="CXD41" s="284"/>
      <c r="CXE41" s="284"/>
      <c r="CXF41" s="284"/>
      <c r="CXG41" s="284"/>
      <c r="CXH41" s="284"/>
      <c r="CXI41" s="284"/>
      <c r="CXJ41" s="284"/>
      <c r="CXK41" s="284"/>
      <c r="CXL41" s="284"/>
      <c r="CXM41" s="284"/>
      <c r="CXN41" s="284"/>
      <c r="CXO41" s="284"/>
      <c r="CXP41" s="284"/>
      <c r="CXQ41" s="284"/>
      <c r="CXR41" s="284"/>
      <c r="CXS41" s="284"/>
      <c r="CXT41" s="284"/>
      <c r="CXU41" s="284"/>
      <c r="CXV41" s="284"/>
      <c r="CXW41" s="284"/>
      <c r="CXX41" s="284"/>
      <c r="CXY41" s="284"/>
      <c r="CXZ41" s="284"/>
      <c r="CYA41" s="284"/>
      <c r="CYB41" s="284"/>
      <c r="CYC41" s="284"/>
      <c r="CYD41" s="284"/>
      <c r="CYE41" s="284"/>
      <c r="CYF41" s="284"/>
      <c r="CYG41" s="284"/>
      <c r="CYH41" s="284"/>
      <c r="CYI41" s="284"/>
      <c r="CYJ41" s="284"/>
      <c r="CYK41" s="284"/>
      <c r="CYL41" s="284"/>
      <c r="CYM41" s="284"/>
      <c r="CYN41" s="284"/>
      <c r="CYO41" s="284"/>
      <c r="CYP41" s="284"/>
      <c r="CYQ41" s="284"/>
      <c r="CYR41" s="284"/>
      <c r="CYS41" s="284"/>
      <c r="CYT41" s="284"/>
      <c r="CYU41" s="284"/>
      <c r="CYV41" s="284"/>
      <c r="CYW41" s="284"/>
      <c r="CYX41" s="284"/>
      <c r="CYY41" s="284"/>
      <c r="CYZ41" s="284"/>
      <c r="CZA41" s="284"/>
      <c r="CZB41" s="284"/>
      <c r="CZC41" s="284"/>
      <c r="CZD41" s="284"/>
      <c r="CZE41" s="284"/>
      <c r="CZF41" s="284"/>
      <c r="CZG41" s="284"/>
      <c r="CZH41" s="284"/>
      <c r="CZI41" s="284"/>
      <c r="CZJ41" s="284"/>
      <c r="CZK41" s="284"/>
      <c r="CZL41" s="284"/>
      <c r="CZM41" s="284"/>
      <c r="CZN41" s="284"/>
      <c r="CZO41" s="284"/>
      <c r="CZP41" s="284"/>
      <c r="CZQ41" s="284"/>
      <c r="CZR41" s="284"/>
      <c r="CZS41" s="284"/>
      <c r="CZT41" s="284"/>
      <c r="CZU41" s="284"/>
      <c r="CZV41" s="284"/>
      <c r="CZW41" s="284"/>
      <c r="CZX41" s="284"/>
      <c r="CZY41" s="284"/>
      <c r="CZZ41" s="284"/>
      <c r="DAA41" s="284"/>
      <c r="DAB41" s="284"/>
      <c r="DAC41" s="284"/>
      <c r="DAD41" s="284"/>
      <c r="DAE41" s="284"/>
      <c r="DAF41" s="284"/>
      <c r="DAG41" s="284"/>
      <c r="DAH41" s="284"/>
      <c r="DAI41" s="284"/>
      <c r="DAJ41" s="284"/>
      <c r="DAK41" s="284"/>
      <c r="DAL41" s="284"/>
      <c r="DAM41" s="284"/>
      <c r="DAN41" s="284"/>
      <c r="DAO41" s="284"/>
      <c r="DAP41" s="284"/>
      <c r="DAQ41" s="284"/>
      <c r="DAR41" s="284"/>
      <c r="DAS41" s="284"/>
      <c r="DAT41" s="284"/>
      <c r="DAU41" s="284"/>
      <c r="DAV41" s="284"/>
      <c r="DAW41" s="284"/>
      <c r="DAX41" s="284"/>
      <c r="DAY41" s="284"/>
      <c r="DAZ41" s="284"/>
      <c r="DBA41" s="284"/>
      <c r="DBB41" s="284"/>
      <c r="DBC41" s="284"/>
      <c r="DBD41" s="284"/>
      <c r="DBE41" s="284"/>
      <c r="DBF41" s="284"/>
      <c r="DBG41" s="284"/>
      <c r="DBH41" s="284"/>
      <c r="DBI41" s="284"/>
      <c r="DBJ41" s="284"/>
      <c r="DBK41" s="284"/>
      <c r="DBL41" s="284"/>
      <c r="DBM41" s="284"/>
      <c r="DBN41" s="284"/>
      <c r="DBO41" s="284"/>
      <c r="DBP41" s="284"/>
      <c r="DBQ41" s="284"/>
      <c r="DBR41" s="284"/>
      <c r="DBS41" s="284"/>
      <c r="DBT41" s="284"/>
      <c r="DBU41" s="284"/>
      <c r="DBV41" s="284"/>
      <c r="DBW41" s="284"/>
      <c r="DBX41" s="284"/>
      <c r="DBY41" s="284"/>
      <c r="DBZ41" s="284"/>
      <c r="DCA41" s="284"/>
      <c r="DCB41" s="284"/>
      <c r="DCC41" s="284"/>
      <c r="DCD41" s="284"/>
      <c r="DCE41" s="284"/>
      <c r="DCF41" s="284"/>
      <c r="DCG41" s="284"/>
      <c r="DCH41" s="284"/>
      <c r="DCI41" s="284"/>
      <c r="DCJ41" s="284"/>
      <c r="DCK41" s="284"/>
      <c r="DCL41" s="284"/>
      <c r="DCM41" s="284"/>
      <c r="DCN41" s="284"/>
      <c r="DCO41" s="284"/>
      <c r="DCP41" s="284"/>
      <c r="DCQ41" s="284"/>
      <c r="DCR41" s="284"/>
      <c r="DCS41" s="284"/>
      <c r="DCT41" s="284"/>
      <c r="DCU41" s="284"/>
      <c r="DCV41" s="284"/>
      <c r="DCW41" s="284"/>
      <c r="DCX41" s="284"/>
      <c r="DCY41" s="284"/>
      <c r="DCZ41" s="284"/>
      <c r="DDA41" s="284"/>
      <c r="DDB41" s="284"/>
      <c r="DDC41" s="284"/>
      <c r="DDD41" s="284"/>
      <c r="DDE41" s="284"/>
      <c r="DDF41" s="284"/>
      <c r="DDG41" s="284"/>
      <c r="DDH41" s="284"/>
      <c r="DDI41" s="284"/>
      <c r="DDJ41" s="284"/>
      <c r="DDK41" s="284"/>
      <c r="DDL41" s="284"/>
      <c r="DDM41" s="284"/>
      <c r="DDN41" s="284"/>
      <c r="DDO41" s="284"/>
      <c r="DDP41" s="284"/>
      <c r="DDQ41" s="284"/>
      <c r="DDR41" s="284"/>
      <c r="DDS41" s="284"/>
      <c r="DDT41" s="284"/>
      <c r="DDU41" s="284"/>
      <c r="DDV41" s="284"/>
      <c r="DDW41" s="284"/>
      <c r="DDX41" s="284"/>
      <c r="DDY41" s="284"/>
      <c r="DDZ41" s="284"/>
      <c r="DEA41" s="284"/>
      <c r="DEB41" s="284"/>
      <c r="DEC41" s="284"/>
      <c r="DED41" s="284"/>
      <c r="DEE41" s="284"/>
      <c r="DEF41" s="284"/>
      <c r="DEG41" s="284"/>
      <c r="DEH41" s="284"/>
      <c r="DEI41" s="284"/>
      <c r="DEJ41" s="284"/>
      <c r="DEK41" s="284"/>
      <c r="DEL41" s="284"/>
      <c r="DEM41" s="284"/>
      <c r="DEN41" s="284"/>
      <c r="DEO41" s="284"/>
      <c r="DEP41" s="284"/>
      <c r="DEQ41" s="284"/>
      <c r="DER41" s="284"/>
      <c r="DES41" s="284"/>
      <c r="DET41" s="284"/>
      <c r="DEU41" s="284"/>
      <c r="DEV41" s="284"/>
      <c r="DEW41" s="284"/>
      <c r="DEX41" s="284"/>
      <c r="DEY41" s="284"/>
      <c r="DEZ41" s="284"/>
      <c r="DFA41" s="284"/>
      <c r="DFB41" s="284"/>
      <c r="DFC41" s="284"/>
      <c r="DFD41" s="284"/>
      <c r="DFE41" s="284"/>
      <c r="DFF41" s="284"/>
      <c r="DFG41" s="284"/>
      <c r="DFH41" s="284"/>
      <c r="DFI41" s="284"/>
      <c r="DFJ41" s="284"/>
      <c r="DFK41" s="284"/>
      <c r="DFL41" s="284"/>
      <c r="DFM41" s="284"/>
      <c r="DFN41" s="284"/>
      <c r="DFO41" s="284"/>
      <c r="DFP41" s="284"/>
      <c r="DFQ41" s="284"/>
      <c r="DFR41" s="284"/>
      <c r="DFS41" s="284"/>
      <c r="DFT41" s="284"/>
      <c r="DFU41" s="284"/>
      <c r="DFV41" s="284"/>
      <c r="DFW41" s="284"/>
      <c r="DFX41" s="284"/>
      <c r="DFY41" s="284"/>
      <c r="DFZ41" s="284"/>
      <c r="DGA41" s="284"/>
      <c r="DGB41" s="284"/>
      <c r="DGC41" s="284"/>
      <c r="DGD41" s="284"/>
      <c r="DGE41" s="284"/>
      <c r="DGF41" s="284"/>
      <c r="DGG41" s="284"/>
      <c r="DGH41" s="284"/>
      <c r="DGI41" s="284"/>
      <c r="DGJ41" s="284"/>
      <c r="DGK41" s="284"/>
      <c r="DGL41" s="284"/>
      <c r="DGM41" s="284"/>
      <c r="DGN41" s="284"/>
      <c r="DGO41" s="284"/>
      <c r="DGP41" s="284"/>
      <c r="DGQ41" s="284"/>
      <c r="DGR41" s="284"/>
      <c r="DGS41" s="284"/>
      <c r="DGT41" s="284"/>
      <c r="DGU41" s="284"/>
      <c r="DGV41" s="284"/>
      <c r="DGW41" s="284"/>
      <c r="DGX41" s="284"/>
      <c r="DGY41" s="284"/>
      <c r="DGZ41" s="284"/>
      <c r="DHA41" s="284"/>
      <c r="DHB41" s="284"/>
      <c r="DHC41" s="284"/>
      <c r="DHD41" s="284"/>
      <c r="DHE41" s="284"/>
      <c r="DHF41" s="284"/>
      <c r="DHG41" s="284"/>
      <c r="DHH41" s="284"/>
      <c r="DHI41" s="284"/>
      <c r="DHJ41" s="284"/>
      <c r="DHK41" s="284"/>
      <c r="DHL41" s="284"/>
      <c r="DHM41" s="284"/>
      <c r="DHN41" s="284"/>
      <c r="DHO41" s="284"/>
      <c r="DHP41" s="284"/>
      <c r="DHQ41" s="284"/>
      <c r="DHR41" s="284"/>
      <c r="DHS41" s="284"/>
      <c r="DHT41" s="284"/>
      <c r="DHU41" s="284"/>
      <c r="DHV41" s="284"/>
      <c r="DHW41" s="284"/>
      <c r="DHX41" s="284"/>
      <c r="DHY41" s="284"/>
      <c r="DHZ41" s="284"/>
      <c r="DIA41" s="284"/>
      <c r="DIB41" s="284"/>
      <c r="DIC41" s="284"/>
      <c r="DID41" s="284"/>
      <c r="DIE41" s="284"/>
      <c r="DIF41" s="284"/>
      <c r="DIG41" s="284"/>
      <c r="DIH41" s="284"/>
      <c r="DII41" s="284"/>
      <c r="DIJ41" s="284"/>
      <c r="DIK41" s="284"/>
      <c r="DIL41" s="284"/>
      <c r="DIM41" s="284"/>
      <c r="DIN41" s="284"/>
      <c r="DIO41" s="284"/>
      <c r="DIP41" s="284"/>
      <c r="DIQ41" s="284"/>
      <c r="DIR41" s="284"/>
      <c r="DIS41" s="284"/>
      <c r="DIT41" s="284"/>
      <c r="DIU41" s="284"/>
      <c r="DIV41" s="284"/>
      <c r="DIW41" s="284"/>
      <c r="DIX41" s="284"/>
      <c r="DIY41" s="284"/>
      <c r="DIZ41" s="284"/>
      <c r="DJA41" s="284"/>
      <c r="DJB41" s="284"/>
      <c r="DJC41" s="284"/>
      <c r="DJD41" s="284"/>
      <c r="DJE41" s="284"/>
      <c r="DJF41" s="284"/>
      <c r="DJG41" s="284"/>
      <c r="DJH41" s="284"/>
      <c r="DJI41" s="284"/>
      <c r="DJJ41" s="284"/>
      <c r="DJK41" s="284"/>
      <c r="DJL41" s="284"/>
      <c r="DJM41" s="284"/>
      <c r="DJN41" s="284"/>
      <c r="DJO41" s="284"/>
      <c r="DJP41" s="284"/>
      <c r="DJQ41" s="284"/>
      <c r="DJR41" s="284"/>
      <c r="DJS41" s="284"/>
      <c r="DJT41" s="284"/>
      <c r="DJU41" s="284"/>
      <c r="DJV41" s="284"/>
      <c r="DJW41" s="284"/>
      <c r="DJX41" s="284"/>
      <c r="DJY41" s="284"/>
      <c r="DJZ41" s="284"/>
      <c r="DKA41" s="284"/>
      <c r="DKB41" s="284"/>
      <c r="DKC41" s="284"/>
      <c r="DKD41" s="284"/>
      <c r="DKE41" s="284"/>
      <c r="DKF41" s="284"/>
      <c r="DKG41" s="284"/>
      <c r="DKH41" s="284"/>
      <c r="DKI41" s="284"/>
      <c r="DKJ41" s="284"/>
      <c r="DKK41" s="284"/>
      <c r="DKL41" s="284"/>
      <c r="DKM41" s="284"/>
      <c r="DKN41" s="284"/>
      <c r="DKO41" s="284"/>
      <c r="DKP41" s="284"/>
      <c r="DKQ41" s="284"/>
      <c r="DKR41" s="284"/>
      <c r="DKS41" s="284"/>
      <c r="DKT41" s="284"/>
      <c r="DKU41" s="284"/>
      <c r="DKV41" s="284"/>
      <c r="DKW41" s="284"/>
      <c r="DKX41" s="284"/>
      <c r="DKY41" s="284"/>
      <c r="DKZ41" s="284"/>
      <c r="DLA41" s="284"/>
      <c r="DLB41" s="284"/>
      <c r="DLC41" s="284"/>
      <c r="DLD41" s="284"/>
      <c r="DLE41" s="284"/>
      <c r="DLF41" s="284"/>
      <c r="DLG41" s="284"/>
      <c r="DLH41" s="284"/>
      <c r="DLI41" s="284"/>
      <c r="DLJ41" s="284"/>
      <c r="DLK41" s="284"/>
      <c r="DLL41" s="284"/>
      <c r="DLM41" s="284"/>
      <c r="DLN41" s="284"/>
      <c r="DLO41" s="284"/>
      <c r="DLP41" s="284"/>
      <c r="DLQ41" s="284"/>
      <c r="DLR41" s="284"/>
      <c r="DLS41" s="284"/>
      <c r="DLT41" s="284"/>
      <c r="DLU41" s="284"/>
      <c r="DLV41" s="284"/>
      <c r="DLW41" s="284"/>
      <c r="DLX41" s="284"/>
      <c r="DLY41" s="284"/>
      <c r="DLZ41" s="284"/>
      <c r="DMA41" s="284"/>
      <c r="DMB41" s="284"/>
      <c r="DMC41" s="284"/>
      <c r="DMD41" s="284"/>
      <c r="DME41" s="284"/>
      <c r="DMF41" s="284"/>
      <c r="DMG41" s="284"/>
      <c r="DMH41" s="284"/>
      <c r="DMI41" s="284"/>
      <c r="DMJ41" s="284"/>
      <c r="DMK41" s="284"/>
      <c r="DML41" s="284"/>
      <c r="DMM41" s="284"/>
      <c r="DMN41" s="284"/>
      <c r="DMO41" s="284"/>
      <c r="DMP41" s="284"/>
      <c r="DMQ41" s="284"/>
      <c r="DMR41" s="284"/>
      <c r="DMS41" s="284"/>
      <c r="DMT41" s="284"/>
      <c r="DMU41" s="284"/>
      <c r="DMV41" s="284"/>
      <c r="DMW41" s="284"/>
      <c r="DMX41" s="284"/>
      <c r="DMY41" s="284"/>
      <c r="DMZ41" s="284"/>
      <c r="DNA41" s="284"/>
      <c r="DNB41" s="284"/>
      <c r="DNC41" s="284"/>
      <c r="DND41" s="284"/>
      <c r="DNE41" s="284"/>
      <c r="DNF41" s="284"/>
      <c r="DNG41" s="284"/>
      <c r="DNH41" s="284"/>
      <c r="DNI41" s="284"/>
      <c r="DNJ41" s="284"/>
      <c r="DNK41" s="284"/>
      <c r="DNL41" s="284"/>
      <c r="DNM41" s="284"/>
      <c r="DNN41" s="284"/>
      <c r="DNO41" s="284"/>
      <c r="DNP41" s="284"/>
      <c r="DNQ41" s="284"/>
      <c r="DNR41" s="284"/>
      <c r="DNS41" s="284"/>
      <c r="DNT41" s="284"/>
      <c r="DNU41" s="284"/>
      <c r="DNV41" s="284"/>
      <c r="DNW41" s="284"/>
      <c r="DNX41" s="284"/>
      <c r="DNY41" s="284"/>
      <c r="DNZ41" s="284"/>
      <c r="DOA41" s="284"/>
      <c r="DOB41" s="284"/>
      <c r="DOC41" s="284"/>
      <c r="DOD41" s="284"/>
      <c r="DOE41" s="284"/>
      <c r="DOF41" s="284"/>
      <c r="DOG41" s="284"/>
      <c r="DOH41" s="284"/>
      <c r="DOI41" s="284"/>
      <c r="DOJ41" s="284"/>
      <c r="DOK41" s="284"/>
      <c r="DOL41" s="284"/>
      <c r="DOM41" s="284"/>
      <c r="DON41" s="284"/>
      <c r="DOO41" s="284"/>
      <c r="DOP41" s="284"/>
      <c r="DOQ41" s="284"/>
      <c r="DOR41" s="284"/>
      <c r="DOS41" s="284"/>
      <c r="DOT41" s="284"/>
      <c r="DOU41" s="284"/>
      <c r="DOV41" s="284"/>
      <c r="DOW41" s="284"/>
      <c r="DOX41" s="284"/>
      <c r="DOY41" s="284"/>
      <c r="DOZ41" s="284"/>
      <c r="DPA41" s="284"/>
      <c r="DPB41" s="284"/>
      <c r="DPC41" s="284"/>
      <c r="DPD41" s="284"/>
      <c r="DPE41" s="284"/>
      <c r="DPF41" s="284"/>
      <c r="DPG41" s="284"/>
      <c r="DPH41" s="284"/>
      <c r="DPI41" s="284"/>
      <c r="DPJ41" s="284"/>
      <c r="DPK41" s="284"/>
      <c r="DPL41" s="284"/>
      <c r="DPM41" s="284"/>
      <c r="DPN41" s="284"/>
      <c r="DPO41" s="284"/>
      <c r="DPP41" s="284"/>
      <c r="DPQ41" s="284"/>
      <c r="DPR41" s="284"/>
      <c r="DPS41" s="284"/>
      <c r="DPT41" s="284"/>
      <c r="DPU41" s="284"/>
      <c r="DPV41" s="284"/>
      <c r="DPW41" s="284"/>
      <c r="DPX41" s="284"/>
      <c r="DPY41" s="284"/>
      <c r="DPZ41" s="284"/>
      <c r="DQA41" s="284"/>
      <c r="DQB41" s="284"/>
      <c r="DQC41" s="284"/>
      <c r="DQD41" s="284"/>
      <c r="DQE41" s="284"/>
      <c r="DQF41" s="284"/>
      <c r="DQG41" s="284"/>
      <c r="DQH41" s="284"/>
      <c r="DQI41" s="284"/>
      <c r="DQJ41" s="284"/>
      <c r="DQK41" s="284"/>
      <c r="DQL41" s="284"/>
      <c r="DQM41" s="284"/>
      <c r="DQN41" s="284"/>
      <c r="DQO41" s="284"/>
      <c r="DQP41" s="284"/>
      <c r="DQQ41" s="284"/>
      <c r="DQR41" s="284"/>
      <c r="DQS41" s="284"/>
      <c r="DQT41" s="284"/>
      <c r="DQU41" s="284"/>
      <c r="DQV41" s="284"/>
      <c r="DQW41" s="284"/>
      <c r="DQX41" s="284"/>
      <c r="DQY41" s="284"/>
      <c r="DQZ41" s="284"/>
      <c r="DRA41" s="284"/>
      <c r="DRB41" s="284"/>
      <c r="DRC41" s="284"/>
      <c r="DRD41" s="284"/>
      <c r="DRE41" s="284"/>
      <c r="DRF41" s="284"/>
      <c r="DRG41" s="284"/>
      <c r="DRH41" s="284"/>
      <c r="DRI41" s="284"/>
      <c r="DRJ41" s="284"/>
      <c r="DRK41" s="284"/>
      <c r="DRL41" s="284"/>
      <c r="DRM41" s="284"/>
      <c r="DRN41" s="284"/>
      <c r="DRO41" s="284"/>
      <c r="DRP41" s="284"/>
      <c r="DRQ41" s="284"/>
      <c r="DRR41" s="284"/>
      <c r="DRS41" s="284"/>
      <c r="DRT41" s="284"/>
      <c r="DRU41" s="284"/>
      <c r="DRV41" s="284"/>
      <c r="DRW41" s="284"/>
      <c r="DRX41" s="284"/>
      <c r="DRY41" s="284"/>
      <c r="DRZ41" s="284"/>
      <c r="DSA41" s="284"/>
      <c r="DSB41" s="284"/>
      <c r="DSC41" s="284"/>
      <c r="DSD41" s="284"/>
      <c r="DSE41" s="284"/>
      <c r="DSF41" s="284"/>
      <c r="DSG41" s="284"/>
      <c r="DSH41" s="284"/>
      <c r="DSI41" s="284"/>
      <c r="DSJ41" s="284"/>
      <c r="DSK41" s="284"/>
      <c r="DSL41" s="284"/>
      <c r="DSM41" s="284"/>
      <c r="DSN41" s="284"/>
      <c r="DSO41" s="284"/>
      <c r="DSP41" s="284"/>
      <c r="DSQ41" s="284"/>
      <c r="DSR41" s="284"/>
      <c r="DSS41" s="284"/>
      <c r="DST41" s="284"/>
      <c r="DSU41" s="284"/>
      <c r="DSV41" s="284"/>
      <c r="DSW41" s="284"/>
      <c r="DSX41" s="284"/>
      <c r="DSY41" s="284"/>
      <c r="DSZ41" s="284"/>
      <c r="DTA41" s="284"/>
      <c r="DTB41" s="284"/>
      <c r="DTC41" s="284"/>
      <c r="DTD41" s="284"/>
      <c r="DTE41" s="284"/>
      <c r="DTF41" s="284"/>
      <c r="DTG41" s="284"/>
      <c r="DTH41" s="284"/>
      <c r="DTI41" s="284"/>
      <c r="DTJ41" s="284"/>
      <c r="DTK41" s="284"/>
      <c r="DTL41" s="284"/>
      <c r="DTM41" s="284"/>
      <c r="DTN41" s="284"/>
      <c r="DTO41" s="284"/>
      <c r="DTP41" s="284"/>
      <c r="DTQ41" s="284"/>
      <c r="DTR41" s="284"/>
      <c r="DTS41" s="284"/>
      <c r="DTT41" s="284"/>
      <c r="DTU41" s="284"/>
      <c r="DTV41" s="284"/>
      <c r="DTW41" s="284"/>
      <c r="DTX41" s="284"/>
      <c r="DTY41" s="284"/>
      <c r="DTZ41" s="284"/>
      <c r="DUA41" s="284"/>
      <c r="DUB41" s="284"/>
      <c r="DUC41" s="284"/>
      <c r="DUD41" s="284"/>
      <c r="DUE41" s="284"/>
      <c r="DUF41" s="284"/>
      <c r="DUG41" s="284"/>
      <c r="DUH41" s="284"/>
      <c r="DUI41" s="284"/>
      <c r="DUJ41" s="284"/>
      <c r="DUK41" s="284"/>
      <c r="DUL41" s="284"/>
      <c r="DUM41" s="284"/>
      <c r="DUN41" s="284"/>
      <c r="DUO41" s="284"/>
      <c r="DUP41" s="284"/>
      <c r="DUQ41" s="284"/>
      <c r="DUR41" s="284"/>
      <c r="DUS41" s="284"/>
      <c r="DUT41" s="284"/>
      <c r="DUU41" s="284"/>
      <c r="DUV41" s="284"/>
      <c r="DUW41" s="284"/>
      <c r="DUX41" s="284"/>
      <c r="DUY41" s="284"/>
      <c r="DUZ41" s="284"/>
      <c r="DVA41" s="284"/>
      <c r="DVB41" s="284"/>
      <c r="DVC41" s="284"/>
      <c r="DVD41" s="284"/>
      <c r="DVE41" s="284"/>
      <c r="DVF41" s="284"/>
      <c r="DVG41" s="284"/>
      <c r="DVH41" s="284"/>
      <c r="DVI41" s="284"/>
      <c r="DVJ41" s="284"/>
      <c r="DVK41" s="284"/>
      <c r="DVL41" s="284"/>
      <c r="DVM41" s="284"/>
      <c r="DVN41" s="284"/>
      <c r="DVO41" s="284"/>
      <c r="DVP41" s="284"/>
      <c r="DVQ41" s="284"/>
      <c r="DVR41" s="284"/>
      <c r="DVS41" s="284"/>
      <c r="DVT41" s="284"/>
      <c r="DVU41" s="284"/>
      <c r="DVV41" s="284"/>
      <c r="DVW41" s="284"/>
      <c r="DVX41" s="284"/>
      <c r="DVY41" s="284"/>
      <c r="DVZ41" s="284"/>
      <c r="DWA41" s="284"/>
      <c r="DWB41" s="284"/>
      <c r="DWC41" s="284"/>
      <c r="DWD41" s="284"/>
      <c r="DWE41" s="284"/>
      <c r="DWF41" s="284"/>
      <c r="DWG41" s="284"/>
      <c r="DWH41" s="284"/>
      <c r="DWI41" s="284"/>
      <c r="DWJ41" s="284"/>
      <c r="DWK41" s="284"/>
      <c r="DWL41" s="284"/>
      <c r="DWM41" s="284"/>
      <c r="DWN41" s="284"/>
      <c r="DWO41" s="284"/>
      <c r="DWP41" s="284"/>
      <c r="DWQ41" s="284"/>
      <c r="DWR41" s="284"/>
      <c r="DWS41" s="284"/>
      <c r="DWT41" s="284"/>
      <c r="DWU41" s="284"/>
      <c r="DWV41" s="284"/>
      <c r="DWW41" s="284"/>
      <c r="DWX41" s="284"/>
      <c r="DWY41" s="284"/>
      <c r="DWZ41" s="284"/>
      <c r="DXA41" s="284"/>
      <c r="DXB41" s="284"/>
      <c r="DXC41" s="284"/>
      <c r="DXD41" s="284"/>
      <c r="DXE41" s="284"/>
      <c r="DXF41" s="284"/>
      <c r="DXG41" s="284"/>
      <c r="DXH41" s="284"/>
      <c r="DXI41" s="284"/>
      <c r="DXJ41" s="284"/>
      <c r="DXK41" s="284"/>
      <c r="DXL41" s="284"/>
      <c r="DXM41" s="284"/>
      <c r="DXN41" s="284"/>
      <c r="DXO41" s="284"/>
      <c r="DXP41" s="284"/>
      <c r="DXQ41" s="284"/>
      <c r="DXR41" s="284"/>
      <c r="DXS41" s="284"/>
      <c r="DXT41" s="284"/>
      <c r="DXU41" s="284"/>
      <c r="DXV41" s="284"/>
      <c r="DXW41" s="284"/>
      <c r="DXX41" s="284"/>
      <c r="DXY41" s="284"/>
      <c r="DXZ41" s="284"/>
      <c r="DYA41" s="284"/>
      <c r="DYB41" s="284"/>
      <c r="DYC41" s="284"/>
      <c r="DYD41" s="284"/>
      <c r="DYE41" s="284"/>
      <c r="DYF41" s="284"/>
      <c r="DYG41" s="284"/>
      <c r="DYH41" s="284"/>
      <c r="DYI41" s="284"/>
      <c r="DYJ41" s="284"/>
      <c r="DYK41" s="284"/>
      <c r="DYL41" s="284"/>
      <c r="DYM41" s="284"/>
      <c r="DYN41" s="284"/>
      <c r="DYO41" s="284"/>
      <c r="DYP41" s="284"/>
      <c r="DYQ41" s="284"/>
      <c r="DYR41" s="284"/>
      <c r="DYS41" s="284"/>
      <c r="DYT41" s="284"/>
      <c r="DYU41" s="284"/>
      <c r="DYV41" s="284"/>
      <c r="DYW41" s="284"/>
      <c r="DYX41" s="284"/>
      <c r="DYY41" s="284"/>
      <c r="DYZ41" s="284"/>
      <c r="DZA41" s="284"/>
      <c r="DZB41" s="284"/>
      <c r="DZC41" s="284"/>
      <c r="DZD41" s="284"/>
      <c r="DZE41" s="284"/>
      <c r="DZF41" s="284"/>
      <c r="DZG41" s="284"/>
      <c r="DZH41" s="284"/>
      <c r="DZI41" s="284"/>
      <c r="DZJ41" s="284"/>
      <c r="DZK41" s="284"/>
      <c r="DZL41" s="284"/>
      <c r="DZM41" s="284"/>
      <c r="DZN41" s="284"/>
      <c r="DZO41" s="284"/>
      <c r="DZP41" s="284"/>
      <c r="DZQ41" s="284"/>
      <c r="DZR41" s="284"/>
      <c r="DZS41" s="284"/>
      <c r="DZT41" s="284"/>
      <c r="DZU41" s="284"/>
      <c r="DZV41" s="284"/>
      <c r="DZW41" s="284"/>
      <c r="DZX41" s="284"/>
      <c r="DZY41" s="284"/>
      <c r="DZZ41" s="284"/>
      <c r="EAA41" s="284"/>
      <c r="EAB41" s="284"/>
      <c r="EAC41" s="284"/>
      <c r="EAD41" s="284"/>
      <c r="EAE41" s="284"/>
      <c r="EAF41" s="284"/>
      <c r="EAG41" s="284"/>
      <c r="EAH41" s="284"/>
      <c r="EAI41" s="284"/>
      <c r="EAJ41" s="284"/>
      <c r="EAK41" s="284"/>
      <c r="EAL41" s="284"/>
      <c r="EAM41" s="284"/>
      <c r="EAN41" s="284"/>
      <c r="EAO41" s="284"/>
      <c r="EAP41" s="284"/>
      <c r="EAQ41" s="284"/>
      <c r="EAR41" s="284"/>
      <c r="EAS41" s="284"/>
      <c r="EAT41" s="284"/>
      <c r="EAU41" s="284"/>
      <c r="EAV41" s="284"/>
      <c r="EAW41" s="284"/>
      <c r="EAX41" s="284"/>
      <c r="EAY41" s="284"/>
      <c r="EAZ41" s="284"/>
      <c r="EBA41" s="284"/>
      <c r="EBB41" s="284"/>
      <c r="EBC41" s="284"/>
      <c r="EBD41" s="284"/>
      <c r="EBE41" s="284"/>
      <c r="EBF41" s="284"/>
      <c r="EBG41" s="284"/>
      <c r="EBH41" s="284"/>
      <c r="EBI41" s="284"/>
      <c r="EBJ41" s="284"/>
      <c r="EBK41" s="284"/>
      <c r="EBL41" s="284"/>
      <c r="EBM41" s="284"/>
      <c r="EBN41" s="284"/>
      <c r="EBO41" s="284"/>
      <c r="EBP41" s="284"/>
      <c r="EBQ41" s="284"/>
      <c r="EBR41" s="284"/>
      <c r="EBS41" s="284"/>
      <c r="EBT41" s="284"/>
      <c r="EBU41" s="284"/>
      <c r="EBV41" s="284"/>
      <c r="EBW41" s="284"/>
      <c r="EBX41" s="284"/>
      <c r="EBY41" s="284"/>
      <c r="EBZ41" s="284"/>
      <c r="ECA41" s="284"/>
      <c r="ECB41" s="284"/>
      <c r="ECC41" s="284"/>
      <c r="ECD41" s="284"/>
      <c r="ECE41" s="284"/>
      <c r="ECF41" s="284"/>
      <c r="ECG41" s="284"/>
      <c r="ECH41" s="284"/>
      <c r="ECI41" s="284"/>
      <c r="ECJ41" s="284"/>
      <c r="ECK41" s="284"/>
      <c r="ECL41" s="284"/>
      <c r="ECM41" s="284"/>
      <c r="ECN41" s="284"/>
      <c r="ECO41" s="284"/>
      <c r="ECP41" s="284"/>
      <c r="ECQ41" s="284"/>
      <c r="ECR41" s="284"/>
      <c r="ECS41" s="284"/>
      <c r="ECT41" s="284"/>
      <c r="ECU41" s="284"/>
      <c r="ECV41" s="284"/>
      <c r="ECW41" s="284"/>
      <c r="ECX41" s="284"/>
      <c r="ECY41" s="284"/>
      <c r="ECZ41" s="284"/>
      <c r="EDA41" s="284"/>
      <c r="EDB41" s="284"/>
      <c r="EDC41" s="284"/>
      <c r="EDD41" s="284"/>
      <c r="EDE41" s="284"/>
      <c r="EDF41" s="284"/>
      <c r="EDG41" s="284"/>
      <c r="EDH41" s="284"/>
      <c r="EDI41" s="284"/>
      <c r="EDJ41" s="284"/>
      <c r="EDK41" s="284"/>
      <c r="EDL41" s="284"/>
      <c r="EDM41" s="284"/>
      <c r="EDN41" s="284"/>
      <c r="EDO41" s="284"/>
      <c r="EDP41" s="284"/>
      <c r="EDQ41" s="284"/>
      <c r="EDR41" s="284"/>
      <c r="EDS41" s="284"/>
      <c r="EDT41" s="284"/>
      <c r="EDU41" s="284"/>
      <c r="EDV41" s="284"/>
      <c r="EDW41" s="284"/>
      <c r="EDX41" s="284"/>
      <c r="EDY41" s="284"/>
      <c r="EDZ41" s="284"/>
      <c r="EEA41" s="284"/>
      <c r="EEB41" s="284"/>
      <c r="EEC41" s="284"/>
      <c r="EED41" s="284"/>
      <c r="EEE41" s="284"/>
      <c r="EEF41" s="284"/>
      <c r="EEG41" s="284"/>
      <c r="EEH41" s="284"/>
      <c r="EEI41" s="284"/>
      <c r="EEJ41" s="284"/>
      <c r="EEK41" s="284"/>
      <c r="EEL41" s="284"/>
      <c r="EEM41" s="284"/>
      <c r="EEN41" s="284"/>
      <c r="EEO41" s="284"/>
      <c r="EEP41" s="284"/>
      <c r="EEQ41" s="284"/>
      <c r="EER41" s="284"/>
      <c r="EES41" s="284"/>
      <c r="EET41" s="284"/>
      <c r="EEU41" s="284"/>
      <c r="EEV41" s="284"/>
      <c r="EEW41" s="284"/>
      <c r="EEX41" s="284"/>
      <c r="EEY41" s="284"/>
      <c r="EEZ41" s="284"/>
      <c r="EFA41" s="284"/>
      <c r="EFB41" s="284"/>
      <c r="EFC41" s="284"/>
      <c r="EFD41" s="284"/>
      <c r="EFE41" s="284"/>
      <c r="EFF41" s="284"/>
      <c r="EFG41" s="284"/>
      <c r="EFH41" s="284"/>
      <c r="EFI41" s="284"/>
      <c r="EFJ41" s="284"/>
      <c r="EFK41" s="284"/>
      <c r="EFL41" s="284"/>
      <c r="EFM41" s="284"/>
      <c r="EFN41" s="284"/>
      <c r="EFO41" s="284"/>
      <c r="EFP41" s="284"/>
      <c r="EFQ41" s="284"/>
      <c r="EFR41" s="284"/>
      <c r="EFS41" s="284"/>
      <c r="EFT41" s="284"/>
      <c r="EFU41" s="284"/>
      <c r="EFV41" s="284"/>
      <c r="EFW41" s="284"/>
      <c r="EFX41" s="284"/>
      <c r="EFY41" s="284"/>
      <c r="EFZ41" s="284"/>
      <c r="EGA41" s="284"/>
      <c r="EGB41" s="284"/>
      <c r="EGC41" s="284"/>
      <c r="EGD41" s="284"/>
      <c r="EGE41" s="284"/>
      <c r="EGF41" s="284"/>
      <c r="EGG41" s="284"/>
      <c r="EGH41" s="284"/>
      <c r="EGI41" s="284"/>
      <c r="EGJ41" s="284"/>
      <c r="EGK41" s="284"/>
      <c r="EGL41" s="284"/>
      <c r="EGM41" s="284"/>
      <c r="EGN41" s="284"/>
      <c r="EGO41" s="284"/>
      <c r="EGP41" s="284"/>
      <c r="EGQ41" s="284"/>
      <c r="EGR41" s="284"/>
      <c r="EGS41" s="284"/>
      <c r="EGT41" s="284"/>
      <c r="EGU41" s="284"/>
      <c r="EGV41" s="284"/>
      <c r="EGW41" s="284"/>
      <c r="EGX41" s="284"/>
      <c r="EGY41" s="284"/>
      <c r="EGZ41" s="284"/>
      <c r="EHA41" s="284"/>
      <c r="EHB41" s="284"/>
      <c r="EHC41" s="284"/>
      <c r="EHD41" s="284"/>
      <c r="EHE41" s="284"/>
      <c r="EHF41" s="284"/>
      <c r="EHG41" s="284"/>
      <c r="EHH41" s="284"/>
      <c r="EHI41" s="284"/>
      <c r="EHJ41" s="284"/>
      <c r="EHK41" s="284"/>
      <c r="EHL41" s="284"/>
      <c r="EHM41" s="284"/>
      <c r="EHN41" s="284"/>
      <c r="EHO41" s="284"/>
      <c r="EHP41" s="284"/>
      <c r="EHQ41" s="284"/>
      <c r="EHR41" s="284"/>
      <c r="EHS41" s="284"/>
      <c r="EHT41" s="284"/>
      <c r="EHU41" s="284"/>
      <c r="EHV41" s="284"/>
      <c r="EHW41" s="284"/>
      <c r="EHX41" s="284"/>
      <c r="EHY41" s="284"/>
      <c r="EHZ41" s="284"/>
      <c r="EIA41" s="284"/>
      <c r="EIB41" s="284"/>
      <c r="EIC41" s="284"/>
      <c r="EID41" s="284"/>
      <c r="EIE41" s="284"/>
      <c r="EIF41" s="284"/>
      <c r="EIG41" s="284"/>
      <c r="EIH41" s="284"/>
      <c r="EII41" s="284"/>
      <c r="EIJ41" s="284"/>
      <c r="EIK41" s="284"/>
      <c r="EIL41" s="284"/>
      <c r="EIM41" s="284"/>
      <c r="EIN41" s="284"/>
      <c r="EIO41" s="284"/>
      <c r="EIP41" s="284"/>
      <c r="EIQ41" s="284"/>
      <c r="EIR41" s="284"/>
      <c r="EIS41" s="284"/>
      <c r="EIT41" s="284"/>
      <c r="EIU41" s="284"/>
      <c r="EIV41" s="284"/>
      <c r="EIW41" s="284"/>
      <c r="EIX41" s="284"/>
      <c r="EIY41" s="284"/>
      <c r="EIZ41" s="284"/>
      <c r="EJA41" s="284"/>
      <c r="EJB41" s="284"/>
      <c r="EJC41" s="284"/>
      <c r="EJD41" s="284"/>
      <c r="EJE41" s="284"/>
      <c r="EJF41" s="284"/>
      <c r="EJG41" s="284"/>
      <c r="EJH41" s="284"/>
      <c r="EJI41" s="284"/>
      <c r="EJJ41" s="284"/>
      <c r="EJK41" s="284"/>
      <c r="EJL41" s="284"/>
      <c r="EJM41" s="284"/>
      <c r="EJN41" s="284"/>
      <c r="EJO41" s="284"/>
      <c r="EJP41" s="284"/>
      <c r="EJQ41" s="284"/>
      <c r="EJR41" s="284"/>
      <c r="EJS41" s="284"/>
      <c r="EJT41" s="284"/>
      <c r="EJU41" s="284"/>
      <c r="EJV41" s="284"/>
      <c r="EJW41" s="284"/>
      <c r="EJX41" s="284"/>
      <c r="EJY41" s="284"/>
      <c r="EJZ41" s="284"/>
      <c r="EKA41" s="284"/>
      <c r="EKB41" s="284"/>
      <c r="EKC41" s="284"/>
      <c r="EKD41" s="284"/>
      <c r="EKE41" s="284"/>
      <c r="EKF41" s="284"/>
      <c r="EKG41" s="284"/>
      <c r="EKH41" s="284"/>
      <c r="EKI41" s="284"/>
      <c r="EKJ41" s="284"/>
      <c r="EKK41" s="284"/>
      <c r="EKL41" s="284"/>
      <c r="EKM41" s="284"/>
      <c r="EKN41" s="284"/>
      <c r="EKO41" s="284"/>
      <c r="EKP41" s="284"/>
      <c r="EKQ41" s="284"/>
      <c r="EKR41" s="284"/>
      <c r="EKS41" s="284"/>
      <c r="EKT41" s="284"/>
      <c r="EKU41" s="284"/>
      <c r="EKV41" s="284"/>
      <c r="EKW41" s="284"/>
      <c r="EKX41" s="284"/>
      <c r="EKY41" s="284"/>
      <c r="EKZ41" s="284"/>
      <c r="ELA41" s="284"/>
      <c r="ELB41" s="284"/>
      <c r="ELC41" s="284"/>
      <c r="ELD41" s="284"/>
      <c r="ELE41" s="284"/>
      <c r="ELF41" s="284"/>
      <c r="ELG41" s="284"/>
      <c r="ELH41" s="284"/>
      <c r="ELI41" s="284"/>
      <c r="ELJ41" s="284"/>
      <c r="ELK41" s="284"/>
      <c r="ELL41" s="284"/>
      <c r="ELM41" s="284"/>
      <c r="ELN41" s="284"/>
      <c r="ELO41" s="284"/>
      <c r="ELP41" s="284"/>
      <c r="ELQ41" s="284"/>
      <c r="ELR41" s="284"/>
      <c r="ELS41" s="284"/>
      <c r="ELT41" s="284"/>
      <c r="ELU41" s="284"/>
      <c r="ELV41" s="284"/>
      <c r="ELW41" s="284"/>
      <c r="ELX41" s="284"/>
      <c r="ELY41" s="284"/>
      <c r="ELZ41" s="284"/>
      <c r="EMA41" s="284"/>
      <c r="EMB41" s="284"/>
      <c r="EMC41" s="284"/>
      <c r="EMD41" s="284"/>
      <c r="EME41" s="284"/>
      <c r="EMF41" s="284"/>
      <c r="EMG41" s="284"/>
      <c r="EMH41" s="284"/>
      <c r="EMI41" s="284"/>
      <c r="EMJ41" s="284"/>
      <c r="EMK41" s="284"/>
      <c r="EML41" s="284"/>
      <c r="EMM41" s="284"/>
      <c r="EMN41" s="284"/>
      <c r="EMO41" s="284"/>
      <c r="EMP41" s="284"/>
      <c r="EMQ41" s="284"/>
      <c r="EMR41" s="284"/>
      <c r="EMS41" s="284"/>
      <c r="EMT41" s="284"/>
      <c r="EMU41" s="284"/>
      <c r="EMV41" s="284"/>
      <c r="EMW41" s="284"/>
      <c r="EMX41" s="284"/>
      <c r="EMY41" s="284"/>
      <c r="EMZ41" s="284"/>
      <c r="ENA41" s="284"/>
      <c r="ENB41" s="284"/>
      <c r="ENC41" s="284"/>
      <c r="END41" s="284"/>
      <c r="ENE41" s="284"/>
      <c r="ENF41" s="284"/>
      <c r="ENG41" s="284"/>
      <c r="ENH41" s="284"/>
      <c r="ENI41" s="284"/>
      <c r="ENJ41" s="284"/>
      <c r="ENK41" s="284"/>
      <c r="ENL41" s="284"/>
      <c r="ENM41" s="284"/>
      <c r="ENN41" s="284"/>
      <c r="ENO41" s="284"/>
      <c r="ENP41" s="284"/>
      <c r="ENQ41" s="284"/>
      <c r="ENR41" s="284"/>
      <c r="ENS41" s="284"/>
      <c r="ENT41" s="284"/>
      <c r="ENU41" s="284"/>
      <c r="ENV41" s="284"/>
      <c r="ENW41" s="284"/>
      <c r="ENX41" s="284"/>
      <c r="ENY41" s="284"/>
      <c r="ENZ41" s="284"/>
      <c r="EOA41" s="284"/>
      <c r="EOB41" s="284"/>
      <c r="EOC41" s="284"/>
      <c r="EOD41" s="284"/>
      <c r="EOE41" s="284"/>
      <c r="EOF41" s="284"/>
      <c r="EOG41" s="284"/>
      <c r="EOH41" s="284"/>
      <c r="EOI41" s="284"/>
      <c r="EOJ41" s="284"/>
      <c r="EOK41" s="284"/>
      <c r="EOL41" s="284"/>
      <c r="EOM41" s="284"/>
      <c r="EON41" s="284"/>
      <c r="EOO41" s="284"/>
      <c r="EOP41" s="284"/>
      <c r="EOQ41" s="284"/>
      <c r="EOR41" s="284"/>
      <c r="EOS41" s="284"/>
      <c r="EOT41" s="284"/>
      <c r="EOU41" s="284"/>
      <c r="EOV41" s="284"/>
      <c r="EOW41" s="284"/>
      <c r="EOX41" s="284"/>
      <c r="EOY41" s="284"/>
      <c r="EOZ41" s="284"/>
      <c r="EPA41" s="284"/>
      <c r="EPB41" s="284"/>
      <c r="EPC41" s="284"/>
      <c r="EPD41" s="284"/>
      <c r="EPE41" s="284"/>
      <c r="EPF41" s="284"/>
      <c r="EPG41" s="284"/>
      <c r="EPH41" s="284"/>
      <c r="EPI41" s="284"/>
      <c r="EPJ41" s="284"/>
      <c r="EPK41" s="284"/>
      <c r="EPL41" s="284"/>
      <c r="EPM41" s="284"/>
      <c r="EPN41" s="284"/>
      <c r="EPO41" s="284"/>
      <c r="EPP41" s="284"/>
      <c r="EPQ41" s="284"/>
      <c r="EPR41" s="284"/>
      <c r="EPS41" s="284"/>
      <c r="EPT41" s="284"/>
      <c r="EPU41" s="284"/>
      <c r="EPV41" s="284"/>
      <c r="EPW41" s="284"/>
      <c r="EPX41" s="284"/>
      <c r="EPY41" s="284"/>
      <c r="EPZ41" s="284"/>
      <c r="EQA41" s="284"/>
      <c r="EQB41" s="284"/>
      <c r="EQC41" s="284"/>
      <c r="EQD41" s="284"/>
      <c r="EQE41" s="284"/>
      <c r="EQF41" s="284"/>
      <c r="EQG41" s="284"/>
      <c r="EQH41" s="284"/>
      <c r="EQI41" s="284"/>
      <c r="EQJ41" s="284"/>
      <c r="EQK41" s="284"/>
      <c r="EQL41" s="284"/>
      <c r="EQM41" s="284"/>
      <c r="EQN41" s="284"/>
      <c r="EQO41" s="284"/>
      <c r="EQP41" s="284"/>
      <c r="EQQ41" s="284"/>
      <c r="EQR41" s="284"/>
      <c r="EQS41" s="284"/>
      <c r="EQT41" s="284"/>
      <c r="EQU41" s="284"/>
      <c r="EQV41" s="284"/>
      <c r="EQW41" s="284"/>
      <c r="EQX41" s="284"/>
      <c r="EQY41" s="284"/>
      <c r="EQZ41" s="284"/>
      <c r="ERA41" s="284"/>
      <c r="ERB41" s="284"/>
      <c r="ERC41" s="284"/>
      <c r="ERD41" s="284"/>
      <c r="ERE41" s="284"/>
      <c r="ERF41" s="284"/>
      <c r="ERG41" s="284"/>
      <c r="ERH41" s="284"/>
      <c r="ERI41" s="284"/>
      <c r="ERJ41" s="284"/>
      <c r="ERK41" s="284"/>
      <c r="ERL41" s="284"/>
      <c r="ERM41" s="284"/>
      <c r="ERN41" s="284"/>
      <c r="ERO41" s="284"/>
      <c r="ERP41" s="284"/>
      <c r="ERQ41" s="284"/>
      <c r="ERR41" s="284"/>
      <c r="ERS41" s="284"/>
      <c r="ERT41" s="284"/>
      <c r="ERU41" s="284"/>
      <c r="ERV41" s="284"/>
      <c r="ERW41" s="284"/>
      <c r="ERX41" s="284"/>
      <c r="ERY41" s="284"/>
      <c r="ERZ41" s="284"/>
      <c r="ESA41" s="284"/>
      <c r="ESB41" s="284"/>
      <c r="ESC41" s="284"/>
      <c r="ESD41" s="284"/>
      <c r="ESE41" s="284"/>
      <c r="ESF41" s="284"/>
      <c r="ESG41" s="284"/>
      <c r="ESH41" s="284"/>
      <c r="ESI41" s="284"/>
      <c r="ESJ41" s="284"/>
      <c r="ESK41" s="284"/>
      <c r="ESL41" s="284"/>
      <c r="ESM41" s="284"/>
      <c r="ESN41" s="284"/>
      <c r="ESO41" s="284"/>
      <c r="ESP41" s="284"/>
      <c r="ESQ41" s="284"/>
      <c r="ESR41" s="284"/>
      <c r="ESS41" s="284"/>
      <c r="EST41" s="284"/>
      <c r="ESU41" s="284"/>
      <c r="ESV41" s="284"/>
      <c r="ESW41" s="284"/>
      <c r="ESX41" s="284"/>
      <c r="ESY41" s="284"/>
      <c r="ESZ41" s="284"/>
      <c r="ETA41" s="284"/>
      <c r="ETB41" s="284"/>
      <c r="ETC41" s="284"/>
      <c r="ETD41" s="284"/>
      <c r="ETE41" s="284"/>
      <c r="ETF41" s="284"/>
      <c r="ETG41" s="284"/>
      <c r="ETH41" s="284"/>
      <c r="ETI41" s="284"/>
      <c r="ETJ41" s="284"/>
      <c r="ETK41" s="284"/>
      <c r="ETL41" s="284"/>
      <c r="ETM41" s="284"/>
      <c r="ETN41" s="284"/>
      <c r="ETO41" s="284"/>
      <c r="ETP41" s="284"/>
      <c r="ETQ41" s="284"/>
      <c r="ETR41" s="284"/>
      <c r="ETS41" s="284"/>
      <c r="ETT41" s="284"/>
      <c r="ETU41" s="284"/>
      <c r="ETV41" s="284"/>
      <c r="ETW41" s="284"/>
      <c r="ETX41" s="284"/>
      <c r="ETY41" s="284"/>
      <c r="ETZ41" s="284"/>
      <c r="EUA41" s="284"/>
      <c r="EUB41" s="284"/>
      <c r="EUC41" s="284"/>
      <c r="EUD41" s="284"/>
      <c r="EUE41" s="284"/>
      <c r="EUF41" s="284"/>
      <c r="EUG41" s="284"/>
      <c r="EUH41" s="284"/>
      <c r="EUI41" s="284"/>
      <c r="EUJ41" s="284"/>
      <c r="EUK41" s="284"/>
      <c r="EUL41" s="284"/>
      <c r="EUM41" s="284"/>
      <c r="EUN41" s="284"/>
      <c r="EUO41" s="284"/>
      <c r="EUP41" s="284"/>
      <c r="EUQ41" s="284"/>
      <c r="EUR41" s="284"/>
      <c r="EUS41" s="284"/>
      <c r="EUT41" s="284"/>
      <c r="EUU41" s="284"/>
      <c r="EUV41" s="284"/>
      <c r="EUW41" s="284"/>
      <c r="EUX41" s="284"/>
      <c r="EUY41" s="284"/>
      <c r="EUZ41" s="284"/>
      <c r="EVA41" s="284"/>
      <c r="EVB41" s="284"/>
      <c r="EVC41" s="284"/>
      <c r="EVD41" s="284"/>
      <c r="EVE41" s="284"/>
      <c r="EVF41" s="284"/>
      <c r="EVG41" s="284"/>
      <c r="EVH41" s="284"/>
      <c r="EVI41" s="284"/>
      <c r="EVJ41" s="284"/>
      <c r="EVK41" s="284"/>
      <c r="EVL41" s="284"/>
      <c r="EVM41" s="284"/>
      <c r="EVN41" s="284"/>
      <c r="EVO41" s="284"/>
      <c r="EVP41" s="284"/>
      <c r="EVQ41" s="284"/>
      <c r="EVR41" s="284"/>
      <c r="EVS41" s="284"/>
      <c r="EVT41" s="284"/>
      <c r="EVU41" s="284"/>
      <c r="EVV41" s="284"/>
      <c r="EVW41" s="284"/>
      <c r="EVX41" s="284"/>
      <c r="EVY41" s="284"/>
      <c r="EVZ41" s="284"/>
      <c r="EWA41" s="284"/>
      <c r="EWB41" s="284"/>
      <c r="EWC41" s="284"/>
      <c r="EWD41" s="284"/>
      <c r="EWE41" s="284"/>
      <c r="EWF41" s="284"/>
      <c r="EWG41" s="284"/>
      <c r="EWH41" s="284"/>
      <c r="EWI41" s="284"/>
      <c r="EWJ41" s="284"/>
      <c r="EWK41" s="284"/>
      <c r="EWL41" s="284"/>
      <c r="EWM41" s="284"/>
      <c r="EWN41" s="284"/>
      <c r="EWO41" s="284"/>
      <c r="EWP41" s="284"/>
      <c r="EWQ41" s="284"/>
      <c r="EWR41" s="284"/>
      <c r="EWS41" s="284"/>
      <c r="EWT41" s="284"/>
      <c r="EWU41" s="284"/>
      <c r="EWV41" s="284"/>
      <c r="EWW41" s="284"/>
      <c r="EWX41" s="284"/>
      <c r="EWY41" s="284"/>
      <c r="EWZ41" s="284"/>
      <c r="EXA41" s="284"/>
      <c r="EXB41" s="284"/>
      <c r="EXC41" s="284"/>
      <c r="EXD41" s="284"/>
      <c r="EXE41" s="284"/>
      <c r="EXF41" s="284"/>
      <c r="EXG41" s="284"/>
      <c r="EXH41" s="284"/>
      <c r="EXI41" s="284"/>
      <c r="EXJ41" s="284"/>
      <c r="EXK41" s="284"/>
      <c r="EXL41" s="284"/>
      <c r="EXM41" s="284"/>
      <c r="EXN41" s="284"/>
      <c r="EXO41" s="284"/>
      <c r="EXP41" s="284"/>
      <c r="EXQ41" s="284"/>
      <c r="EXR41" s="284"/>
      <c r="EXS41" s="284"/>
      <c r="EXT41" s="284"/>
      <c r="EXU41" s="284"/>
      <c r="EXV41" s="284"/>
      <c r="EXW41" s="284"/>
      <c r="EXX41" s="284"/>
      <c r="EXY41" s="284"/>
      <c r="EXZ41" s="284"/>
      <c r="EYA41" s="284"/>
      <c r="EYB41" s="284"/>
      <c r="EYC41" s="284"/>
      <c r="EYD41" s="284"/>
      <c r="EYE41" s="284"/>
      <c r="EYF41" s="284"/>
      <c r="EYG41" s="284"/>
      <c r="EYH41" s="284"/>
      <c r="EYI41" s="284"/>
      <c r="EYJ41" s="284"/>
      <c r="EYK41" s="284"/>
      <c r="EYL41" s="284"/>
      <c r="EYM41" s="284"/>
      <c r="EYN41" s="284"/>
      <c r="EYO41" s="284"/>
      <c r="EYP41" s="284"/>
      <c r="EYQ41" s="284"/>
      <c r="EYR41" s="284"/>
      <c r="EYS41" s="284"/>
      <c r="EYT41" s="284"/>
      <c r="EYU41" s="284"/>
      <c r="EYV41" s="284"/>
      <c r="EYW41" s="284"/>
      <c r="EYX41" s="284"/>
      <c r="EYY41" s="284"/>
      <c r="EYZ41" s="284"/>
      <c r="EZA41" s="284"/>
      <c r="EZB41" s="284"/>
      <c r="EZC41" s="284"/>
      <c r="EZD41" s="284"/>
      <c r="EZE41" s="284"/>
      <c r="EZF41" s="284"/>
      <c r="EZG41" s="284"/>
      <c r="EZH41" s="284"/>
      <c r="EZI41" s="284"/>
      <c r="EZJ41" s="284"/>
      <c r="EZK41" s="284"/>
      <c r="EZL41" s="284"/>
      <c r="EZM41" s="284"/>
      <c r="EZN41" s="284"/>
      <c r="EZO41" s="284"/>
      <c r="EZP41" s="284"/>
      <c r="EZQ41" s="284"/>
      <c r="EZR41" s="284"/>
      <c r="EZS41" s="284"/>
      <c r="EZT41" s="284"/>
      <c r="EZU41" s="284"/>
      <c r="EZV41" s="284"/>
      <c r="EZW41" s="284"/>
      <c r="EZX41" s="284"/>
      <c r="EZY41" s="284"/>
      <c r="EZZ41" s="284"/>
      <c r="FAA41" s="284"/>
      <c r="FAB41" s="284"/>
      <c r="FAC41" s="284"/>
      <c r="FAD41" s="284"/>
      <c r="FAE41" s="284"/>
      <c r="FAF41" s="284"/>
      <c r="FAG41" s="284"/>
      <c r="FAH41" s="284"/>
      <c r="FAI41" s="284"/>
      <c r="FAJ41" s="284"/>
      <c r="FAK41" s="284"/>
      <c r="FAL41" s="284"/>
      <c r="FAM41" s="284"/>
      <c r="FAN41" s="284"/>
      <c r="FAO41" s="284"/>
      <c r="FAP41" s="284"/>
      <c r="FAQ41" s="284"/>
      <c r="FAR41" s="284"/>
      <c r="FAS41" s="284"/>
      <c r="FAT41" s="284"/>
      <c r="FAU41" s="284"/>
      <c r="FAV41" s="284"/>
      <c r="FAW41" s="284"/>
      <c r="FAX41" s="284"/>
      <c r="FAY41" s="284"/>
      <c r="FAZ41" s="284"/>
      <c r="FBA41" s="284"/>
      <c r="FBB41" s="284"/>
      <c r="FBC41" s="284"/>
      <c r="FBD41" s="284"/>
      <c r="FBE41" s="284"/>
      <c r="FBF41" s="284"/>
      <c r="FBG41" s="284"/>
      <c r="FBH41" s="284"/>
      <c r="FBI41" s="284"/>
      <c r="FBJ41" s="284"/>
      <c r="FBK41" s="284"/>
      <c r="FBL41" s="284"/>
      <c r="FBM41" s="284"/>
      <c r="FBN41" s="284"/>
      <c r="FBO41" s="284"/>
      <c r="FBP41" s="284"/>
      <c r="FBQ41" s="284"/>
      <c r="FBR41" s="284"/>
      <c r="FBS41" s="284"/>
      <c r="FBT41" s="284"/>
      <c r="FBU41" s="284"/>
      <c r="FBV41" s="284"/>
      <c r="FBW41" s="284"/>
      <c r="FBX41" s="284"/>
      <c r="FBY41" s="284"/>
      <c r="FBZ41" s="284"/>
      <c r="FCA41" s="284"/>
      <c r="FCB41" s="284"/>
      <c r="FCC41" s="284"/>
      <c r="FCD41" s="284"/>
      <c r="FCE41" s="284"/>
      <c r="FCF41" s="284"/>
      <c r="FCG41" s="284"/>
      <c r="FCH41" s="284"/>
      <c r="FCI41" s="284"/>
      <c r="FCJ41" s="284"/>
      <c r="FCK41" s="284"/>
      <c r="FCL41" s="284"/>
      <c r="FCM41" s="284"/>
      <c r="FCN41" s="284"/>
      <c r="FCO41" s="284"/>
      <c r="FCP41" s="284"/>
      <c r="FCQ41" s="284"/>
      <c r="FCR41" s="284"/>
      <c r="FCS41" s="284"/>
      <c r="FCT41" s="284"/>
      <c r="FCU41" s="284"/>
      <c r="FCV41" s="284"/>
      <c r="FCW41" s="284"/>
      <c r="FCX41" s="284"/>
      <c r="FCY41" s="284"/>
      <c r="FCZ41" s="284"/>
      <c r="FDA41" s="284"/>
      <c r="FDB41" s="284"/>
      <c r="FDC41" s="284"/>
      <c r="FDD41" s="284"/>
      <c r="FDE41" s="284"/>
      <c r="FDF41" s="284"/>
      <c r="FDG41" s="284"/>
      <c r="FDH41" s="284"/>
      <c r="FDI41" s="284"/>
      <c r="FDJ41" s="284"/>
      <c r="FDK41" s="284"/>
      <c r="FDL41" s="284"/>
      <c r="FDM41" s="284"/>
      <c r="FDN41" s="284"/>
      <c r="FDO41" s="284"/>
      <c r="FDP41" s="284"/>
      <c r="FDQ41" s="284"/>
      <c r="FDR41" s="284"/>
      <c r="FDS41" s="284"/>
      <c r="FDT41" s="284"/>
      <c r="FDU41" s="284"/>
      <c r="FDV41" s="284"/>
      <c r="FDW41" s="284"/>
      <c r="FDX41" s="284"/>
      <c r="FDY41" s="284"/>
      <c r="FDZ41" s="284"/>
      <c r="FEA41" s="284"/>
      <c r="FEB41" s="284"/>
      <c r="FEC41" s="284"/>
      <c r="FED41" s="284"/>
      <c r="FEE41" s="284"/>
      <c r="FEF41" s="284"/>
      <c r="FEG41" s="284"/>
      <c r="FEH41" s="284"/>
      <c r="FEI41" s="284"/>
      <c r="FEJ41" s="284"/>
      <c r="FEK41" s="284"/>
      <c r="FEL41" s="284"/>
      <c r="FEM41" s="284"/>
      <c r="FEN41" s="284"/>
      <c r="FEO41" s="284"/>
      <c r="FEP41" s="284"/>
      <c r="FEQ41" s="284"/>
      <c r="FER41" s="284"/>
      <c r="FES41" s="284"/>
      <c r="FET41" s="284"/>
      <c r="FEU41" s="284"/>
      <c r="FEV41" s="284"/>
      <c r="FEW41" s="284"/>
      <c r="FEX41" s="284"/>
      <c r="FEY41" s="284"/>
      <c r="FEZ41" s="284"/>
      <c r="FFA41" s="284"/>
      <c r="FFB41" s="284"/>
      <c r="FFC41" s="284"/>
      <c r="FFD41" s="284"/>
      <c r="FFE41" s="284"/>
      <c r="FFF41" s="284"/>
      <c r="FFG41" s="284"/>
      <c r="FFH41" s="284"/>
      <c r="FFI41" s="284"/>
      <c r="FFJ41" s="284"/>
      <c r="FFK41" s="284"/>
      <c r="FFL41" s="284"/>
      <c r="FFM41" s="284"/>
      <c r="FFN41" s="284"/>
      <c r="FFO41" s="284"/>
      <c r="FFP41" s="284"/>
      <c r="FFQ41" s="284"/>
      <c r="FFR41" s="284"/>
      <c r="FFS41" s="284"/>
      <c r="FFT41" s="284"/>
      <c r="FFU41" s="284"/>
      <c r="FFV41" s="284"/>
      <c r="FFW41" s="284"/>
      <c r="FFX41" s="284"/>
      <c r="FFY41" s="284"/>
      <c r="FFZ41" s="284"/>
      <c r="FGA41" s="284"/>
      <c r="FGB41" s="284"/>
      <c r="FGC41" s="284"/>
      <c r="FGD41" s="284"/>
      <c r="FGE41" s="284"/>
      <c r="FGF41" s="284"/>
      <c r="FGG41" s="284"/>
      <c r="FGH41" s="284"/>
      <c r="FGI41" s="284"/>
      <c r="FGJ41" s="284"/>
      <c r="FGK41" s="284"/>
      <c r="FGL41" s="284"/>
      <c r="FGM41" s="284"/>
      <c r="FGN41" s="284"/>
      <c r="FGO41" s="284"/>
      <c r="FGP41" s="284"/>
      <c r="FGQ41" s="284"/>
      <c r="FGR41" s="284"/>
      <c r="FGS41" s="284"/>
      <c r="FGT41" s="284"/>
      <c r="FGU41" s="284"/>
      <c r="FGV41" s="284"/>
      <c r="FGW41" s="284"/>
      <c r="FGX41" s="284"/>
      <c r="FGY41" s="284"/>
      <c r="FGZ41" s="284"/>
      <c r="FHA41" s="284"/>
      <c r="FHB41" s="284"/>
      <c r="FHC41" s="284"/>
      <c r="FHD41" s="284"/>
      <c r="FHE41" s="284"/>
      <c r="FHF41" s="284"/>
      <c r="FHG41" s="284"/>
      <c r="FHH41" s="284"/>
      <c r="FHI41" s="284"/>
      <c r="FHJ41" s="284"/>
      <c r="FHK41" s="284"/>
      <c r="FHL41" s="284"/>
      <c r="FHM41" s="284"/>
      <c r="FHN41" s="284"/>
      <c r="FHO41" s="284"/>
      <c r="FHP41" s="284"/>
      <c r="FHQ41" s="284"/>
      <c r="FHR41" s="284"/>
      <c r="FHS41" s="284"/>
      <c r="FHT41" s="284"/>
      <c r="FHU41" s="284"/>
      <c r="FHV41" s="284"/>
      <c r="FHW41" s="284"/>
      <c r="FHX41" s="284"/>
      <c r="FHY41" s="284"/>
      <c r="FHZ41" s="284"/>
      <c r="FIA41" s="284"/>
      <c r="FIB41" s="284"/>
      <c r="FIC41" s="284"/>
      <c r="FID41" s="284"/>
      <c r="FIE41" s="284"/>
      <c r="FIF41" s="284"/>
      <c r="FIG41" s="284"/>
      <c r="FIH41" s="284"/>
      <c r="FII41" s="284"/>
      <c r="FIJ41" s="284"/>
      <c r="FIK41" s="284"/>
      <c r="FIL41" s="284"/>
      <c r="FIM41" s="284"/>
      <c r="FIN41" s="284"/>
      <c r="FIO41" s="284"/>
      <c r="FIP41" s="284"/>
      <c r="FIQ41" s="284"/>
      <c r="FIR41" s="284"/>
      <c r="FIS41" s="284"/>
      <c r="FIT41" s="284"/>
      <c r="FIU41" s="284"/>
      <c r="FIV41" s="284"/>
      <c r="FIW41" s="284"/>
      <c r="FIX41" s="284"/>
      <c r="FIY41" s="284"/>
      <c r="FIZ41" s="284"/>
      <c r="FJA41" s="284"/>
      <c r="FJB41" s="284"/>
      <c r="FJC41" s="284"/>
      <c r="FJD41" s="284"/>
      <c r="FJE41" s="284"/>
      <c r="FJF41" s="284"/>
      <c r="FJG41" s="284"/>
      <c r="FJH41" s="284"/>
      <c r="FJI41" s="284"/>
      <c r="FJJ41" s="284"/>
      <c r="FJK41" s="284"/>
      <c r="FJL41" s="284"/>
      <c r="FJM41" s="284"/>
      <c r="FJN41" s="284"/>
      <c r="FJO41" s="284"/>
      <c r="FJP41" s="284"/>
      <c r="FJQ41" s="284"/>
      <c r="FJR41" s="284"/>
      <c r="FJS41" s="284"/>
      <c r="FJT41" s="284"/>
      <c r="FJU41" s="284"/>
      <c r="FJV41" s="284"/>
      <c r="FJW41" s="284"/>
      <c r="FJX41" s="284"/>
      <c r="FJY41" s="284"/>
      <c r="FJZ41" s="284"/>
      <c r="FKA41" s="284"/>
      <c r="FKB41" s="284"/>
      <c r="FKC41" s="284"/>
      <c r="FKD41" s="284"/>
      <c r="FKE41" s="284"/>
      <c r="FKF41" s="284"/>
      <c r="FKG41" s="284"/>
      <c r="FKH41" s="284"/>
      <c r="FKI41" s="284"/>
      <c r="FKJ41" s="284"/>
      <c r="FKK41" s="284"/>
      <c r="FKL41" s="284"/>
      <c r="FKM41" s="284"/>
      <c r="FKN41" s="284"/>
      <c r="FKO41" s="284"/>
      <c r="FKP41" s="284"/>
      <c r="FKQ41" s="284"/>
      <c r="FKR41" s="284"/>
      <c r="FKS41" s="284"/>
      <c r="FKT41" s="284"/>
      <c r="FKU41" s="284"/>
      <c r="FKV41" s="284"/>
      <c r="FKW41" s="284"/>
      <c r="FKX41" s="284"/>
      <c r="FKY41" s="284"/>
      <c r="FKZ41" s="284"/>
      <c r="FLA41" s="284"/>
      <c r="FLB41" s="284"/>
      <c r="FLC41" s="284"/>
      <c r="FLD41" s="284"/>
      <c r="FLE41" s="284"/>
      <c r="FLF41" s="284"/>
      <c r="FLG41" s="284"/>
      <c r="FLH41" s="284"/>
      <c r="FLI41" s="284"/>
      <c r="FLJ41" s="284"/>
      <c r="FLK41" s="284"/>
      <c r="FLL41" s="284"/>
      <c r="FLM41" s="284"/>
      <c r="FLN41" s="284"/>
      <c r="FLO41" s="284"/>
      <c r="FLP41" s="284"/>
      <c r="FLQ41" s="284"/>
      <c r="FLR41" s="284"/>
      <c r="FLS41" s="284"/>
      <c r="FLT41" s="284"/>
      <c r="FLU41" s="284"/>
      <c r="FLV41" s="284"/>
      <c r="FLW41" s="284"/>
      <c r="FLX41" s="284"/>
      <c r="FLY41" s="284"/>
      <c r="FLZ41" s="284"/>
      <c r="FMA41" s="284"/>
      <c r="FMB41" s="284"/>
      <c r="FMC41" s="284"/>
      <c r="FMD41" s="284"/>
      <c r="FME41" s="284"/>
      <c r="FMF41" s="284"/>
      <c r="FMG41" s="284"/>
      <c r="FMH41" s="284"/>
      <c r="FMI41" s="284"/>
      <c r="FMJ41" s="284"/>
      <c r="FMK41" s="284"/>
      <c r="FML41" s="284"/>
      <c r="FMM41" s="284"/>
      <c r="FMN41" s="284"/>
      <c r="FMO41" s="284"/>
      <c r="FMP41" s="284"/>
      <c r="FMQ41" s="284"/>
      <c r="FMR41" s="284"/>
      <c r="FMS41" s="284"/>
      <c r="FMT41" s="284"/>
      <c r="FMU41" s="284"/>
      <c r="FMV41" s="284"/>
      <c r="FMW41" s="284"/>
      <c r="FMX41" s="284"/>
      <c r="FMY41" s="284"/>
      <c r="FMZ41" s="284"/>
      <c r="FNA41" s="284"/>
      <c r="FNB41" s="284"/>
      <c r="FNC41" s="284"/>
      <c r="FND41" s="284"/>
      <c r="FNE41" s="284"/>
      <c r="FNF41" s="284"/>
      <c r="FNG41" s="284"/>
      <c r="FNH41" s="284"/>
      <c r="FNI41" s="284"/>
      <c r="FNJ41" s="284"/>
      <c r="FNK41" s="284"/>
      <c r="FNL41" s="284"/>
      <c r="FNM41" s="284"/>
      <c r="FNN41" s="284"/>
      <c r="FNO41" s="284"/>
      <c r="FNP41" s="284"/>
      <c r="FNQ41" s="284"/>
      <c r="FNR41" s="284"/>
      <c r="FNS41" s="284"/>
      <c r="FNT41" s="284"/>
      <c r="FNU41" s="284"/>
      <c r="FNV41" s="284"/>
      <c r="FNW41" s="284"/>
      <c r="FNX41" s="284"/>
      <c r="FNY41" s="284"/>
      <c r="FNZ41" s="284"/>
      <c r="FOA41" s="284"/>
      <c r="FOB41" s="284"/>
      <c r="FOC41" s="284"/>
      <c r="FOD41" s="284"/>
      <c r="FOE41" s="284"/>
      <c r="FOF41" s="284"/>
      <c r="FOG41" s="284"/>
      <c r="FOH41" s="284"/>
      <c r="FOI41" s="284"/>
      <c r="FOJ41" s="284"/>
      <c r="FOK41" s="284"/>
      <c r="FOL41" s="284"/>
      <c r="FOM41" s="284"/>
      <c r="FON41" s="284"/>
      <c r="FOO41" s="284"/>
      <c r="FOP41" s="284"/>
      <c r="FOQ41" s="284"/>
      <c r="FOR41" s="284"/>
      <c r="FOS41" s="284"/>
      <c r="FOT41" s="284"/>
      <c r="FOU41" s="284"/>
      <c r="FOV41" s="284"/>
      <c r="FOW41" s="284"/>
      <c r="FOX41" s="284"/>
      <c r="FOY41" s="284"/>
      <c r="FOZ41" s="284"/>
      <c r="FPA41" s="284"/>
      <c r="FPB41" s="284"/>
      <c r="FPC41" s="284"/>
      <c r="FPD41" s="284"/>
      <c r="FPE41" s="284"/>
      <c r="FPF41" s="284"/>
      <c r="FPG41" s="284"/>
      <c r="FPH41" s="284"/>
      <c r="FPI41" s="284"/>
      <c r="FPJ41" s="284"/>
      <c r="FPK41" s="284"/>
      <c r="FPL41" s="284"/>
      <c r="FPM41" s="284"/>
      <c r="FPN41" s="284"/>
      <c r="FPO41" s="284"/>
      <c r="FPP41" s="284"/>
      <c r="FPQ41" s="284"/>
      <c r="FPR41" s="284"/>
      <c r="FPS41" s="284"/>
      <c r="FPT41" s="284"/>
      <c r="FPU41" s="284"/>
      <c r="FPV41" s="284"/>
      <c r="FPW41" s="284"/>
      <c r="FPX41" s="284"/>
      <c r="FPY41" s="284"/>
      <c r="FPZ41" s="284"/>
      <c r="FQA41" s="284"/>
      <c r="FQB41" s="284"/>
      <c r="FQC41" s="284"/>
      <c r="FQD41" s="284"/>
      <c r="FQE41" s="284"/>
      <c r="FQF41" s="284"/>
      <c r="FQG41" s="284"/>
      <c r="FQH41" s="284"/>
      <c r="FQI41" s="284"/>
      <c r="FQJ41" s="284"/>
      <c r="FQK41" s="284"/>
      <c r="FQL41" s="284"/>
      <c r="FQM41" s="284"/>
      <c r="FQN41" s="284"/>
      <c r="FQO41" s="284"/>
      <c r="FQP41" s="284"/>
      <c r="FQQ41" s="284"/>
      <c r="FQR41" s="284"/>
      <c r="FQS41" s="284"/>
      <c r="FQT41" s="284"/>
      <c r="FQU41" s="284"/>
      <c r="FQV41" s="284"/>
      <c r="FQW41" s="284"/>
      <c r="FQX41" s="284"/>
      <c r="FQY41" s="284"/>
      <c r="FQZ41" s="284"/>
      <c r="FRA41" s="284"/>
      <c r="FRB41" s="284"/>
      <c r="FRC41" s="284"/>
      <c r="FRD41" s="284"/>
      <c r="FRE41" s="284"/>
      <c r="FRF41" s="284"/>
      <c r="FRG41" s="284"/>
      <c r="FRH41" s="284"/>
      <c r="FRI41" s="284"/>
      <c r="FRJ41" s="284"/>
      <c r="FRK41" s="284"/>
      <c r="FRL41" s="284"/>
      <c r="FRM41" s="284"/>
      <c r="FRN41" s="284"/>
      <c r="FRO41" s="284"/>
      <c r="FRP41" s="284"/>
      <c r="FRQ41" s="284"/>
      <c r="FRR41" s="284"/>
      <c r="FRS41" s="284"/>
      <c r="FRT41" s="284"/>
      <c r="FRU41" s="284"/>
      <c r="FRV41" s="284"/>
      <c r="FRW41" s="284"/>
      <c r="FRX41" s="284"/>
      <c r="FRY41" s="284"/>
      <c r="FRZ41" s="284"/>
      <c r="FSA41" s="284"/>
      <c r="FSB41" s="284"/>
      <c r="FSC41" s="284"/>
      <c r="FSD41" s="284"/>
      <c r="FSE41" s="284"/>
      <c r="FSF41" s="284"/>
      <c r="FSG41" s="284"/>
      <c r="FSH41" s="284"/>
      <c r="FSI41" s="284"/>
      <c r="FSJ41" s="284"/>
      <c r="FSK41" s="284"/>
      <c r="FSL41" s="284"/>
      <c r="FSM41" s="284"/>
      <c r="FSN41" s="284"/>
      <c r="FSO41" s="284"/>
      <c r="FSP41" s="284"/>
      <c r="FSQ41" s="284"/>
      <c r="FSR41" s="284"/>
      <c r="FSS41" s="284"/>
      <c r="FST41" s="284"/>
      <c r="FSU41" s="284"/>
      <c r="FSV41" s="284"/>
      <c r="FSW41" s="284"/>
      <c r="FSX41" s="284"/>
      <c r="FSY41" s="284"/>
      <c r="FSZ41" s="284"/>
      <c r="FTA41" s="284"/>
      <c r="FTB41" s="284"/>
      <c r="FTC41" s="284"/>
      <c r="FTD41" s="284"/>
      <c r="FTE41" s="284"/>
      <c r="FTF41" s="284"/>
      <c r="FTG41" s="284"/>
      <c r="FTH41" s="284"/>
      <c r="FTI41" s="284"/>
      <c r="FTJ41" s="284"/>
      <c r="FTK41" s="284"/>
      <c r="FTL41" s="284"/>
      <c r="FTM41" s="284"/>
      <c r="FTN41" s="284"/>
      <c r="FTO41" s="284"/>
      <c r="FTP41" s="284"/>
      <c r="FTQ41" s="284"/>
      <c r="FTR41" s="284"/>
      <c r="FTS41" s="284"/>
      <c r="FTT41" s="284"/>
      <c r="FTU41" s="284"/>
      <c r="FTV41" s="284"/>
      <c r="FTW41" s="284"/>
      <c r="FTX41" s="284"/>
      <c r="FTY41" s="284"/>
      <c r="FTZ41" s="284"/>
      <c r="FUA41" s="284"/>
      <c r="FUB41" s="284"/>
      <c r="FUC41" s="284"/>
      <c r="FUD41" s="284"/>
      <c r="FUE41" s="284"/>
      <c r="FUF41" s="284"/>
      <c r="FUG41" s="284"/>
      <c r="FUH41" s="284"/>
      <c r="FUI41" s="284"/>
      <c r="FUJ41" s="284"/>
      <c r="FUK41" s="284"/>
      <c r="FUL41" s="284"/>
      <c r="FUM41" s="284"/>
      <c r="FUN41" s="284"/>
      <c r="FUO41" s="284"/>
      <c r="FUP41" s="284"/>
      <c r="FUQ41" s="284"/>
      <c r="FUR41" s="284"/>
      <c r="FUS41" s="284"/>
      <c r="FUT41" s="284"/>
      <c r="FUU41" s="284"/>
      <c r="FUV41" s="284"/>
      <c r="FUW41" s="284"/>
      <c r="FUX41" s="284"/>
      <c r="FUY41" s="284"/>
      <c r="FUZ41" s="284"/>
      <c r="FVA41" s="284"/>
      <c r="FVB41" s="284"/>
      <c r="FVC41" s="284"/>
      <c r="FVD41" s="284"/>
      <c r="FVE41" s="284"/>
      <c r="FVF41" s="284"/>
      <c r="FVG41" s="284"/>
      <c r="FVH41" s="284"/>
      <c r="FVI41" s="284"/>
      <c r="FVJ41" s="284"/>
      <c r="FVK41" s="284"/>
      <c r="FVL41" s="284"/>
      <c r="FVM41" s="284"/>
      <c r="FVN41" s="284"/>
      <c r="FVO41" s="284"/>
      <c r="FVP41" s="284"/>
      <c r="FVQ41" s="284"/>
      <c r="FVR41" s="284"/>
      <c r="FVS41" s="284"/>
      <c r="FVT41" s="284"/>
      <c r="FVU41" s="284"/>
      <c r="FVV41" s="284"/>
      <c r="FVW41" s="284"/>
      <c r="FVX41" s="284"/>
      <c r="FVY41" s="284"/>
      <c r="FVZ41" s="284"/>
      <c r="FWA41" s="284"/>
      <c r="FWB41" s="284"/>
      <c r="FWC41" s="284"/>
      <c r="FWD41" s="284"/>
      <c r="FWE41" s="284"/>
      <c r="FWF41" s="284"/>
      <c r="FWG41" s="284"/>
      <c r="FWH41" s="284"/>
      <c r="FWI41" s="284"/>
      <c r="FWJ41" s="284"/>
      <c r="FWK41" s="284"/>
      <c r="FWL41" s="284"/>
      <c r="FWM41" s="284"/>
      <c r="FWN41" s="284"/>
      <c r="FWO41" s="284"/>
      <c r="FWP41" s="284"/>
      <c r="FWQ41" s="284"/>
      <c r="FWR41" s="284"/>
      <c r="FWS41" s="284"/>
      <c r="FWT41" s="284"/>
      <c r="FWU41" s="284"/>
      <c r="FWV41" s="284"/>
      <c r="FWW41" s="284"/>
      <c r="FWX41" s="284"/>
      <c r="FWY41" s="284"/>
      <c r="FWZ41" s="284"/>
      <c r="FXA41" s="284"/>
      <c r="FXB41" s="284"/>
      <c r="FXC41" s="284"/>
      <c r="FXD41" s="284"/>
      <c r="FXE41" s="284"/>
      <c r="FXF41" s="284"/>
      <c r="FXG41" s="284"/>
      <c r="FXH41" s="284"/>
      <c r="FXI41" s="284"/>
      <c r="FXJ41" s="284"/>
      <c r="FXK41" s="284"/>
      <c r="FXL41" s="284"/>
      <c r="FXM41" s="284"/>
      <c r="FXN41" s="284"/>
      <c r="FXO41" s="284"/>
      <c r="FXP41" s="284"/>
      <c r="FXQ41" s="284"/>
      <c r="FXR41" s="284"/>
      <c r="FXS41" s="284"/>
      <c r="FXT41" s="284"/>
      <c r="FXU41" s="284"/>
      <c r="FXV41" s="284"/>
      <c r="FXW41" s="284"/>
      <c r="FXX41" s="284"/>
      <c r="FXY41" s="284"/>
      <c r="FXZ41" s="284"/>
      <c r="FYA41" s="284"/>
      <c r="FYB41" s="284"/>
      <c r="FYC41" s="284"/>
      <c r="FYD41" s="284"/>
      <c r="FYE41" s="284"/>
      <c r="FYF41" s="284"/>
      <c r="FYG41" s="284"/>
      <c r="FYH41" s="284"/>
      <c r="FYI41" s="284"/>
      <c r="FYJ41" s="284"/>
      <c r="FYK41" s="284"/>
      <c r="FYL41" s="284"/>
      <c r="FYM41" s="284"/>
      <c r="FYN41" s="284"/>
      <c r="FYO41" s="284"/>
      <c r="FYP41" s="284"/>
      <c r="FYQ41" s="284"/>
      <c r="FYR41" s="284"/>
      <c r="FYS41" s="284"/>
      <c r="FYT41" s="284"/>
      <c r="FYU41" s="284"/>
      <c r="FYV41" s="284"/>
      <c r="FYW41" s="284"/>
      <c r="FYX41" s="284"/>
      <c r="FYY41" s="284"/>
      <c r="FYZ41" s="284"/>
      <c r="FZA41" s="284"/>
      <c r="FZB41" s="284"/>
      <c r="FZC41" s="284"/>
      <c r="FZD41" s="284"/>
      <c r="FZE41" s="284"/>
      <c r="FZF41" s="284"/>
      <c r="FZG41" s="284"/>
      <c r="FZH41" s="284"/>
      <c r="FZI41" s="284"/>
      <c r="FZJ41" s="284"/>
      <c r="FZK41" s="284"/>
      <c r="FZL41" s="284"/>
      <c r="FZM41" s="284"/>
      <c r="FZN41" s="284"/>
      <c r="FZO41" s="284"/>
      <c r="FZP41" s="284"/>
      <c r="FZQ41" s="284"/>
      <c r="FZR41" s="284"/>
      <c r="FZS41" s="284"/>
      <c r="FZT41" s="284"/>
      <c r="FZU41" s="284"/>
      <c r="FZV41" s="284"/>
      <c r="FZW41" s="284"/>
      <c r="FZX41" s="284"/>
      <c r="FZY41" s="284"/>
      <c r="FZZ41" s="284"/>
      <c r="GAA41" s="284"/>
      <c r="GAB41" s="284"/>
      <c r="GAC41" s="284"/>
      <c r="GAD41" s="284"/>
      <c r="GAE41" s="284"/>
      <c r="GAF41" s="284"/>
      <c r="GAG41" s="284"/>
      <c r="GAH41" s="284"/>
      <c r="GAI41" s="284"/>
      <c r="GAJ41" s="284"/>
      <c r="GAK41" s="284"/>
      <c r="GAL41" s="284"/>
      <c r="GAM41" s="284"/>
      <c r="GAN41" s="284"/>
      <c r="GAO41" s="284"/>
      <c r="GAP41" s="284"/>
      <c r="GAQ41" s="284"/>
      <c r="GAR41" s="284"/>
      <c r="GAS41" s="284"/>
      <c r="GAT41" s="284"/>
      <c r="GAU41" s="284"/>
      <c r="GAV41" s="284"/>
      <c r="GAW41" s="284"/>
      <c r="GAX41" s="284"/>
      <c r="GAY41" s="284"/>
      <c r="GAZ41" s="284"/>
      <c r="GBA41" s="284"/>
      <c r="GBB41" s="284"/>
      <c r="GBC41" s="284"/>
      <c r="GBD41" s="284"/>
      <c r="GBE41" s="284"/>
      <c r="GBF41" s="284"/>
      <c r="GBG41" s="284"/>
      <c r="GBH41" s="284"/>
      <c r="GBI41" s="284"/>
      <c r="GBJ41" s="284"/>
      <c r="GBK41" s="284"/>
      <c r="GBL41" s="284"/>
      <c r="GBM41" s="284"/>
      <c r="GBN41" s="284"/>
      <c r="GBO41" s="284"/>
      <c r="GBP41" s="284"/>
      <c r="GBQ41" s="284"/>
      <c r="GBR41" s="284"/>
      <c r="GBS41" s="284"/>
      <c r="GBT41" s="284"/>
      <c r="GBU41" s="284"/>
      <c r="GBV41" s="284"/>
      <c r="GBW41" s="284"/>
      <c r="GBX41" s="284"/>
      <c r="GBY41" s="284"/>
      <c r="GBZ41" s="284"/>
      <c r="GCA41" s="284"/>
      <c r="GCB41" s="284"/>
      <c r="GCC41" s="284"/>
      <c r="GCD41" s="284"/>
      <c r="GCE41" s="284"/>
      <c r="GCF41" s="284"/>
      <c r="GCG41" s="284"/>
      <c r="GCH41" s="284"/>
      <c r="GCI41" s="284"/>
      <c r="GCJ41" s="284"/>
      <c r="GCK41" s="284"/>
      <c r="GCL41" s="284"/>
      <c r="GCM41" s="284"/>
      <c r="GCN41" s="284"/>
      <c r="GCO41" s="284"/>
      <c r="GCP41" s="284"/>
      <c r="GCQ41" s="284"/>
      <c r="GCR41" s="284"/>
      <c r="GCS41" s="284"/>
      <c r="GCT41" s="284"/>
      <c r="GCU41" s="284"/>
      <c r="GCV41" s="284"/>
      <c r="GCW41" s="284"/>
      <c r="GCX41" s="284"/>
      <c r="GCY41" s="284"/>
      <c r="GCZ41" s="284"/>
      <c r="GDA41" s="284"/>
      <c r="GDB41" s="284"/>
      <c r="GDC41" s="284"/>
      <c r="GDD41" s="284"/>
      <c r="GDE41" s="284"/>
      <c r="GDF41" s="284"/>
      <c r="GDG41" s="284"/>
      <c r="GDH41" s="284"/>
      <c r="GDI41" s="284"/>
      <c r="GDJ41" s="284"/>
      <c r="GDK41" s="284"/>
      <c r="GDL41" s="284"/>
      <c r="GDM41" s="284"/>
      <c r="GDN41" s="284"/>
      <c r="GDO41" s="284"/>
      <c r="GDP41" s="284"/>
      <c r="GDQ41" s="284"/>
      <c r="GDR41" s="284"/>
      <c r="GDS41" s="284"/>
      <c r="GDT41" s="284"/>
      <c r="GDU41" s="284"/>
      <c r="GDV41" s="284"/>
      <c r="GDW41" s="284"/>
      <c r="GDX41" s="284"/>
      <c r="GDY41" s="284"/>
      <c r="GDZ41" s="284"/>
      <c r="GEA41" s="284"/>
      <c r="GEB41" s="284"/>
      <c r="GEC41" s="284"/>
      <c r="GED41" s="284"/>
      <c r="GEE41" s="284"/>
      <c r="GEF41" s="284"/>
      <c r="GEG41" s="284"/>
      <c r="GEH41" s="284"/>
      <c r="GEI41" s="284"/>
      <c r="GEJ41" s="284"/>
      <c r="GEK41" s="284"/>
      <c r="GEL41" s="284"/>
      <c r="GEM41" s="284"/>
      <c r="GEN41" s="284"/>
      <c r="GEO41" s="284"/>
      <c r="GEP41" s="284"/>
      <c r="GEQ41" s="284"/>
      <c r="GER41" s="284"/>
      <c r="GES41" s="284"/>
      <c r="GET41" s="284"/>
      <c r="GEU41" s="284"/>
      <c r="GEV41" s="284"/>
      <c r="GEW41" s="284"/>
      <c r="GEX41" s="284"/>
      <c r="GEY41" s="284"/>
      <c r="GEZ41" s="284"/>
      <c r="GFA41" s="284"/>
      <c r="GFB41" s="284"/>
      <c r="GFC41" s="284"/>
      <c r="GFD41" s="284"/>
      <c r="GFE41" s="284"/>
      <c r="GFF41" s="284"/>
      <c r="GFG41" s="284"/>
      <c r="GFH41" s="284"/>
      <c r="GFI41" s="284"/>
      <c r="GFJ41" s="284"/>
      <c r="GFK41" s="284"/>
      <c r="GFL41" s="284"/>
      <c r="GFM41" s="284"/>
      <c r="GFN41" s="284"/>
      <c r="GFO41" s="284"/>
      <c r="GFP41" s="284"/>
      <c r="GFQ41" s="284"/>
      <c r="GFR41" s="284"/>
      <c r="GFS41" s="284"/>
      <c r="GFT41" s="284"/>
      <c r="GFU41" s="284"/>
      <c r="GFV41" s="284"/>
      <c r="GFW41" s="284"/>
      <c r="GFX41" s="284"/>
      <c r="GFY41" s="284"/>
      <c r="GFZ41" s="284"/>
      <c r="GGA41" s="284"/>
      <c r="GGB41" s="284"/>
      <c r="GGC41" s="284"/>
      <c r="GGD41" s="284"/>
      <c r="GGE41" s="284"/>
      <c r="GGF41" s="284"/>
      <c r="GGG41" s="284"/>
      <c r="GGH41" s="284"/>
      <c r="GGI41" s="284"/>
      <c r="GGJ41" s="284"/>
      <c r="GGK41" s="284"/>
      <c r="GGL41" s="284"/>
      <c r="GGM41" s="284"/>
      <c r="GGN41" s="284"/>
      <c r="GGO41" s="284"/>
      <c r="GGP41" s="284"/>
      <c r="GGQ41" s="284"/>
      <c r="GGR41" s="284"/>
      <c r="GGS41" s="284"/>
      <c r="GGT41" s="284"/>
      <c r="GGU41" s="284"/>
      <c r="GGV41" s="284"/>
      <c r="GGW41" s="284"/>
      <c r="GGX41" s="284"/>
      <c r="GGY41" s="284"/>
      <c r="GGZ41" s="284"/>
      <c r="GHA41" s="284"/>
      <c r="GHB41" s="284"/>
      <c r="GHC41" s="284"/>
      <c r="GHD41" s="284"/>
      <c r="GHE41" s="284"/>
      <c r="GHF41" s="284"/>
      <c r="GHG41" s="284"/>
      <c r="GHH41" s="284"/>
      <c r="GHI41" s="284"/>
      <c r="GHJ41" s="284"/>
      <c r="GHK41" s="284"/>
      <c r="GHL41" s="284"/>
      <c r="GHM41" s="284"/>
      <c r="GHN41" s="284"/>
      <c r="GHO41" s="284"/>
      <c r="GHP41" s="284"/>
      <c r="GHQ41" s="284"/>
      <c r="GHR41" s="284"/>
      <c r="GHS41" s="284"/>
      <c r="GHT41" s="284"/>
      <c r="GHU41" s="284"/>
      <c r="GHV41" s="284"/>
      <c r="GHW41" s="284"/>
      <c r="GHX41" s="284"/>
      <c r="GHY41" s="284"/>
      <c r="GHZ41" s="284"/>
      <c r="GIA41" s="284"/>
      <c r="GIB41" s="284"/>
      <c r="GIC41" s="284"/>
      <c r="GID41" s="284"/>
      <c r="GIE41" s="284"/>
      <c r="GIF41" s="284"/>
      <c r="GIG41" s="284"/>
      <c r="GIH41" s="284"/>
      <c r="GII41" s="284"/>
      <c r="GIJ41" s="284"/>
      <c r="GIK41" s="284"/>
      <c r="GIL41" s="284"/>
      <c r="GIM41" s="284"/>
      <c r="GIN41" s="284"/>
      <c r="GIO41" s="284"/>
      <c r="GIP41" s="284"/>
      <c r="GIQ41" s="284"/>
      <c r="GIR41" s="284"/>
      <c r="GIS41" s="284"/>
      <c r="GIT41" s="284"/>
      <c r="GIU41" s="284"/>
      <c r="GIV41" s="284"/>
      <c r="GIW41" s="284"/>
      <c r="GIX41" s="284"/>
      <c r="GIY41" s="284"/>
      <c r="GIZ41" s="284"/>
      <c r="GJA41" s="284"/>
      <c r="GJB41" s="284"/>
      <c r="GJC41" s="284"/>
      <c r="GJD41" s="284"/>
      <c r="GJE41" s="284"/>
      <c r="GJF41" s="284"/>
      <c r="GJG41" s="284"/>
      <c r="GJH41" s="284"/>
      <c r="GJI41" s="284"/>
      <c r="GJJ41" s="284"/>
      <c r="GJK41" s="284"/>
      <c r="GJL41" s="284"/>
      <c r="GJM41" s="284"/>
      <c r="GJN41" s="284"/>
      <c r="GJO41" s="284"/>
      <c r="GJP41" s="284"/>
      <c r="GJQ41" s="284"/>
      <c r="GJR41" s="284"/>
      <c r="GJS41" s="284"/>
      <c r="GJT41" s="284"/>
      <c r="GJU41" s="284"/>
      <c r="GJV41" s="284"/>
      <c r="GJW41" s="284"/>
      <c r="GJX41" s="284"/>
      <c r="GJY41" s="284"/>
      <c r="GJZ41" s="284"/>
      <c r="GKA41" s="284"/>
      <c r="GKB41" s="284"/>
      <c r="GKC41" s="284"/>
      <c r="GKD41" s="284"/>
      <c r="GKE41" s="284"/>
      <c r="GKF41" s="284"/>
      <c r="GKG41" s="284"/>
      <c r="GKH41" s="284"/>
      <c r="GKI41" s="284"/>
      <c r="GKJ41" s="284"/>
      <c r="GKK41" s="284"/>
      <c r="GKL41" s="284"/>
      <c r="GKM41" s="284"/>
      <c r="GKN41" s="284"/>
      <c r="GKO41" s="284"/>
      <c r="GKP41" s="284"/>
      <c r="GKQ41" s="284"/>
      <c r="GKR41" s="284"/>
      <c r="GKS41" s="284"/>
      <c r="GKT41" s="284"/>
      <c r="GKU41" s="284"/>
      <c r="GKV41" s="284"/>
      <c r="GKW41" s="284"/>
      <c r="GKX41" s="284"/>
      <c r="GKY41" s="284"/>
      <c r="GKZ41" s="284"/>
      <c r="GLA41" s="284"/>
      <c r="GLB41" s="284"/>
      <c r="GLC41" s="284"/>
      <c r="GLD41" s="284"/>
      <c r="GLE41" s="284"/>
      <c r="GLF41" s="284"/>
      <c r="GLG41" s="284"/>
      <c r="GLH41" s="284"/>
      <c r="GLI41" s="284"/>
      <c r="GLJ41" s="284"/>
      <c r="GLK41" s="284"/>
      <c r="GLL41" s="284"/>
      <c r="GLM41" s="284"/>
      <c r="GLN41" s="284"/>
      <c r="GLO41" s="284"/>
      <c r="GLP41" s="284"/>
      <c r="GLQ41" s="284"/>
      <c r="GLR41" s="284"/>
      <c r="GLS41" s="284"/>
      <c r="GLT41" s="284"/>
      <c r="GLU41" s="284"/>
      <c r="GLV41" s="284"/>
      <c r="GLW41" s="284"/>
      <c r="GLX41" s="284"/>
      <c r="GLY41" s="284"/>
      <c r="GLZ41" s="284"/>
      <c r="GMA41" s="284"/>
      <c r="GMB41" s="284"/>
      <c r="GMC41" s="284"/>
      <c r="GMD41" s="284"/>
      <c r="GME41" s="284"/>
      <c r="GMF41" s="284"/>
      <c r="GMG41" s="284"/>
      <c r="GMH41" s="284"/>
      <c r="GMI41" s="284"/>
      <c r="GMJ41" s="284"/>
      <c r="GMK41" s="284"/>
      <c r="GML41" s="284"/>
      <c r="GMM41" s="284"/>
      <c r="GMN41" s="284"/>
      <c r="GMO41" s="284"/>
      <c r="GMP41" s="284"/>
      <c r="GMQ41" s="284"/>
      <c r="GMR41" s="284"/>
      <c r="GMS41" s="284"/>
      <c r="GMT41" s="284"/>
      <c r="GMU41" s="284"/>
      <c r="GMV41" s="284"/>
      <c r="GMW41" s="284"/>
      <c r="GMX41" s="284"/>
      <c r="GMY41" s="284"/>
      <c r="GMZ41" s="284"/>
      <c r="GNA41" s="284"/>
      <c r="GNB41" s="284"/>
      <c r="GNC41" s="284"/>
      <c r="GND41" s="284"/>
      <c r="GNE41" s="284"/>
      <c r="GNF41" s="284"/>
      <c r="GNG41" s="284"/>
      <c r="GNH41" s="284"/>
      <c r="GNI41" s="284"/>
      <c r="GNJ41" s="284"/>
      <c r="GNK41" s="284"/>
      <c r="GNL41" s="284"/>
      <c r="GNM41" s="284"/>
      <c r="GNN41" s="284"/>
      <c r="GNO41" s="284"/>
      <c r="GNP41" s="284"/>
      <c r="GNQ41" s="284"/>
      <c r="GNR41" s="284"/>
      <c r="GNS41" s="284"/>
      <c r="GNT41" s="284"/>
      <c r="GNU41" s="284"/>
      <c r="GNV41" s="284"/>
      <c r="GNW41" s="284"/>
      <c r="GNX41" s="284"/>
      <c r="GNY41" s="284"/>
      <c r="GNZ41" s="284"/>
      <c r="GOA41" s="284"/>
      <c r="GOB41" s="284"/>
      <c r="GOC41" s="284"/>
      <c r="GOD41" s="284"/>
      <c r="GOE41" s="284"/>
      <c r="GOF41" s="284"/>
      <c r="GOG41" s="284"/>
      <c r="GOH41" s="284"/>
      <c r="GOI41" s="284"/>
      <c r="GOJ41" s="284"/>
      <c r="GOK41" s="284"/>
      <c r="GOL41" s="284"/>
      <c r="GOM41" s="284"/>
      <c r="GON41" s="284"/>
      <c r="GOO41" s="284"/>
      <c r="GOP41" s="284"/>
      <c r="GOQ41" s="284"/>
      <c r="GOR41" s="284"/>
      <c r="GOS41" s="284"/>
      <c r="GOT41" s="284"/>
      <c r="GOU41" s="284"/>
      <c r="GOV41" s="284"/>
      <c r="GOW41" s="284"/>
      <c r="GOX41" s="284"/>
      <c r="GOY41" s="284"/>
      <c r="GOZ41" s="284"/>
      <c r="GPA41" s="284"/>
      <c r="GPB41" s="284"/>
      <c r="GPC41" s="284"/>
      <c r="GPD41" s="284"/>
      <c r="GPE41" s="284"/>
      <c r="GPF41" s="284"/>
      <c r="GPG41" s="284"/>
      <c r="GPH41" s="284"/>
      <c r="GPI41" s="284"/>
      <c r="GPJ41" s="284"/>
      <c r="GPK41" s="284"/>
      <c r="GPL41" s="284"/>
      <c r="GPM41" s="284"/>
      <c r="GPN41" s="284"/>
      <c r="GPO41" s="284"/>
      <c r="GPP41" s="284"/>
      <c r="GPQ41" s="284"/>
      <c r="GPR41" s="284"/>
      <c r="GPS41" s="284"/>
      <c r="GPT41" s="284"/>
      <c r="GPU41" s="284"/>
      <c r="GPV41" s="284"/>
      <c r="GPW41" s="284"/>
      <c r="GPX41" s="284"/>
      <c r="GPY41" s="284"/>
      <c r="GPZ41" s="284"/>
      <c r="GQA41" s="284"/>
      <c r="GQB41" s="284"/>
      <c r="GQC41" s="284"/>
      <c r="GQD41" s="284"/>
      <c r="GQE41" s="284"/>
      <c r="GQF41" s="284"/>
      <c r="GQG41" s="284"/>
      <c r="GQH41" s="284"/>
      <c r="GQI41" s="284"/>
      <c r="GQJ41" s="284"/>
      <c r="GQK41" s="284"/>
      <c r="GQL41" s="284"/>
      <c r="GQM41" s="284"/>
      <c r="GQN41" s="284"/>
      <c r="GQO41" s="284"/>
      <c r="GQP41" s="284"/>
      <c r="GQQ41" s="284"/>
      <c r="GQR41" s="284"/>
      <c r="GQS41" s="284"/>
      <c r="GQT41" s="284"/>
      <c r="GQU41" s="284"/>
      <c r="GQV41" s="284"/>
      <c r="GQW41" s="284"/>
      <c r="GQX41" s="284"/>
      <c r="GQY41" s="284"/>
      <c r="GQZ41" s="284"/>
      <c r="GRA41" s="284"/>
      <c r="GRB41" s="284"/>
      <c r="GRC41" s="284"/>
      <c r="GRD41" s="284"/>
      <c r="GRE41" s="284"/>
      <c r="GRF41" s="284"/>
      <c r="GRG41" s="284"/>
      <c r="GRH41" s="284"/>
      <c r="GRI41" s="284"/>
      <c r="GRJ41" s="284"/>
      <c r="GRK41" s="284"/>
      <c r="GRL41" s="284"/>
      <c r="GRM41" s="284"/>
      <c r="GRN41" s="284"/>
      <c r="GRO41" s="284"/>
      <c r="GRP41" s="284"/>
      <c r="GRQ41" s="284"/>
      <c r="GRR41" s="284"/>
      <c r="GRS41" s="284"/>
      <c r="GRT41" s="284"/>
      <c r="GRU41" s="284"/>
      <c r="GRV41" s="284"/>
      <c r="GRW41" s="284"/>
      <c r="GRX41" s="284"/>
      <c r="GRY41" s="284"/>
      <c r="GRZ41" s="284"/>
      <c r="GSA41" s="284"/>
      <c r="GSB41" s="284"/>
      <c r="GSC41" s="284"/>
      <c r="GSD41" s="284"/>
      <c r="GSE41" s="284"/>
      <c r="GSF41" s="284"/>
      <c r="GSG41" s="284"/>
      <c r="GSH41" s="284"/>
      <c r="GSI41" s="284"/>
      <c r="GSJ41" s="284"/>
      <c r="GSK41" s="284"/>
      <c r="GSL41" s="284"/>
      <c r="GSM41" s="284"/>
      <c r="GSN41" s="284"/>
      <c r="GSO41" s="284"/>
      <c r="GSP41" s="284"/>
      <c r="GSQ41" s="284"/>
      <c r="GSR41" s="284"/>
      <c r="GSS41" s="284"/>
      <c r="GST41" s="284"/>
      <c r="GSU41" s="284"/>
      <c r="GSV41" s="284"/>
      <c r="GSW41" s="284"/>
      <c r="GSX41" s="284"/>
      <c r="GSY41" s="284"/>
      <c r="GSZ41" s="284"/>
      <c r="GTA41" s="284"/>
      <c r="GTB41" s="284"/>
      <c r="GTC41" s="284"/>
      <c r="GTD41" s="284"/>
      <c r="GTE41" s="284"/>
      <c r="GTF41" s="284"/>
      <c r="GTG41" s="284"/>
      <c r="GTH41" s="284"/>
      <c r="GTI41" s="284"/>
      <c r="GTJ41" s="284"/>
      <c r="GTK41" s="284"/>
      <c r="GTL41" s="284"/>
      <c r="GTM41" s="284"/>
      <c r="GTN41" s="284"/>
      <c r="GTO41" s="284"/>
      <c r="GTP41" s="284"/>
      <c r="GTQ41" s="284"/>
      <c r="GTR41" s="284"/>
      <c r="GTS41" s="284"/>
      <c r="GTT41" s="284"/>
      <c r="GTU41" s="284"/>
      <c r="GTV41" s="284"/>
      <c r="GTW41" s="284"/>
      <c r="GTX41" s="284"/>
      <c r="GTY41" s="284"/>
      <c r="GTZ41" s="284"/>
      <c r="GUA41" s="284"/>
      <c r="GUB41" s="284"/>
      <c r="GUC41" s="284"/>
      <c r="GUD41" s="284"/>
      <c r="GUE41" s="284"/>
      <c r="GUF41" s="284"/>
      <c r="GUG41" s="284"/>
      <c r="GUH41" s="284"/>
      <c r="GUI41" s="284"/>
      <c r="GUJ41" s="284"/>
      <c r="GUK41" s="284"/>
      <c r="GUL41" s="284"/>
      <c r="GUM41" s="284"/>
      <c r="GUN41" s="284"/>
      <c r="GUO41" s="284"/>
      <c r="GUP41" s="284"/>
      <c r="GUQ41" s="284"/>
      <c r="GUR41" s="284"/>
      <c r="GUS41" s="284"/>
      <c r="GUT41" s="284"/>
      <c r="GUU41" s="284"/>
      <c r="GUV41" s="284"/>
      <c r="GUW41" s="284"/>
      <c r="GUX41" s="284"/>
      <c r="GUY41" s="284"/>
      <c r="GUZ41" s="284"/>
      <c r="GVA41" s="284"/>
      <c r="GVB41" s="284"/>
      <c r="GVC41" s="284"/>
      <c r="GVD41" s="284"/>
      <c r="GVE41" s="284"/>
      <c r="GVF41" s="284"/>
      <c r="GVG41" s="284"/>
      <c r="GVH41" s="284"/>
      <c r="GVI41" s="284"/>
      <c r="GVJ41" s="284"/>
      <c r="GVK41" s="284"/>
      <c r="GVL41" s="284"/>
      <c r="GVM41" s="284"/>
      <c r="GVN41" s="284"/>
      <c r="GVO41" s="284"/>
      <c r="GVP41" s="284"/>
      <c r="GVQ41" s="284"/>
      <c r="GVR41" s="284"/>
      <c r="GVS41" s="284"/>
      <c r="GVT41" s="284"/>
      <c r="GVU41" s="284"/>
      <c r="GVV41" s="284"/>
      <c r="GVW41" s="284"/>
      <c r="GVX41" s="284"/>
      <c r="GVY41" s="284"/>
      <c r="GVZ41" s="284"/>
      <c r="GWA41" s="284"/>
      <c r="GWB41" s="284"/>
      <c r="GWC41" s="284"/>
      <c r="GWD41" s="284"/>
      <c r="GWE41" s="284"/>
      <c r="GWF41" s="284"/>
      <c r="GWG41" s="284"/>
      <c r="GWH41" s="284"/>
      <c r="GWI41" s="284"/>
      <c r="GWJ41" s="284"/>
      <c r="GWK41" s="284"/>
      <c r="GWL41" s="284"/>
      <c r="GWM41" s="284"/>
      <c r="GWN41" s="284"/>
      <c r="GWO41" s="284"/>
      <c r="GWP41" s="284"/>
      <c r="GWQ41" s="284"/>
      <c r="GWR41" s="284"/>
      <c r="GWS41" s="284"/>
      <c r="GWT41" s="284"/>
      <c r="GWU41" s="284"/>
      <c r="GWV41" s="284"/>
      <c r="GWW41" s="284"/>
      <c r="GWX41" s="284"/>
      <c r="GWY41" s="284"/>
      <c r="GWZ41" s="284"/>
      <c r="GXA41" s="284"/>
      <c r="GXB41" s="284"/>
      <c r="GXC41" s="284"/>
      <c r="GXD41" s="284"/>
      <c r="GXE41" s="284"/>
      <c r="GXF41" s="284"/>
      <c r="GXG41" s="284"/>
      <c r="GXH41" s="284"/>
      <c r="GXI41" s="284"/>
      <c r="GXJ41" s="284"/>
      <c r="GXK41" s="284"/>
      <c r="GXL41" s="284"/>
      <c r="GXM41" s="284"/>
      <c r="GXN41" s="284"/>
      <c r="GXO41" s="284"/>
      <c r="GXP41" s="284"/>
      <c r="GXQ41" s="284"/>
      <c r="GXR41" s="284"/>
      <c r="GXS41" s="284"/>
      <c r="GXT41" s="284"/>
      <c r="GXU41" s="284"/>
      <c r="GXV41" s="284"/>
      <c r="GXW41" s="284"/>
      <c r="GXX41" s="284"/>
      <c r="GXY41" s="284"/>
      <c r="GXZ41" s="284"/>
      <c r="GYA41" s="284"/>
      <c r="GYB41" s="284"/>
      <c r="GYC41" s="284"/>
      <c r="GYD41" s="284"/>
      <c r="GYE41" s="284"/>
      <c r="GYF41" s="284"/>
      <c r="GYG41" s="284"/>
      <c r="GYH41" s="284"/>
      <c r="GYI41" s="284"/>
      <c r="GYJ41" s="284"/>
      <c r="GYK41" s="284"/>
      <c r="GYL41" s="284"/>
      <c r="GYM41" s="284"/>
      <c r="GYN41" s="284"/>
      <c r="GYO41" s="284"/>
      <c r="GYP41" s="284"/>
      <c r="GYQ41" s="284"/>
      <c r="GYR41" s="284"/>
      <c r="GYS41" s="284"/>
      <c r="GYT41" s="284"/>
      <c r="GYU41" s="284"/>
      <c r="GYV41" s="284"/>
      <c r="GYW41" s="284"/>
      <c r="GYX41" s="284"/>
      <c r="GYY41" s="284"/>
      <c r="GYZ41" s="284"/>
      <c r="GZA41" s="284"/>
      <c r="GZB41" s="284"/>
      <c r="GZC41" s="284"/>
      <c r="GZD41" s="284"/>
      <c r="GZE41" s="284"/>
      <c r="GZF41" s="284"/>
      <c r="GZG41" s="284"/>
      <c r="GZH41" s="284"/>
      <c r="GZI41" s="284"/>
      <c r="GZJ41" s="284"/>
      <c r="GZK41" s="284"/>
      <c r="GZL41" s="284"/>
      <c r="GZM41" s="284"/>
      <c r="GZN41" s="284"/>
      <c r="GZO41" s="284"/>
      <c r="GZP41" s="284"/>
      <c r="GZQ41" s="284"/>
      <c r="GZR41" s="284"/>
      <c r="GZS41" s="284"/>
      <c r="GZT41" s="284"/>
      <c r="GZU41" s="284"/>
      <c r="GZV41" s="284"/>
      <c r="GZW41" s="284"/>
      <c r="GZX41" s="284"/>
      <c r="GZY41" s="284"/>
      <c r="GZZ41" s="284"/>
      <c r="HAA41" s="284"/>
      <c r="HAB41" s="284"/>
      <c r="HAC41" s="284"/>
      <c r="HAD41" s="284"/>
      <c r="HAE41" s="284"/>
      <c r="HAF41" s="284"/>
      <c r="HAG41" s="284"/>
      <c r="HAH41" s="284"/>
      <c r="HAI41" s="284"/>
      <c r="HAJ41" s="284"/>
      <c r="HAK41" s="284"/>
      <c r="HAL41" s="284"/>
      <c r="HAM41" s="284"/>
      <c r="HAN41" s="284"/>
      <c r="HAO41" s="284"/>
      <c r="HAP41" s="284"/>
      <c r="HAQ41" s="284"/>
      <c r="HAR41" s="284"/>
      <c r="HAS41" s="284"/>
      <c r="HAT41" s="284"/>
      <c r="HAU41" s="284"/>
      <c r="HAV41" s="284"/>
      <c r="HAW41" s="284"/>
      <c r="HAX41" s="284"/>
      <c r="HAY41" s="284"/>
      <c r="HAZ41" s="284"/>
      <c r="HBA41" s="284"/>
      <c r="HBB41" s="284"/>
      <c r="HBC41" s="284"/>
      <c r="HBD41" s="284"/>
      <c r="HBE41" s="284"/>
      <c r="HBF41" s="284"/>
      <c r="HBG41" s="284"/>
      <c r="HBH41" s="284"/>
      <c r="HBI41" s="284"/>
      <c r="HBJ41" s="284"/>
      <c r="HBK41" s="284"/>
      <c r="HBL41" s="284"/>
      <c r="HBM41" s="284"/>
      <c r="HBN41" s="284"/>
      <c r="HBO41" s="284"/>
      <c r="HBP41" s="284"/>
      <c r="HBQ41" s="284"/>
      <c r="HBR41" s="284"/>
      <c r="HBS41" s="284"/>
      <c r="HBT41" s="284"/>
      <c r="HBU41" s="284"/>
      <c r="HBV41" s="284"/>
      <c r="HBW41" s="284"/>
      <c r="HBX41" s="284"/>
      <c r="HBY41" s="284"/>
      <c r="HBZ41" s="284"/>
      <c r="HCA41" s="284"/>
      <c r="HCB41" s="284"/>
      <c r="HCC41" s="284"/>
      <c r="HCD41" s="284"/>
      <c r="HCE41" s="284"/>
      <c r="HCF41" s="284"/>
      <c r="HCG41" s="284"/>
      <c r="HCH41" s="284"/>
      <c r="HCI41" s="284"/>
      <c r="HCJ41" s="284"/>
      <c r="HCK41" s="284"/>
      <c r="HCL41" s="284"/>
      <c r="HCM41" s="284"/>
      <c r="HCN41" s="284"/>
      <c r="HCO41" s="284"/>
      <c r="HCP41" s="284"/>
      <c r="HCQ41" s="284"/>
      <c r="HCR41" s="284"/>
      <c r="HCS41" s="284"/>
      <c r="HCT41" s="284"/>
      <c r="HCU41" s="284"/>
      <c r="HCV41" s="284"/>
      <c r="HCW41" s="284"/>
      <c r="HCX41" s="284"/>
      <c r="HCY41" s="284"/>
      <c r="HCZ41" s="284"/>
      <c r="HDA41" s="284"/>
      <c r="HDB41" s="284"/>
      <c r="HDC41" s="284"/>
      <c r="HDD41" s="284"/>
      <c r="HDE41" s="284"/>
      <c r="HDF41" s="284"/>
      <c r="HDG41" s="284"/>
      <c r="HDH41" s="284"/>
      <c r="HDI41" s="284"/>
      <c r="HDJ41" s="284"/>
      <c r="HDK41" s="284"/>
      <c r="HDL41" s="284"/>
      <c r="HDM41" s="284"/>
      <c r="HDN41" s="284"/>
      <c r="HDO41" s="284"/>
      <c r="HDP41" s="284"/>
      <c r="HDQ41" s="284"/>
      <c r="HDR41" s="284"/>
      <c r="HDS41" s="284"/>
      <c r="HDT41" s="284"/>
      <c r="HDU41" s="284"/>
      <c r="HDV41" s="284"/>
      <c r="HDW41" s="284"/>
      <c r="HDX41" s="284"/>
      <c r="HDY41" s="284"/>
      <c r="HDZ41" s="284"/>
      <c r="HEA41" s="284"/>
      <c r="HEB41" s="284"/>
      <c r="HEC41" s="284"/>
      <c r="HED41" s="284"/>
      <c r="HEE41" s="284"/>
      <c r="HEF41" s="284"/>
      <c r="HEG41" s="284"/>
      <c r="HEH41" s="284"/>
      <c r="HEI41" s="284"/>
      <c r="HEJ41" s="284"/>
      <c r="HEK41" s="284"/>
      <c r="HEL41" s="284"/>
      <c r="HEM41" s="284"/>
      <c r="HEN41" s="284"/>
      <c r="HEO41" s="284"/>
      <c r="HEP41" s="284"/>
      <c r="HEQ41" s="284"/>
      <c r="HER41" s="284"/>
      <c r="HES41" s="284"/>
      <c r="HET41" s="284"/>
      <c r="HEU41" s="284"/>
      <c r="HEV41" s="284"/>
      <c r="HEW41" s="284"/>
      <c r="HEX41" s="284"/>
      <c r="HEY41" s="284"/>
      <c r="HEZ41" s="284"/>
      <c r="HFA41" s="284"/>
      <c r="HFB41" s="284"/>
      <c r="HFC41" s="284"/>
      <c r="HFD41" s="284"/>
      <c r="HFE41" s="284"/>
      <c r="HFF41" s="284"/>
      <c r="HFG41" s="284"/>
      <c r="HFH41" s="284"/>
      <c r="HFI41" s="284"/>
      <c r="HFJ41" s="284"/>
      <c r="HFK41" s="284"/>
      <c r="HFL41" s="284"/>
      <c r="HFM41" s="284"/>
      <c r="HFN41" s="284"/>
      <c r="HFO41" s="284"/>
      <c r="HFP41" s="284"/>
      <c r="HFQ41" s="284"/>
      <c r="HFR41" s="284"/>
      <c r="HFS41" s="284"/>
      <c r="HFT41" s="284"/>
      <c r="HFU41" s="284"/>
      <c r="HFV41" s="284"/>
      <c r="HFW41" s="284"/>
      <c r="HFX41" s="284"/>
      <c r="HFY41" s="284"/>
      <c r="HFZ41" s="284"/>
      <c r="HGA41" s="284"/>
      <c r="HGB41" s="284"/>
      <c r="HGC41" s="284"/>
      <c r="HGD41" s="284"/>
      <c r="HGE41" s="284"/>
      <c r="HGF41" s="284"/>
      <c r="HGG41" s="284"/>
      <c r="HGH41" s="284"/>
      <c r="HGI41" s="284"/>
      <c r="HGJ41" s="284"/>
      <c r="HGK41" s="284"/>
      <c r="HGL41" s="284"/>
      <c r="HGM41" s="284"/>
      <c r="HGN41" s="284"/>
      <c r="HGO41" s="284"/>
      <c r="HGP41" s="284"/>
      <c r="HGQ41" s="284"/>
      <c r="HGR41" s="284"/>
      <c r="HGS41" s="284"/>
      <c r="HGT41" s="284"/>
      <c r="HGU41" s="284"/>
      <c r="HGV41" s="284"/>
      <c r="HGW41" s="284"/>
      <c r="HGX41" s="284"/>
      <c r="HGY41" s="284"/>
      <c r="HGZ41" s="284"/>
      <c r="HHA41" s="284"/>
      <c r="HHB41" s="284"/>
      <c r="HHC41" s="284"/>
      <c r="HHD41" s="284"/>
      <c r="HHE41" s="284"/>
      <c r="HHF41" s="284"/>
      <c r="HHG41" s="284"/>
      <c r="HHH41" s="284"/>
      <c r="HHI41" s="284"/>
      <c r="HHJ41" s="284"/>
      <c r="HHK41" s="284"/>
      <c r="HHL41" s="284"/>
      <c r="HHM41" s="284"/>
      <c r="HHN41" s="284"/>
      <c r="HHO41" s="284"/>
      <c r="HHP41" s="284"/>
      <c r="HHQ41" s="284"/>
      <c r="HHR41" s="284"/>
      <c r="HHS41" s="284"/>
      <c r="HHT41" s="284"/>
      <c r="HHU41" s="284"/>
      <c r="HHV41" s="284"/>
      <c r="HHW41" s="284"/>
      <c r="HHX41" s="284"/>
      <c r="HHY41" s="284"/>
      <c r="HHZ41" s="284"/>
      <c r="HIA41" s="284"/>
      <c r="HIB41" s="284"/>
      <c r="HIC41" s="284"/>
      <c r="HID41" s="284"/>
      <c r="HIE41" s="284"/>
      <c r="HIF41" s="284"/>
      <c r="HIG41" s="284"/>
      <c r="HIH41" s="284"/>
      <c r="HII41" s="284"/>
      <c r="HIJ41" s="284"/>
      <c r="HIK41" s="284"/>
      <c r="HIL41" s="284"/>
      <c r="HIM41" s="284"/>
      <c r="HIN41" s="284"/>
      <c r="HIO41" s="284"/>
      <c r="HIP41" s="284"/>
      <c r="HIQ41" s="284"/>
      <c r="HIR41" s="284"/>
      <c r="HIS41" s="284"/>
      <c r="HIT41" s="284"/>
      <c r="HIU41" s="284"/>
      <c r="HIV41" s="284"/>
      <c r="HIW41" s="284"/>
      <c r="HIX41" s="284"/>
      <c r="HIY41" s="284"/>
      <c r="HIZ41" s="284"/>
      <c r="HJA41" s="284"/>
      <c r="HJB41" s="284"/>
      <c r="HJC41" s="284"/>
      <c r="HJD41" s="284"/>
      <c r="HJE41" s="284"/>
      <c r="HJF41" s="284"/>
      <c r="HJG41" s="284"/>
      <c r="HJH41" s="284"/>
      <c r="HJI41" s="284"/>
      <c r="HJJ41" s="284"/>
      <c r="HJK41" s="284"/>
      <c r="HJL41" s="284"/>
      <c r="HJM41" s="284"/>
      <c r="HJN41" s="284"/>
      <c r="HJO41" s="284"/>
      <c r="HJP41" s="284"/>
      <c r="HJQ41" s="284"/>
      <c r="HJR41" s="284"/>
      <c r="HJS41" s="284"/>
      <c r="HJT41" s="284"/>
      <c r="HJU41" s="284"/>
      <c r="HJV41" s="284"/>
      <c r="HJW41" s="284"/>
      <c r="HJX41" s="284"/>
      <c r="HJY41" s="284"/>
      <c r="HJZ41" s="284"/>
      <c r="HKA41" s="284"/>
      <c r="HKB41" s="284"/>
      <c r="HKC41" s="284"/>
      <c r="HKD41" s="284"/>
      <c r="HKE41" s="284"/>
      <c r="HKF41" s="284"/>
      <c r="HKG41" s="284"/>
      <c r="HKH41" s="284"/>
      <c r="HKI41" s="284"/>
      <c r="HKJ41" s="284"/>
      <c r="HKK41" s="284"/>
      <c r="HKL41" s="284"/>
      <c r="HKM41" s="284"/>
      <c r="HKN41" s="284"/>
      <c r="HKO41" s="284"/>
      <c r="HKP41" s="284"/>
      <c r="HKQ41" s="284"/>
      <c r="HKR41" s="284"/>
      <c r="HKS41" s="284"/>
      <c r="HKT41" s="284"/>
      <c r="HKU41" s="284"/>
      <c r="HKV41" s="284"/>
      <c r="HKW41" s="284"/>
      <c r="HKX41" s="284"/>
      <c r="HKY41" s="284"/>
      <c r="HKZ41" s="284"/>
      <c r="HLA41" s="284"/>
      <c r="HLB41" s="284"/>
      <c r="HLC41" s="284"/>
      <c r="HLD41" s="284"/>
      <c r="HLE41" s="284"/>
      <c r="HLF41" s="284"/>
      <c r="HLG41" s="284"/>
      <c r="HLH41" s="284"/>
      <c r="HLI41" s="284"/>
      <c r="HLJ41" s="284"/>
      <c r="HLK41" s="284"/>
      <c r="HLL41" s="284"/>
      <c r="HLM41" s="284"/>
      <c r="HLN41" s="284"/>
      <c r="HLO41" s="284"/>
      <c r="HLP41" s="284"/>
      <c r="HLQ41" s="284"/>
      <c r="HLR41" s="284"/>
      <c r="HLS41" s="284"/>
      <c r="HLT41" s="284"/>
      <c r="HLU41" s="284"/>
      <c r="HLV41" s="284"/>
      <c r="HLW41" s="284"/>
      <c r="HLX41" s="284"/>
      <c r="HLY41" s="284"/>
      <c r="HLZ41" s="284"/>
      <c r="HMA41" s="284"/>
      <c r="HMB41" s="284"/>
      <c r="HMC41" s="284"/>
      <c r="HMD41" s="284"/>
      <c r="HME41" s="284"/>
      <c r="HMF41" s="284"/>
      <c r="HMG41" s="284"/>
      <c r="HMH41" s="284"/>
      <c r="HMI41" s="284"/>
      <c r="HMJ41" s="284"/>
      <c r="HMK41" s="284"/>
      <c r="HML41" s="284"/>
      <c r="HMM41" s="284"/>
      <c r="HMN41" s="284"/>
      <c r="HMO41" s="284"/>
      <c r="HMP41" s="284"/>
      <c r="HMQ41" s="284"/>
      <c r="HMR41" s="284"/>
      <c r="HMS41" s="284"/>
      <c r="HMT41" s="284"/>
      <c r="HMU41" s="284"/>
      <c r="HMV41" s="284"/>
      <c r="HMW41" s="284"/>
      <c r="HMX41" s="284"/>
      <c r="HMY41" s="284"/>
      <c r="HMZ41" s="284"/>
      <c r="HNA41" s="284"/>
      <c r="HNB41" s="284"/>
      <c r="HNC41" s="284"/>
      <c r="HND41" s="284"/>
      <c r="HNE41" s="284"/>
      <c r="HNF41" s="284"/>
      <c r="HNG41" s="284"/>
      <c r="HNH41" s="284"/>
      <c r="HNI41" s="284"/>
      <c r="HNJ41" s="284"/>
      <c r="HNK41" s="284"/>
      <c r="HNL41" s="284"/>
      <c r="HNM41" s="284"/>
      <c r="HNN41" s="284"/>
      <c r="HNO41" s="284"/>
      <c r="HNP41" s="284"/>
      <c r="HNQ41" s="284"/>
      <c r="HNR41" s="284"/>
      <c r="HNS41" s="284"/>
      <c r="HNT41" s="284"/>
      <c r="HNU41" s="284"/>
      <c r="HNV41" s="284"/>
      <c r="HNW41" s="284"/>
      <c r="HNX41" s="284"/>
      <c r="HNY41" s="284"/>
      <c r="HNZ41" s="284"/>
      <c r="HOA41" s="284"/>
      <c r="HOB41" s="284"/>
      <c r="HOC41" s="284"/>
      <c r="HOD41" s="284"/>
      <c r="HOE41" s="284"/>
      <c r="HOF41" s="284"/>
      <c r="HOG41" s="284"/>
      <c r="HOH41" s="284"/>
      <c r="HOI41" s="284"/>
      <c r="HOJ41" s="284"/>
      <c r="HOK41" s="284"/>
      <c r="HOL41" s="284"/>
      <c r="HOM41" s="284"/>
      <c r="HON41" s="284"/>
      <c r="HOO41" s="284"/>
      <c r="HOP41" s="284"/>
      <c r="HOQ41" s="284"/>
      <c r="HOR41" s="284"/>
      <c r="HOS41" s="284"/>
      <c r="HOT41" s="284"/>
      <c r="HOU41" s="284"/>
      <c r="HOV41" s="284"/>
      <c r="HOW41" s="284"/>
      <c r="HOX41" s="284"/>
      <c r="HOY41" s="284"/>
      <c r="HOZ41" s="284"/>
      <c r="HPA41" s="284"/>
      <c r="HPB41" s="284"/>
      <c r="HPC41" s="284"/>
      <c r="HPD41" s="284"/>
      <c r="HPE41" s="284"/>
      <c r="HPF41" s="284"/>
      <c r="HPG41" s="284"/>
      <c r="HPH41" s="284"/>
      <c r="HPI41" s="284"/>
      <c r="HPJ41" s="284"/>
      <c r="HPK41" s="284"/>
      <c r="HPL41" s="284"/>
      <c r="HPM41" s="284"/>
      <c r="HPN41" s="284"/>
      <c r="HPO41" s="284"/>
      <c r="HPP41" s="284"/>
      <c r="HPQ41" s="284"/>
      <c r="HPR41" s="284"/>
      <c r="HPS41" s="284"/>
      <c r="HPT41" s="284"/>
      <c r="HPU41" s="284"/>
      <c r="HPV41" s="284"/>
      <c r="HPW41" s="284"/>
      <c r="HPX41" s="284"/>
      <c r="HPY41" s="284"/>
      <c r="HPZ41" s="284"/>
      <c r="HQA41" s="284"/>
      <c r="HQB41" s="284"/>
      <c r="HQC41" s="284"/>
      <c r="HQD41" s="284"/>
      <c r="HQE41" s="284"/>
      <c r="HQF41" s="284"/>
      <c r="HQG41" s="284"/>
      <c r="HQH41" s="284"/>
      <c r="HQI41" s="284"/>
      <c r="HQJ41" s="284"/>
      <c r="HQK41" s="284"/>
      <c r="HQL41" s="284"/>
      <c r="HQM41" s="284"/>
      <c r="HQN41" s="284"/>
      <c r="HQO41" s="284"/>
      <c r="HQP41" s="284"/>
      <c r="HQQ41" s="284"/>
      <c r="HQR41" s="284"/>
      <c r="HQS41" s="284"/>
      <c r="HQT41" s="284"/>
      <c r="HQU41" s="284"/>
      <c r="HQV41" s="284"/>
      <c r="HQW41" s="284"/>
      <c r="HQX41" s="284"/>
      <c r="HQY41" s="284"/>
      <c r="HQZ41" s="284"/>
      <c r="HRA41" s="284"/>
      <c r="HRB41" s="284"/>
      <c r="HRC41" s="284"/>
      <c r="HRD41" s="284"/>
      <c r="HRE41" s="284"/>
      <c r="HRF41" s="284"/>
      <c r="HRG41" s="284"/>
      <c r="HRH41" s="284"/>
      <c r="HRI41" s="284"/>
      <c r="HRJ41" s="284"/>
      <c r="HRK41" s="284"/>
      <c r="HRL41" s="284"/>
      <c r="HRM41" s="284"/>
      <c r="HRN41" s="284"/>
      <c r="HRO41" s="284"/>
      <c r="HRP41" s="284"/>
      <c r="HRQ41" s="284"/>
      <c r="HRR41" s="284"/>
      <c r="HRS41" s="284"/>
      <c r="HRT41" s="284"/>
      <c r="HRU41" s="284"/>
      <c r="HRV41" s="284"/>
      <c r="HRW41" s="284"/>
      <c r="HRX41" s="284"/>
      <c r="HRY41" s="284"/>
      <c r="HRZ41" s="284"/>
      <c r="HSA41" s="284"/>
      <c r="HSB41" s="284"/>
      <c r="HSC41" s="284"/>
      <c r="HSD41" s="284"/>
      <c r="HSE41" s="284"/>
      <c r="HSF41" s="284"/>
      <c r="HSG41" s="284"/>
      <c r="HSH41" s="284"/>
      <c r="HSI41" s="284"/>
      <c r="HSJ41" s="284"/>
      <c r="HSK41" s="284"/>
      <c r="HSL41" s="284"/>
      <c r="HSM41" s="284"/>
      <c r="HSN41" s="284"/>
      <c r="HSO41" s="284"/>
      <c r="HSP41" s="284"/>
      <c r="HSQ41" s="284"/>
      <c r="HSR41" s="284"/>
      <c r="HSS41" s="284"/>
      <c r="HST41" s="284"/>
      <c r="HSU41" s="284"/>
      <c r="HSV41" s="284"/>
      <c r="HSW41" s="284"/>
      <c r="HSX41" s="284"/>
      <c r="HSY41" s="284"/>
      <c r="HSZ41" s="284"/>
      <c r="HTA41" s="284"/>
      <c r="HTB41" s="284"/>
      <c r="HTC41" s="284"/>
      <c r="HTD41" s="284"/>
      <c r="HTE41" s="284"/>
      <c r="HTF41" s="284"/>
      <c r="HTG41" s="284"/>
      <c r="HTH41" s="284"/>
      <c r="HTI41" s="284"/>
      <c r="HTJ41" s="284"/>
      <c r="HTK41" s="284"/>
      <c r="HTL41" s="284"/>
      <c r="HTM41" s="284"/>
      <c r="HTN41" s="284"/>
      <c r="HTO41" s="284"/>
      <c r="HTP41" s="284"/>
      <c r="HTQ41" s="284"/>
      <c r="HTR41" s="284"/>
      <c r="HTS41" s="284"/>
      <c r="HTT41" s="284"/>
      <c r="HTU41" s="284"/>
      <c r="HTV41" s="284"/>
      <c r="HTW41" s="284"/>
      <c r="HTX41" s="284"/>
      <c r="HTY41" s="284"/>
      <c r="HTZ41" s="284"/>
      <c r="HUA41" s="284"/>
      <c r="HUB41" s="284"/>
      <c r="HUC41" s="284"/>
      <c r="HUD41" s="284"/>
      <c r="HUE41" s="284"/>
      <c r="HUF41" s="284"/>
      <c r="HUG41" s="284"/>
      <c r="HUH41" s="284"/>
      <c r="HUI41" s="284"/>
      <c r="HUJ41" s="284"/>
      <c r="HUK41" s="284"/>
      <c r="HUL41" s="284"/>
      <c r="HUM41" s="284"/>
      <c r="HUN41" s="284"/>
      <c r="HUO41" s="284"/>
      <c r="HUP41" s="284"/>
      <c r="HUQ41" s="284"/>
      <c r="HUR41" s="284"/>
      <c r="HUS41" s="284"/>
      <c r="HUT41" s="284"/>
      <c r="HUU41" s="284"/>
      <c r="HUV41" s="284"/>
      <c r="HUW41" s="284"/>
      <c r="HUX41" s="284"/>
      <c r="HUY41" s="284"/>
      <c r="HUZ41" s="284"/>
      <c r="HVA41" s="284"/>
      <c r="HVB41" s="284"/>
      <c r="HVC41" s="284"/>
      <c r="HVD41" s="284"/>
      <c r="HVE41" s="284"/>
      <c r="HVF41" s="284"/>
      <c r="HVG41" s="284"/>
      <c r="HVH41" s="284"/>
      <c r="HVI41" s="284"/>
      <c r="HVJ41" s="284"/>
      <c r="HVK41" s="284"/>
      <c r="HVL41" s="284"/>
      <c r="HVM41" s="284"/>
      <c r="HVN41" s="284"/>
      <c r="HVO41" s="284"/>
      <c r="HVP41" s="284"/>
      <c r="HVQ41" s="284"/>
      <c r="HVR41" s="284"/>
      <c r="HVS41" s="284"/>
      <c r="HVT41" s="284"/>
      <c r="HVU41" s="284"/>
      <c r="HVV41" s="284"/>
      <c r="HVW41" s="284"/>
      <c r="HVX41" s="284"/>
      <c r="HVY41" s="284"/>
      <c r="HVZ41" s="284"/>
      <c r="HWA41" s="284"/>
      <c r="HWB41" s="284"/>
      <c r="HWC41" s="284"/>
      <c r="HWD41" s="284"/>
      <c r="HWE41" s="284"/>
      <c r="HWF41" s="284"/>
      <c r="HWG41" s="284"/>
      <c r="HWH41" s="284"/>
      <c r="HWI41" s="284"/>
      <c r="HWJ41" s="284"/>
      <c r="HWK41" s="284"/>
      <c r="HWL41" s="284"/>
      <c r="HWM41" s="284"/>
      <c r="HWN41" s="284"/>
      <c r="HWO41" s="284"/>
      <c r="HWP41" s="284"/>
      <c r="HWQ41" s="284"/>
      <c r="HWR41" s="284"/>
      <c r="HWS41" s="284"/>
      <c r="HWT41" s="284"/>
      <c r="HWU41" s="284"/>
      <c r="HWV41" s="284"/>
      <c r="HWW41" s="284"/>
      <c r="HWX41" s="284"/>
      <c r="HWY41" s="284"/>
      <c r="HWZ41" s="284"/>
      <c r="HXA41" s="284"/>
      <c r="HXB41" s="284"/>
      <c r="HXC41" s="284"/>
      <c r="HXD41" s="284"/>
      <c r="HXE41" s="284"/>
      <c r="HXF41" s="284"/>
      <c r="HXG41" s="284"/>
      <c r="HXH41" s="284"/>
      <c r="HXI41" s="284"/>
      <c r="HXJ41" s="284"/>
      <c r="HXK41" s="284"/>
      <c r="HXL41" s="284"/>
      <c r="HXM41" s="284"/>
      <c r="HXN41" s="284"/>
      <c r="HXO41" s="284"/>
      <c r="HXP41" s="284"/>
      <c r="HXQ41" s="284"/>
      <c r="HXR41" s="284"/>
      <c r="HXS41" s="284"/>
      <c r="HXT41" s="284"/>
      <c r="HXU41" s="284"/>
      <c r="HXV41" s="284"/>
      <c r="HXW41" s="284"/>
      <c r="HXX41" s="284"/>
      <c r="HXY41" s="284"/>
      <c r="HXZ41" s="284"/>
      <c r="HYA41" s="284"/>
      <c r="HYB41" s="284"/>
      <c r="HYC41" s="284"/>
      <c r="HYD41" s="284"/>
      <c r="HYE41" s="284"/>
      <c r="HYF41" s="284"/>
      <c r="HYG41" s="284"/>
      <c r="HYH41" s="284"/>
      <c r="HYI41" s="284"/>
      <c r="HYJ41" s="284"/>
      <c r="HYK41" s="284"/>
      <c r="HYL41" s="284"/>
      <c r="HYM41" s="284"/>
      <c r="HYN41" s="284"/>
      <c r="HYO41" s="284"/>
      <c r="HYP41" s="284"/>
      <c r="HYQ41" s="284"/>
      <c r="HYR41" s="284"/>
      <c r="HYS41" s="284"/>
      <c r="HYT41" s="284"/>
      <c r="HYU41" s="284"/>
      <c r="HYV41" s="284"/>
      <c r="HYW41" s="284"/>
      <c r="HYX41" s="284"/>
      <c r="HYY41" s="284"/>
      <c r="HYZ41" s="284"/>
      <c r="HZA41" s="284"/>
      <c r="HZB41" s="284"/>
      <c r="HZC41" s="284"/>
      <c r="HZD41" s="284"/>
      <c r="HZE41" s="284"/>
      <c r="HZF41" s="284"/>
      <c r="HZG41" s="284"/>
      <c r="HZH41" s="284"/>
      <c r="HZI41" s="284"/>
      <c r="HZJ41" s="284"/>
      <c r="HZK41" s="284"/>
      <c r="HZL41" s="284"/>
      <c r="HZM41" s="284"/>
      <c r="HZN41" s="284"/>
      <c r="HZO41" s="284"/>
      <c r="HZP41" s="284"/>
      <c r="HZQ41" s="284"/>
      <c r="HZR41" s="284"/>
      <c r="HZS41" s="284"/>
      <c r="HZT41" s="284"/>
      <c r="HZU41" s="284"/>
      <c r="HZV41" s="284"/>
      <c r="HZW41" s="284"/>
      <c r="HZX41" s="284"/>
      <c r="HZY41" s="284"/>
      <c r="HZZ41" s="284"/>
      <c r="IAA41" s="284"/>
      <c r="IAB41" s="284"/>
      <c r="IAC41" s="284"/>
      <c r="IAD41" s="284"/>
      <c r="IAE41" s="284"/>
      <c r="IAF41" s="284"/>
      <c r="IAG41" s="284"/>
      <c r="IAH41" s="284"/>
      <c r="IAI41" s="284"/>
      <c r="IAJ41" s="284"/>
      <c r="IAK41" s="284"/>
      <c r="IAL41" s="284"/>
      <c r="IAM41" s="284"/>
      <c r="IAN41" s="284"/>
      <c r="IAO41" s="284"/>
      <c r="IAP41" s="284"/>
      <c r="IAQ41" s="284"/>
      <c r="IAR41" s="284"/>
      <c r="IAS41" s="284"/>
      <c r="IAT41" s="284"/>
      <c r="IAU41" s="284"/>
      <c r="IAV41" s="284"/>
      <c r="IAW41" s="284"/>
      <c r="IAX41" s="284"/>
      <c r="IAY41" s="284"/>
      <c r="IAZ41" s="284"/>
      <c r="IBA41" s="284"/>
      <c r="IBB41" s="284"/>
      <c r="IBC41" s="284"/>
      <c r="IBD41" s="284"/>
      <c r="IBE41" s="284"/>
      <c r="IBF41" s="284"/>
      <c r="IBG41" s="284"/>
      <c r="IBH41" s="284"/>
      <c r="IBI41" s="284"/>
      <c r="IBJ41" s="284"/>
      <c r="IBK41" s="284"/>
      <c r="IBL41" s="284"/>
      <c r="IBM41" s="284"/>
      <c r="IBN41" s="284"/>
      <c r="IBO41" s="284"/>
      <c r="IBP41" s="284"/>
      <c r="IBQ41" s="284"/>
      <c r="IBR41" s="284"/>
      <c r="IBS41" s="284"/>
      <c r="IBT41" s="284"/>
      <c r="IBU41" s="284"/>
      <c r="IBV41" s="284"/>
      <c r="IBW41" s="284"/>
      <c r="IBX41" s="284"/>
      <c r="IBY41" s="284"/>
      <c r="IBZ41" s="284"/>
      <c r="ICA41" s="284"/>
      <c r="ICB41" s="284"/>
      <c r="ICC41" s="284"/>
      <c r="ICD41" s="284"/>
      <c r="ICE41" s="284"/>
      <c r="ICF41" s="284"/>
      <c r="ICG41" s="284"/>
      <c r="ICH41" s="284"/>
      <c r="ICI41" s="284"/>
      <c r="ICJ41" s="284"/>
      <c r="ICK41" s="284"/>
      <c r="ICL41" s="284"/>
      <c r="ICM41" s="284"/>
      <c r="ICN41" s="284"/>
      <c r="ICO41" s="284"/>
      <c r="ICP41" s="284"/>
      <c r="ICQ41" s="284"/>
      <c r="ICR41" s="284"/>
      <c r="ICS41" s="284"/>
      <c r="ICT41" s="284"/>
      <c r="ICU41" s="284"/>
      <c r="ICV41" s="284"/>
      <c r="ICW41" s="284"/>
      <c r="ICX41" s="284"/>
      <c r="ICY41" s="284"/>
      <c r="ICZ41" s="284"/>
      <c r="IDA41" s="284"/>
      <c r="IDB41" s="284"/>
      <c r="IDC41" s="284"/>
      <c r="IDD41" s="284"/>
      <c r="IDE41" s="284"/>
      <c r="IDF41" s="284"/>
      <c r="IDG41" s="284"/>
      <c r="IDH41" s="284"/>
      <c r="IDI41" s="284"/>
      <c r="IDJ41" s="284"/>
      <c r="IDK41" s="284"/>
      <c r="IDL41" s="284"/>
      <c r="IDM41" s="284"/>
      <c r="IDN41" s="284"/>
      <c r="IDO41" s="284"/>
      <c r="IDP41" s="284"/>
      <c r="IDQ41" s="284"/>
      <c r="IDR41" s="284"/>
      <c r="IDS41" s="284"/>
      <c r="IDT41" s="284"/>
      <c r="IDU41" s="284"/>
      <c r="IDV41" s="284"/>
      <c r="IDW41" s="284"/>
      <c r="IDX41" s="284"/>
      <c r="IDY41" s="284"/>
      <c r="IDZ41" s="284"/>
      <c r="IEA41" s="284"/>
      <c r="IEB41" s="284"/>
      <c r="IEC41" s="284"/>
      <c r="IED41" s="284"/>
      <c r="IEE41" s="284"/>
      <c r="IEF41" s="284"/>
      <c r="IEG41" s="284"/>
      <c r="IEH41" s="284"/>
      <c r="IEI41" s="284"/>
      <c r="IEJ41" s="284"/>
      <c r="IEK41" s="284"/>
      <c r="IEL41" s="284"/>
      <c r="IEM41" s="284"/>
      <c r="IEN41" s="284"/>
      <c r="IEO41" s="284"/>
      <c r="IEP41" s="284"/>
      <c r="IEQ41" s="284"/>
      <c r="IER41" s="284"/>
      <c r="IES41" s="284"/>
      <c r="IET41" s="284"/>
      <c r="IEU41" s="284"/>
      <c r="IEV41" s="284"/>
      <c r="IEW41" s="284"/>
      <c r="IEX41" s="284"/>
      <c r="IEY41" s="284"/>
      <c r="IEZ41" s="284"/>
      <c r="IFA41" s="284"/>
      <c r="IFB41" s="284"/>
      <c r="IFC41" s="284"/>
      <c r="IFD41" s="284"/>
      <c r="IFE41" s="284"/>
      <c r="IFF41" s="284"/>
      <c r="IFG41" s="284"/>
      <c r="IFH41" s="284"/>
      <c r="IFI41" s="284"/>
      <c r="IFJ41" s="284"/>
      <c r="IFK41" s="284"/>
      <c r="IFL41" s="284"/>
      <c r="IFM41" s="284"/>
      <c r="IFN41" s="284"/>
      <c r="IFO41" s="284"/>
      <c r="IFP41" s="284"/>
      <c r="IFQ41" s="284"/>
      <c r="IFR41" s="284"/>
      <c r="IFS41" s="284"/>
      <c r="IFT41" s="284"/>
      <c r="IFU41" s="284"/>
      <c r="IFV41" s="284"/>
      <c r="IFW41" s="284"/>
      <c r="IFX41" s="284"/>
      <c r="IFY41" s="284"/>
      <c r="IFZ41" s="284"/>
      <c r="IGA41" s="284"/>
      <c r="IGB41" s="284"/>
      <c r="IGC41" s="284"/>
      <c r="IGD41" s="284"/>
      <c r="IGE41" s="284"/>
      <c r="IGF41" s="284"/>
      <c r="IGG41" s="284"/>
      <c r="IGH41" s="284"/>
      <c r="IGI41" s="284"/>
      <c r="IGJ41" s="284"/>
      <c r="IGK41" s="284"/>
      <c r="IGL41" s="284"/>
      <c r="IGM41" s="284"/>
      <c r="IGN41" s="284"/>
      <c r="IGO41" s="284"/>
      <c r="IGP41" s="284"/>
      <c r="IGQ41" s="284"/>
      <c r="IGR41" s="284"/>
      <c r="IGS41" s="284"/>
      <c r="IGT41" s="284"/>
      <c r="IGU41" s="284"/>
      <c r="IGV41" s="284"/>
      <c r="IGW41" s="284"/>
      <c r="IGX41" s="284"/>
      <c r="IGY41" s="284"/>
      <c r="IGZ41" s="284"/>
      <c r="IHA41" s="284"/>
      <c r="IHB41" s="284"/>
      <c r="IHC41" s="284"/>
      <c r="IHD41" s="284"/>
      <c r="IHE41" s="284"/>
      <c r="IHF41" s="284"/>
      <c r="IHG41" s="284"/>
      <c r="IHH41" s="284"/>
      <c r="IHI41" s="284"/>
      <c r="IHJ41" s="284"/>
      <c r="IHK41" s="284"/>
      <c r="IHL41" s="284"/>
      <c r="IHM41" s="284"/>
      <c r="IHN41" s="284"/>
      <c r="IHO41" s="284"/>
      <c r="IHP41" s="284"/>
      <c r="IHQ41" s="284"/>
      <c r="IHR41" s="284"/>
      <c r="IHS41" s="284"/>
      <c r="IHT41" s="284"/>
      <c r="IHU41" s="284"/>
      <c r="IHV41" s="284"/>
      <c r="IHW41" s="284"/>
      <c r="IHX41" s="284"/>
      <c r="IHY41" s="284"/>
      <c r="IHZ41" s="284"/>
      <c r="IIA41" s="284"/>
      <c r="IIB41" s="284"/>
      <c r="IIC41" s="284"/>
      <c r="IID41" s="284"/>
      <c r="IIE41" s="284"/>
      <c r="IIF41" s="284"/>
      <c r="IIG41" s="284"/>
      <c r="IIH41" s="284"/>
      <c r="III41" s="284"/>
      <c r="IIJ41" s="284"/>
      <c r="IIK41" s="284"/>
      <c r="IIL41" s="284"/>
      <c r="IIM41" s="284"/>
      <c r="IIN41" s="284"/>
      <c r="IIO41" s="284"/>
      <c r="IIP41" s="284"/>
      <c r="IIQ41" s="284"/>
      <c r="IIR41" s="284"/>
      <c r="IIS41" s="284"/>
      <c r="IIT41" s="284"/>
      <c r="IIU41" s="284"/>
      <c r="IIV41" s="284"/>
      <c r="IIW41" s="284"/>
      <c r="IIX41" s="284"/>
      <c r="IIY41" s="284"/>
      <c r="IIZ41" s="284"/>
      <c r="IJA41" s="284"/>
      <c r="IJB41" s="284"/>
      <c r="IJC41" s="284"/>
      <c r="IJD41" s="284"/>
      <c r="IJE41" s="284"/>
      <c r="IJF41" s="284"/>
      <c r="IJG41" s="284"/>
      <c r="IJH41" s="284"/>
      <c r="IJI41" s="284"/>
      <c r="IJJ41" s="284"/>
      <c r="IJK41" s="284"/>
      <c r="IJL41" s="284"/>
      <c r="IJM41" s="284"/>
      <c r="IJN41" s="284"/>
      <c r="IJO41" s="284"/>
      <c r="IJP41" s="284"/>
      <c r="IJQ41" s="284"/>
      <c r="IJR41" s="284"/>
      <c r="IJS41" s="284"/>
      <c r="IJT41" s="284"/>
      <c r="IJU41" s="284"/>
      <c r="IJV41" s="284"/>
      <c r="IJW41" s="284"/>
      <c r="IJX41" s="284"/>
      <c r="IJY41" s="284"/>
      <c r="IJZ41" s="284"/>
      <c r="IKA41" s="284"/>
      <c r="IKB41" s="284"/>
      <c r="IKC41" s="284"/>
      <c r="IKD41" s="284"/>
      <c r="IKE41" s="284"/>
      <c r="IKF41" s="284"/>
      <c r="IKG41" s="284"/>
      <c r="IKH41" s="284"/>
      <c r="IKI41" s="284"/>
      <c r="IKJ41" s="284"/>
      <c r="IKK41" s="284"/>
      <c r="IKL41" s="284"/>
      <c r="IKM41" s="284"/>
      <c r="IKN41" s="284"/>
      <c r="IKO41" s="284"/>
      <c r="IKP41" s="284"/>
      <c r="IKQ41" s="284"/>
      <c r="IKR41" s="284"/>
      <c r="IKS41" s="284"/>
      <c r="IKT41" s="284"/>
      <c r="IKU41" s="284"/>
      <c r="IKV41" s="284"/>
      <c r="IKW41" s="284"/>
      <c r="IKX41" s="284"/>
      <c r="IKY41" s="284"/>
      <c r="IKZ41" s="284"/>
      <c r="ILA41" s="284"/>
      <c r="ILB41" s="284"/>
      <c r="ILC41" s="284"/>
      <c r="ILD41" s="284"/>
      <c r="ILE41" s="284"/>
      <c r="ILF41" s="284"/>
      <c r="ILG41" s="284"/>
      <c r="ILH41" s="284"/>
      <c r="ILI41" s="284"/>
      <c r="ILJ41" s="284"/>
      <c r="ILK41" s="284"/>
      <c r="ILL41" s="284"/>
      <c r="ILM41" s="284"/>
      <c r="ILN41" s="284"/>
      <c r="ILO41" s="284"/>
      <c r="ILP41" s="284"/>
      <c r="ILQ41" s="284"/>
      <c r="ILR41" s="284"/>
      <c r="ILS41" s="284"/>
      <c r="ILT41" s="284"/>
      <c r="ILU41" s="284"/>
      <c r="ILV41" s="284"/>
      <c r="ILW41" s="284"/>
      <c r="ILX41" s="284"/>
      <c r="ILY41" s="284"/>
      <c r="ILZ41" s="284"/>
      <c r="IMA41" s="284"/>
      <c r="IMB41" s="284"/>
      <c r="IMC41" s="284"/>
      <c r="IMD41" s="284"/>
      <c r="IME41" s="284"/>
      <c r="IMF41" s="284"/>
      <c r="IMG41" s="284"/>
      <c r="IMH41" s="284"/>
      <c r="IMI41" s="284"/>
      <c r="IMJ41" s="284"/>
      <c r="IMK41" s="284"/>
      <c r="IML41" s="284"/>
      <c r="IMM41" s="284"/>
      <c r="IMN41" s="284"/>
      <c r="IMO41" s="284"/>
      <c r="IMP41" s="284"/>
      <c r="IMQ41" s="284"/>
      <c r="IMR41" s="284"/>
      <c r="IMS41" s="284"/>
      <c r="IMT41" s="284"/>
      <c r="IMU41" s="284"/>
      <c r="IMV41" s="284"/>
      <c r="IMW41" s="284"/>
      <c r="IMX41" s="284"/>
      <c r="IMY41" s="284"/>
      <c r="IMZ41" s="284"/>
      <c r="INA41" s="284"/>
      <c r="INB41" s="284"/>
      <c r="INC41" s="284"/>
      <c r="IND41" s="284"/>
      <c r="INE41" s="284"/>
      <c r="INF41" s="284"/>
      <c r="ING41" s="284"/>
      <c r="INH41" s="284"/>
      <c r="INI41" s="284"/>
      <c r="INJ41" s="284"/>
      <c r="INK41" s="284"/>
      <c r="INL41" s="284"/>
      <c r="INM41" s="284"/>
      <c r="INN41" s="284"/>
      <c r="INO41" s="284"/>
      <c r="INP41" s="284"/>
      <c r="INQ41" s="284"/>
      <c r="INR41" s="284"/>
      <c r="INS41" s="284"/>
      <c r="INT41" s="284"/>
      <c r="INU41" s="284"/>
      <c r="INV41" s="284"/>
      <c r="INW41" s="284"/>
      <c r="INX41" s="284"/>
      <c r="INY41" s="284"/>
      <c r="INZ41" s="284"/>
      <c r="IOA41" s="284"/>
      <c r="IOB41" s="284"/>
      <c r="IOC41" s="284"/>
      <c r="IOD41" s="284"/>
      <c r="IOE41" s="284"/>
      <c r="IOF41" s="284"/>
      <c r="IOG41" s="284"/>
      <c r="IOH41" s="284"/>
      <c r="IOI41" s="284"/>
      <c r="IOJ41" s="284"/>
      <c r="IOK41" s="284"/>
      <c r="IOL41" s="284"/>
      <c r="IOM41" s="284"/>
      <c r="ION41" s="284"/>
      <c r="IOO41" s="284"/>
      <c r="IOP41" s="284"/>
      <c r="IOQ41" s="284"/>
      <c r="IOR41" s="284"/>
      <c r="IOS41" s="284"/>
      <c r="IOT41" s="284"/>
      <c r="IOU41" s="284"/>
      <c r="IOV41" s="284"/>
      <c r="IOW41" s="284"/>
      <c r="IOX41" s="284"/>
      <c r="IOY41" s="284"/>
      <c r="IOZ41" s="284"/>
      <c r="IPA41" s="284"/>
      <c r="IPB41" s="284"/>
      <c r="IPC41" s="284"/>
      <c r="IPD41" s="284"/>
      <c r="IPE41" s="284"/>
      <c r="IPF41" s="284"/>
      <c r="IPG41" s="284"/>
      <c r="IPH41" s="284"/>
      <c r="IPI41" s="284"/>
      <c r="IPJ41" s="284"/>
      <c r="IPK41" s="284"/>
      <c r="IPL41" s="284"/>
      <c r="IPM41" s="284"/>
      <c r="IPN41" s="284"/>
      <c r="IPO41" s="284"/>
      <c r="IPP41" s="284"/>
      <c r="IPQ41" s="284"/>
      <c r="IPR41" s="284"/>
      <c r="IPS41" s="284"/>
      <c r="IPT41" s="284"/>
      <c r="IPU41" s="284"/>
      <c r="IPV41" s="284"/>
      <c r="IPW41" s="284"/>
      <c r="IPX41" s="284"/>
      <c r="IPY41" s="284"/>
      <c r="IPZ41" s="284"/>
      <c r="IQA41" s="284"/>
      <c r="IQB41" s="284"/>
      <c r="IQC41" s="284"/>
      <c r="IQD41" s="284"/>
      <c r="IQE41" s="284"/>
      <c r="IQF41" s="284"/>
      <c r="IQG41" s="284"/>
      <c r="IQH41" s="284"/>
      <c r="IQI41" s="284"/>
      <c r="IQJ41" s="284"/>
      <c r="IQK41" s="284"/>
      <c r="IQL41" s="284"/>
      <c r="IQM41" s="284"/>
      <c r="IQN41" s="284"/>
      <c r="IQO41" s="284"/>
      <c r="IQP41" s="284"/>
      <c r="IQQ41" s="284"/>
      <c r="IQR41" s="284"/>
      <c r="IQS41" s="284"/>
      <c r="IQT41" s="284"/>
      <c r="IQU41" s="284"/>
      <c r="IQV41" s="284"/>
      <c r="IQW41" s="284"/>
      <c r="IQX41" s="284"/>
      <c r="IQY41" s="284"/>
      <c r="IQZ41" s="284"/>
      <c r="IRA41" s="284"/>
      <c r="IRB41" s="284"/>
      <c r="IRC41" s="284"/>
      <c r="IRD41" s="284"/>
      <c r="IRE41" s="284"/>
      <c r="IRF41" s="284"/>
      <c r="IRG41" s="284"/>
      <c r="IRH41" s="284"/>
      <c r="IRI41" s="284"/>
      <c r="IRJ41" s="284"/>
      <c r="IRK41" s="284"/>
      <c r="IRL41" s="284"/>
      <c r="IRM41" s="284"/>
      <c r="IRN41" s="284"/>
      <c r="IRO41" s="284"/>
      <c r="IRP41" s="284"/>
      <c r="IRQ41" s="284"/>
      <c r="IRR41" s="284"/>
      <c r="IRS41" s="284"/>
      <c r="IRT41" s="284"/>
      <c r="IRU41" s="284"/>
      <c r="IRV41" s="284"/>
      <c r="IRW41" s="284"/>
      <c r="IRX41" s="284"/>
      <c r="IRY41" s="284"/>
      <c r="IRZ41" s="284"/>
      <c r="ISA41" s="284"/>
      <c r="ISB41" s="284"/>
      <c r="ISC41" s="284"/>
      <c r="ISD41" s="284"/>
      <c r="ISE41" s="284"/>
      <c r="ISF41" s="284"/>
      <c r="ISG41" s="284"/>
      <c r="ISH41" s="284"/>
      <c r="ISI41" s="284"/>
      <c r="ISJ41" s="284"/>
      <c r="ISK41" s="284"/>
      <c r="ISL41" s="284"/>
      <c r="ISM41" s="284"/>
      <c r="ISN41" s="284"/>
      <c r="ISO41" s="284"/>
      <c r="ISP41" s="284"/>
      <c r="ISQ41" s="284"/>
      <c r="ISR41" s="284"/>
      <c r="ISS41" s="284"/>
      <c r="IST41" s="284"/>
      <c r="ISU41" s="284"/>
      <c r="ISV41" s="284"/>
      <c r="ISW41" s="284"/>
      <c r="ISX41" s="284"/>
      <c r="ISY41" s="284"/>
      <c r="ISZ41" s="284"/>
      <c r="ITA41" s="284"/>
      <c r="ITB41" s="284"/>
      <c r="ITC41" s="284"/>
      <c r="ITD41" s="284"/>
      <c r="ITE41" s="284"/>
      <c r="ITF41" s="284"/>
      <c r="ITG41" s="284"/>
      <c r="ITH41" s="284"/>
      <c r="ITI41" s="284"/>
      <c r="ITJ41" s="284"/>
      <c r="ITK41" s="284"/>
      <c r="ITL41" s="284"/>
      <c r="ITM41" s="284"/>
      <c r="ITN41" s="284"/>
      <c r="ITO41" s="284"/>
      <c r="ITP41" s="284"/>
      <c r="ITQ41" s="284"/>
      <c r="ITR41" s="284"/>
      <c r="ITS41" s="284"/>
      <c r="ITT41" s="284"/>
      <c r="ITU41" s="284"/>
      <c r="ITV41" s="284"/>
      <c r="ITW41" s="284"/>
      <c r="ITX41" s="284"/>
      <c r="ITY41" s="284"/>
      <c r="ITZ41" s="284"/>
      <c r="IUA41" s="284"/>
      <c r="IUB41" s="284"/>
      <c r="IUC41" s="284"/>
      <c r="IUD41" s="284"/>
      <c r="IUE41" s="284"/>
      <c r="IUF41" s="284"/>
      <c r="IUG41" s="284"/>
      <c r="IUH41" s="284"/>
      <c r="IUI41" s="284"/>
      <c r="IUJ41" s="284"/>
      <c r="IUK41" s="284"/>
      <c r="IUL41" s="284"/>
      <c r="IUM41" s="284"/>
      <c r="IUN41" s="284"/>
      <c r="IUO41" s="284"/>
      <c r="IUP41" s="284"/>
      <c r="IUQ41" s="284"/>
      <c r="IUR41" s="284"/>
      <c r="IUS41" s="284"/>
      <c r="IUT41" s="284"/>
      <c r="IUU41" s="284"/>
      <c r="IUV41" s="284"/>
      <c r="IUW41" s="284"/>
      <c r="IUX41" s="284"/>
      <c r="IUY41" s="284"/>
      <c r="IUZ41" s="284"/>
      <c r="IVA41" s="284"/>
      <c r="IVB41" s="284"/>
      <c r="IVC41" s="284"/>
      <c r="IVD41" s="284"/>
      <c r="IVE41" s="284"/>
      <c r="IVF41" s="284"/>
      <c r="IVG41" s="284"/>
      <c r="IVH41" s="284"/>
      <c r="IVI41" s="284"/>
      <c r="IVJ41" s="284"/>
      <c r="IVK41" s="284"/>
      <c r="IVL41" s="284"/>
      <c r="IVM41" s="284"/>
      <c r="IVN41" s="284"/>
      <c r="IVO41" s="284"/>
      <c r="IVP41" s="284"/>
      <c r="IVQ41" s="284"/>
      <c r="IVR41" s="284"/>
      <c r="IVS41" s="284"/>
      <c r="IVT41" s="284"/>
      <c r="IVU41" s="284"/>
      <c r="IVV41" s="284"/>
      <c r="IVW41" s="284"/>
      <c r="IVX41" s="284"/>
      <c r="IVY41" s="284"/>
      <c r="IVZ41" s="284"/>
      <c r="IWA41" s="284"/>
      <c r="IWB41" s="284"/>
      <c r="IWC41" s="284"/>
      <c r="IWD41" s="284"/>
      <c r="IWE41" s="284"/>
      <c r="IWF41" s="284"/>
      <c r="IWG41" s="284"/>
      <c r="IWH41" s="284"/>
      <c r="IWI41" s="284"/>
      <c r="IWJ41" s="284"/>
      <c r="IWK41" s="284"/>
      <c r="IWL41" s="284"/>
      <c r="IWM41" s="284"/>
      <c r="IWN41" s="284"/>
      <c r="IWO41" s="284"/>
      <c r="IWP41" s="284"/>
      <c r="IWQ41" s="284"/>
      <c r="IWR41" s="284"/>
      <c r="IWS41" s="284"/>
      <c r="IWT41" s="284"/>
      <c r="IWU41" s="284"/>
      <c r="IWV41" s="284"/>
      <c r="IWW41" s="284"/>
      <c r="IWX41" s="284"/>
      <c r="IWY41" s="284"/>
      <c r="IWZ41" s="284"/>
      <c r="IXA41" s="284"/>
      <c r="IXB41" s="284"/>
      <c r="IXC41" s="284"/>
      <c r="IXD41" s="284"/>
      <c r="IXE41" s="284"/>
      <c r="IXF41" s="284"/>
      <c r="IXG41" s="284"/>
      <c r="IXH41" s="284"/>
      <c r="IXI41" s="284"/>
      <c r="IXJ41" s="284"/>
      <c r="IXK41" s="284"/>
      <c r="IXL41" s="284"/>
      <c r="IXM41" s="284"/>
      <c r="IXN41" s="284"/>
      <c r="IXO41" s="284"/>
      <c r="IXP41" s="284"/>
      <c r="IXQ41" s="284"/>
      <c r="IXR41" s="284"/>
      <c r="IXS41" s="284"/>
      <c r="IXT41" s="284"/>
      <c r="IXU41" s="284"/>
      <c r="IXV41" s="284"/>
      <c r="IXW41" s="284"/>
      <c r="IXX41" s="284"/>
      <c r="IXY41" s="284"/>
      <c r="IXZ41" s="284"/>
      <c r="IYA41" s="284"/>
      <c r="IYB41" s="284"/>
      <c r="IYC41" s="284"/>
      <c r="IYD41" s="284"/>
      <c r="IYE41" s="284"/>
      <c r="IYF41" s="284"/>
      <c r="IYG41" s="284"/>
      <c r="IYH41" s="284"/>
      <c r="IYI41" s="284"/>
      <c r="IYJ41" s="284"/>
      <c r="IYK41" s="284"/>
      <c r="IYL41" s="284"/>
      <c r="IYM41" s="284"/>
      <c r="IYN41" s="284"/>
      <c r="IYO41" s="284"/>
      <c r="IYP41" s="284"/>
      <c r="IYQ41" s="284"/>
      <c r="IYR41" s="284"/>
      <c r="IYS41" s="284"/>
      <c r="IYT41" s="284"/>
      <c r="IYU41" s="284"/>
      <c r="IYV41" s="284"/>
      <c r="IYW41" s="284"/>
      <c r="IYX41" s="284"/>
      <c r="IYY41" s="284"/>
      <c r="IYZ41" s="284"/>
      <c r="IZA41" s="284"/>
      <c r="IZB41" s="284"/>
      <c r="IZC41" s="284"/>
      <c r="IZD41" s="284"/>
      <c r="IZE41" s="284"/>
      <c r="IZF41" s="284"/>
      <c r="IZG41" s="284"/>
      <c r="IZH41" s="284"/>
      <c r="IZI41" s="284"/>
      <c r="IZJ41" s="284"/>
      <c r="IZK41" s="284"/>
      <c r="IZL41" s="284"/>
      <c r="IZM41" s="284"/>
      <c r="IZN41" s="284"/>
      <c r="IZO41" s="284"/>
      <c r="IZP41" s="284"/>
      <c r="IZQ41" s="284"/>
      <c r="IZR41" s="284"/>
      <c r="IZS41" s="284"/>
      <c r="IZT41" s="284"/>
      <c r="IZU41" s="284"/>
      <c r="IZV41" s="284"/>
      <c r="IZW41" s="284"/>
      <c r="IZX41" s="284"/>
      <c r="IZY41" s="284"/>
      <c r="IZZ41" s="284"/>
      <c r="JAA41" s="284"/>
      <c r="JAB41" s="284"/>
      <c r="JAC41" s="284"/>
      <c r="JAD41" s="284"/>
      <c r="JAE41" s="284"/>
      <c r="JAF41" s="284"/>
      <c r="JAG41" s="284"/>
      <c r="JAH41" s="284"/>
      <c r="JAI41" s="284"/>
      <c r="JAJ41" s="284"/>
      <c r="JAK41" s="284"/>
      <c r="JAL41" s="284"/>
      <c r="JAM41" s="284"/>
      <c r="JAN41" s="284"/>
      <c r="JAO41" s="284"/>
      <c r="JAP41" s="284"/>
      <c r="JAQ41" s="284"/>
      <c r="JAR41" s="284"/>
      <c r="JAS41" s="284"/>
      <c r="JAT41" s="284"/>
      <c r="JAU41" s="284"/>
      <c r="JAV41" s="284"/>
      <c r="JAW41" s="284"/>
      <c r="JAX41" s="284"/>
      <c r="JAY41" s="284"/>
      <c r="JAZ41" s="284"/>
      <c r="JBA41" s="284"/>
      <c r="JBB41" s="284"/>
      <c r="JBC41" s="284"/>
      <c r="JBD41" s="284"/>
      <c r="JBE41" s="284"/>
      <c r="JBF41" s="284"/>
      <c r="JBG41" s="284"/>
      <c r="JBH41" s="284"/>
      <c r="JBI41" s="284"/>
      <c r="JBJ41" s="284"/>
      <c r="JBK41" s="284"/>
      <c r="JBL41" s="284"/>
      <c r="JBM41" s="284"/>
      <c r="JBN41" s="284"/>
      <c r="JBO41" s="284"/>
      <c r="JBP41" s="284"/>
      <c r="JBQ41" s="284"/>
      <c r="JBR41" s="284"/>
      <c r="JBS41" s="284"/>
      <c r="JBT41" s="284"/>
      <c r="JBU41" s="284"/>
      <c r="JBV41" s="284"/>
      <c r="JBW41" s="284"/>
      <c r="JBX41" s="284"/>
      <c r="JBY41" s="284"/>
      <c r="JBZ41" s="284"/>
      <c r="JCA41" s="284"/>
      <c r="JCB41" s="284"/>
      <c r="JCC41" s="284"/>
      <c r="JCD41" s="284"/>
      <c r="JCE41" s="284"/>
      <c r="JCF41" s="284"/>
      <c r="JCG41" s="284"/>
      <c r="JCH41" s="284"/>
      <c r="JCI41" s="284"/>
      <c r="JCJ41" s="284"/>
      <c r="JCK41" s="284"/>
      <c r="JCL41" s="284"/>
      <c r="JCM41" s="284"/>
      <c r="JCN41" s="284"/>
      <c r="JCO41" s="284"/>
      <c r="JCP41" s="284"/>
      <c r="JCQ41" s="284"/>
      <c r="JCR41" s="284"/>
      <c r="JCS41" s="284"/>
      <c r="JCT41" s="284"/>
      <c r="JCU41" s="284"/>
      <c r="JCV41" s="284"/>
      <c r="JCW41" s="284"/>
      <c r="JCX41" s="284"/>
      <c r="JCY41" s="284"/>
      <c r="JCZ41" s="284"/>
      <c r="JDA41" s="284"/>
      <c r="JDB41" s="284"/>
      <c r="JDC41" s="284"/>
      <c r="JDD41" s="284"/>
      <c r="JDE41" s="284"/>
      <c r="JDF41" s="284"/>
      <c r="JDG41" s="284"/>
      <c r="JDH41" s="284"/>
      <c r="JDI41" s="284"/>
      <c r="JDJ41" s="284"/>
      <c r="JDK41" s="284"/>
      <c r="JDL41" s="284"/>
      <c r="JDM41" s="284"/>
      <c r="JDN41" s="284"/>
      <c r="JDO41" s="284"/>
      <c r="JDP41" s="284"/>
      <c r="JDQ41" s="284"/>
      <c r="JDR41" s="284"/>
      <c r="JDS41" s="284"/>
      <c r="JDT41" s="284"/>
      <c r="JDU41" s="284"/>
      <c r="JDV41" s="284"/>
      <c r="JDW41" s="284"/>
      <c r="JDX41" s="284"/>
      <c r="JDY41" s="284"/>
      <c r="JDZ41" s="284"/>
      <c r="JEA41" s="284"/>
      <c r="JEB41" s="284"/>
      <c r="JEC41" s="284"/>
      <c r="JED41" s="284"/>
      <c r="JEE41" s="284"/>
      <c r="JEF41" s="284"/>
      <c r="JEG41" s="284"/>
      <c r="JEH41" s="284"/>
      <c r="JEI41" s="284"/>
      <c r="JEJ41" s="284"/>
      <c r="JEK41" s="284"/>
      <c r="JEL41" s="284"/>
      <c r="JEM41" s="284"/>
      <c r="JEN41" s="284"/>
      <c r="JEO41" s="284"/>
      <c r="JEP41" s="284"/>
      <c r="JEQ41" s="284"/>
      <c r="JER41" s="284"/>
      <c r="JES41" s="284"/>
      <c r="JET41" s="284"/>
      <c r="JEU41" s="284"/>
      <c r="JEV41" s="284"/>
      <c r="JEW41" s="284"/>
      <c r="JEX41" s="284"/>
      <c r="JEY41" s="284"/>
      <c r="JEZ41" s="284"/>
      <c r="JFA41" s="284"/>
      <c r="JFB41" s="284"/>
      <c r="JFC41" s="284"/>
      <c r="JFD41" s="284"/>
      <c r="JFE41" s="284"/>
      <c r="JFF41" s="284"/>
      <c r="JFG41" s="284"/>
      <c r="JFH41" s="284"/>
      <c r="JFI41" s="284"/>
      <c r="JFJ41" s="284"/>
      <c r="JFK41" s="284"/>
      <c r="JFL41" s="284"/>
      <c r="JFM41" s="284"/>
      <c r="JFN41" s="284"/>
      <c r="JFO41" s="284"/>
      <c r="JFP41" s="284"/>
      <c r="JFQ41" s="284"/>
      <c r="JFR41" s="284"/>
      <c r="JFS41" s="284"/>
      <c r="JFT41" s="284"/>
      <c r="JFU41" s="284"/>
      <c r="JFV41" s="284"/>
      <c r="JFW41" s="284"/>
      <c r="JFX41" s="284"/>
      <c r="JFY41" s="284"/>
      <c r="JFZ41" s="284"/>
      <c r="JGA41" s="284"/>
      <c r="JGB41" s="284"/>
      <c r="JGC41" s="284"/>
      <c r="JGD41" s="284"/>
      <c r="JGE41" s="284"/>
      <c r="JGF41" s="284"/>
      <c r="JGG41" s="284"/>
      <c r="JGH41" s="284"/>
      <c r="JGI41" s="284"/>
      <c r="JGJ41" s="284"/>
      <c r="JGK41" s="284"/>
      <c r="JGL41" s="284"/>
      <c r="JGM41" s="284"/>
      <c r="JGN41" s="284"/>
      <c r="JGO41" s="284"/>
      <c r="JGP41" s="284"/>
      <c r="JGQ41" s="284"/>
      <c r="JGR41" s="284"/>
      <c r="JGS41" s="284"/>
      <c r="JGT41" s="284"/>
      <c r="JGU41" s="284"/>
      <c r="JGV41" s="284"/>
      <c r="JGW41" s="284"/>
      <c r="JGX41" s="284"/>
      <c r="JGY41" s="284"/>
      <c r="JGZ41" s="284"/>
      <c r="JHA41" s="284"/>
      <c r="JHB41" s="284"/>
      <c r="JHC41" s="284"/>
      <c r="JHD41" s="284"/>
      <c r="JHE41" s="284"/>
      <c r="JHF41" s="284"/>
      <c r="JHG41" s="284"/>
      <c r="JHH41" s="284"/>
      <c r="JHI41" s="284"/>
      <c r="JHJ41" s="284"/>
      <c r="JHK41" s="284"/>
      <c r="JHL41" s="284"/>
      <c r="JHM41" s="284"/>
      <c r="JHN41" s="284"/>
      <c r="JHO41" s="284"/>
      <c r="JHP41" s="284"/>
      <c r="JHQ41" s="284"/>
      <c r="JHR41" s="284"/>
      <c r="JHS41" s="284"/>
      <c r="JHT41" s="284"/>
      <c r="JHU41" s="284"/>
      <c r="JHV41" s="284"/>
      <c r="JHW41" s="284"/>
      <c r="JHX41" s="284"/>
      <c r="JHY41" s="284"/>
      <c r="JHZ41" s="284"/>
      <c r="JIA41" s="284"/>
      <c r="JIB41" s="284"/>
      <c r="JIC41" s="284"/>
      <c r="JID41" s="284"/>
      <c r="JIE41" s="284"/>
      <c r="JIF41" s="284"/>
      <c r="JIG41" s="284"/>
      <c r="JIH41" s="284"/>
      <c r="JII41" s="284"/>
      <c r="JIJ41" s="284"/>
      <c r="JIK41" s="284"/>
      <c r="JIL41" s="284"/>
      <c r="JIM41" s="284"/>
      <c r="JIN41" s="284"/>
      <c r="JIO41" s="284"/>
      <c r="JIP41" s="284"/>
      <c r="JIQ41" s="284"/>
      <c r="JIR41" s="284"/>
      <c r="JIS41" s="284"/>
      <c r="JIT41" s="284"/>
      <c r="JIU41" s="284"/>
      <c r="JIV41" s="284"/>
      <c r="JIW41" s="284"/>
      <c r="JIX41" s="284"/>
      <c r="JIY41" s="284"/>
      <c r="JIZ41" s="284"/>
      <c r="JJA41" s="284"/>
      <c r="JJB41" s="284"/>
      <c r="JJC41" s="284"/>
      <c r="JJD41" s="284"/>
      <c r="JJE41" s="284"/>
      <c r="JJF41" s="284"/>
      <c r="JJG41" s="284"/>
      <c r="JJH41" s="284"/>
      <c r="JJI41" s="284"/>
      <c r="JJJ41" s="284"/>
      <c r="JJK41" s="284"/>
      <c r="JJL41" s="284"/>
      <c r="JJM41" s="284"/>
      <c r="JJN41" s="284"/>
      <c r="JJO41" s="284"/>
      <c r="JJP41" s="284"/>
      <c r="JJQ41" s="284"/>
      <c r="JJR41" s="284"/>
      <c r="JJS41" s="284"/>
      <c r="JJT41" s="284"/>
      <c r="JJU41" s="284"/>
      <c r="JJV41" s="284"/>
      <c r="JJW41" s="284"/>
      <c r="JJX41" s="284"/>
      <c r="JJY41" s="284"/>
      <c r="JJZ41" s="284"/>
      <c r="JKA41" s="284"/>
      <c r="JKB41" s="284"/>
      <c r="JKC41" s="284"/>
      <c r="JKD41" s="284"/>
      <c r="JKE41" s="284"/>
      <c r="JKF41" s="284"/>
      <c r="JKG41" s="284"/>
      <c r="JKH41" s="284"/>
      <c r="JKI41" s="284"/>
      <c r="JKJ41" s="284"/>
      <c r="JKK41" s="284"/>
      <c r="JKL41" s="284"/>
      <c r="JKM41" s="284"/>
      <c r="JKN41" s="284"/>
      <c r="JKO41" s="284"/>
      <c r="JKP41" s="284"/>
      <c r="JKQ41" s="284"/>
      <c r="JKR41" s="284"/>
      <c r="JKS41" s="284"/>
      <c r="JKT41" s="284"/>
      <c r="JKU41" s="284"/>
      <c r="JKV41" s="284"/>
      <c r="JKW41" s="284"/>
      <c r="JKX41" s="284"/>
      <c r="JKY41" s="284"/>
      <c r="JKZ41" s="284"/>
      <c r="JLA41" s="284"/>
      <c r="JLB41" s="284"/>
      <c r="JLC41" s="284"/>
      <c r="JLD41" s="284"/>
      <c r="JLE41" s="284"/>
      <c r="JLF41" s="284"/>
      <c r="JLG41" s="284"/>
      <c r="JLH41" s="284"/>
      <c r="JLI41" s="284"/>
      <c r="JLJ41" s="284"/>
      <c r="JLK41" s="284"/>
      <c r="JLL41" s="284"/>
      <c r="JLM41" s="284"/>
      <c r="JLN41" s="284"/>
      <c r="JLO41" s="284"/>
      <c r="JLP41" s="284"/>
      <c r="JLQ41" s="284"/>
      <c r="JLR41" s="284"/>
      <c r="JLS41" s="284"/>
      <c r="JLT41" s="284"/>
      <c r="JLU41" s="284"/>
      <c r="JLV41" s="284"/>
      <c r="JLW41" s="284"/>
      <c r="JLX41" s="284"/>
      <c r="JLY41" s="284"/>
      <c r="JLZ41" s="284"/>
      <c r="JMA41" s="284"/>
      <c r="JMB41" s="284"/>
      <c r="JMC41" s="284"/>
      <c r="JMD41" s="284"/>
      <c r="JME41" s="284"/>
      <c r="JMF41" s="284"/>
      <c r="JMG41" s="284"/>
      <c r="JMH41" s="284"/>
      <c r="JMI41" s="284"/>
      <c r="JMJ41" s="284"/>
      <c r="JMK41" s="284"/>
      <c r="JML41" s="284"/>
      <c r="JMM41" s="284"/>
      <c r="JMN41" s="284"/>
      <c r="JMO41" s="284"/>
      <c r="JMP41" s="284"/>
      <c r="JMQ41" s="284"/>
      <c r="JMR41" s="284"/>
      <c r="JMS41" s="284"/>
      <c r="JMT41" s="284"/>
      <c r="JMU41" s="284"/>
      <c r="JMV41" s="284"/>
      <c r="JMW41" s="284"/>
      <c r="JMX41" s="284"/>
      <c r="JMY41" s="284"/>
      <c r="JMZ41" s="284"/>
      <c r="JNA41" s="284"/>
      <c r="JNB41" s="284"/>
      <c r="JNC41" s="284"/>
      <c r="JND41" s="284"/>
      <c r="JNE41" s="284"/>
      <c r="JNF41" s="284"/>
      <c r="JNG41" s="284"/>
      <c r="JNH41" s="284"/>
      <c r="JNI41" s="284"/>
      <c r="JNJ41" s="284"/>
      <c r="JNK41" s="284"/>
      <c r="JNL41" s="284"/>
      <c r="JNM41" s="284"/>
      <c r="JNN41" s="284"/>
      <c r="JNO41" s="284"/>
      <c r="JNP41" s="284"/>
      <c r="JNQ41" s="284"/>
      <c r="JNR41" s="284"/>
      <c r="JNS41" s="284"/>
      <c r="JNT41" s="284"/>
      <c r="JNU41" s="284"/>
      <c r="JNV41" s="284"/>
      <c r="JNW41" s="284"/>
      <c r="JNX41" s="284"/>
      <c r="JNY41" s="284"/>
      <c r="JNZ41" s="284"/>
      <c r="JOA41" s="284"/>
      <c r="JOB41" s="284"/>
      <c r="JOC41" s="284"/>
      <c r="JOD41" s="284"/>
      <c r="JOE41" s="284"/>
      <c r="JOF41" s="284"/>
      <c r="JOG41" s="284"/>
      <c r="JOH41" s="284"/>
      <c r="JOI41" s="284"/>
      <c r="JOJ41" s="284"/>
      <c r="JOK41" s="284"/>
      <c r="JOL41" s="284"/>
      <c r="JOM41" s="284"/>
      <c r="JON41" s="284"/>
      <c r="JOO41" s="284"/>
      <c r="JOP41" s="284"/>
      <c r="JOQ41" s="284"/>
      <c r="JOR41" s="284"/>
      <c r="JOS41" s="284"/>
      <c r="JOT41" s="284"/>
      <c r="JOU41" s="284"/>
      <c r="JOV41" s="284"/>
      <c r="JOW41" s="284"/>
      <c r="JOX41" s="284"/>
      <c r="JOY41" s="284"/>
      <c r="JOZ41" s="284"/>
      <c r="JPA41" s="284"/>
      <c r="JPB41" s="284"/>
      <c r="JPC41" s="284"/>
      <c r="JPD41" s="284"/>
      <c r="JPE41" s="284"/>
      <c r="JPF41" s="284"/>
      <c r="JPG41" s="284"/>
      <c r="JPH41" s="284"/>
      <c r="JPI41" s="284"/>
      <c r="JPJ41" s="284"/>
      <c r="JPK41" s="284"/>
      <c r="JPL41" s="284"/>
      <c r="JPM41" s="284"/>
      <c r="JPN41" s="284"/>
      <c r="JPO41" s="284"/>
      <c r="JPP41" s="284"/>
      <c r="JPQ41" s="284"/>
      <c r="JPR41" s="284"/>
      <c r="JPS41" s="284"/>
      <c r="JPT41" s="284"/>
      <c r="JPU41" s="284"/>
      <c r="JPV41" s="284"/>
      <c r="JPW41" s="284"/>
      <c r="JPX41" s="284"/>
      <c r="JPY41" s="284"/>
      <c r="JPZ41" s="284"/>
      <c r="JQA41" s="284"/>
      <c r="JQB41" s="284"/>
      <c r="JQC41" s="284"/>
      <c r="JQD41" s="284"/>
      <c r="JQE41" s="284"/>
      <c r="JQF41" s="284"/>
      <c r="JQG41" s="284"/>
      <c r="JQH41" s="284"/>
      <c r="JQI41" s="284"/>
      <c r="JQJ41" s="284"/>
      <c r="JQK41" s="284"/>
      <c r="JQL41" s="284"/>
      <c r="JQM41" s="284"/>
      <c r="JQN41" s="284"/>
      <c r="JQO41" s="284"/>
      <c r="JQP41" s="284"/>
      <c r="JQQ41" s="284"/>
      <c r="JQR41" s="284"/>
      <c r="JQS41" s="284"/>
      <c r="JQT41" s="284"/>
      <c r="JQU41" s="284"/>
      <c r="JQV41" s="284"/>
      <c r="JQW41" s="284"/>
      <c r="JQX41" s="284"/>
      <c r="JQY41" s="284"/>
      <c r="JQZ41" s="284"/>
      <c r="JRA41" s="284"/>
      <c r="JRB41" s="284"/>
      <c r="JRC41" s="284"/>
      <c r="JRD41" s="284"/>
      <c r="JRE41" s="284"/>
      <c r="JRF41" s="284"/>
      <c r="JRG41" s="284"/>
      <c r="JRH41" s="284"/>
      <c r="JRI41" s="284"/>
      <c r="JRJ41" s="284"/>
      <c r="JRK41" s="284"/>
      <c r="JRL41" s="284"/>
      <c r="JRM41" s="284"/>
      <c r="JRN41" s="284"/>
      <c r="JRO41" s="284"/>
      <c r="JRP41" s="284"/>
      <c r="JRQ41" s="284"/>
      <c r="JRR41" s="284"/>
      <c r="JRS41" s="284"/>
      <c r="JRT41" s="284"/>
      <c r="JRU41" s="284"/>
      <c r="JRV41" s="284"/>
      <c r="JRW41" s="284"/>
      <c r="JRX41" s="284"/>
      <c r="JRY41" s="284"/>
      <c r="JRZ41" s="284"/>
      <c r="JSA41" s="284"/>
      <c r="JSB41" s="284"/>
      <c r="JSC41" s="284"/>
      <c r="JSD41" s="284"/>
      <c r="JSE41" s="284"/>
      <c r="JSF41" s="284"/>
      <c r="JSG41" s="284"/>
      <c r="JSH41" s="284"/>
      <c r="JSI41" s="284"/>
      <c r="JSJ41" s="284"/>
      <c r="JSK41" s="284"/>
      <c r="JSL41" s="284"/>
      <c r="JSM41" s="284"/>
      <c r="JSN41" s="284"/>
      <c r="JSO41" s="284"/>
      <c r="JSP41" s="284"/>
      <c r="JSQ41" s="284"/>
      <c r="JSR41" s="284"/>
      <c r="JSS41" s="284"/>
      <c r="JST41" s="284"/>
      <c r="JSU41" s="284"/>
      <c r="JSV41" s="284"/>
      <c r="JSW41" s="284"/>
      <c r="JSX41" s="284"/>
      <c r="JSY41" s="284"/>
      <c r="JSZ41" s="284"/>
      <c r="JTA41" s="284"/>
      <c r="JTB41" s="284"/>
      <c r="JTC41" s="284"/>
      <c r="JTD41" s="284"/>
      <c r="JTE41" s="284"/>
      <c r="JTF41" s="284"/>
      <c r="JTG41" s="284"/>
      <c r="JTH41" s="284"/>
      <c r="JTI41" s="284"/>
      <c r="JTJ41" s="284"/>
      <c r="JTK41" s="284"/>
      <c r="JTL41" s="284"/>
      <c r="JTM41" s="284"/>
      <c r="JTN41" s="284"/>
      <c r="JTO41" s="284"/>
      <c r="JTP41" s="284"/>
      <c r="JTQ41" s="284"/>
      <c r="JTR41" s="284"/>
      <c r="JTS41" s="284"/>
      <c r="JTT41" s="284"/>
      <c r="JTU41" s="284"/>
      <c r="JTV41" s="284"/>
      <c r="JTW41" s="284"/>
      <c r="JTX41" s="284"/>
      <c r="JTY41" s="284"/>
      <c r="JTZ41" s="284"/>
      <c r="JUA41" s="284"/>
      <c r="JUB41" s="284"/>
      <c r="JUC41" s="284"/>
      <c r="JUD41" s="284"/>
      <c r="JUE41" s="284"/>
      <c r="JUF41" s="284"/>
      <c r="JUG41" s="284"/>
      <c r="JUH41" s="284"/>
      <c r="JUI41" s="284"/>
      <c r="JUJ41" s="284"/>
      <c r="JUK41" s="284"/>
      <c r="JUL41" s="284"/>
      <c r="JUM41" s="284"/>
      <c r="JUN41" s="284"/>
      <c r="JUO41" s="284"/>
      <c r="JUP41" s="284"/>
      <c r="JUQ41" s="284"/>
      <c r="JUR41" s="284"/>
      <c r="JUS41" s="284"/>
      <c r="JUT41" s="284"/>
      <c r="JUU41" s="284"/>
      <c r="JUV41" s="284"/>
      <c r="JUW41" s="284"/>
      <c r="JUX41" s="284"/>
      <c r="JUY41" s="284"/>
      <c r="JUZ41" s="284"/>
      <c r="JVA41" s="284"/>
      <c r="JVB41" s="284"/>
      <c r="JVC41" s="284"/>
      <c r="JVD41" s="284"/>
      <c r="JVE41" s="284"/>
      <c r="JVF41" s="284"/>
      <c r="JVG41" s="284"/>
      <c r="JVH41" s="284"/>
      <c r="JVI41" s="284"/>
      <c r="JVJ41" s="284"/>
      <c r="JVK41" s="284"/>
      <c r="JVL41" s="284"/>
      <c r="JVM41" s="284"/>
      <c r="JVN41" s="284"/>
      <c r="JVO41" s="284"/>
      <c r="JVP41" s="284"/>
      <c r="JVQ41" s="284"/>
      <c r="JVR41" s="284"/>
      <c r="JVS41" s="284"/>
      <c r="JVT41" s="284"/>
      <c r="JVU41" s="284"/>
      <c r="JVV41" s="284"/>
      <c r="JVW41" s="284"/>
      <c r="JVX41" s="284"/>
      <c r="JVY41" s="284"/>
      <c r="JVZ41" s="284"/>
      <c r="JWA41" s="284"/>
      <c r="JWB41" s="284"/>
      <c r="JWC41" s="284"/>
      <c r="JWD41" s="284"/>
      <c r="JWE41" s="284"/>
      <c r="JWF41" s="284"/>
      <c r="JWG41" s="284"/>
      <c r="JWH41" s="284"/>
      <c r="JWI41" s="284"/>
      <c r="JWJ41" s="284"/>
      <c r="JWK41" s="284"/>
      <c r="JWL41" s="284"/>
      <c r="JWM41" s="284"/>
      <c r="JWN41" s="284"/>
      <c r="JWO41" s="284"/>
      <c r="JWP41" s="284"/>
      <c r="JWQ41" s="284"/>
      <c r="JWR41" s="284"/>
      <c r="JWS41" s="284"/>
      <c r="JWT41" s="284"/>
      <c r="JWU41" s="284"/>
      <c r="JWV41" s="284"/>
      <c r="JWW41" s="284"/>
      <c r="JWX41" s="284"/>
      <c r="JWY41" s="284"/>
      <c r="JWZ41" s="284"/>
      <c r="JXA41" s="284"/>
      <c r="JXB41" s="284"/>
      <c r="JXC41" s="284"/>
      <c r="JXD41" s="284"/>
      <c r="JXE41" s="284"/>
      <c r="JXF41" s="284"/>
      <c r="JXG41" s="284"/>
      <c r="JXH41" s="284"/>
      <c r="JXI41" s="284"/>
      <c r="JXJ41" s="284"/>
      <c r="JXK41" s="284"/>
      <c r="JXL41" s="284"/>
      <c r="JXM41" s="284"/>
      <c r="JXN41" s="284"/>
      <c r="JXO41" s="284"/>
      <c r="JXP41" s="284"/>
      <c r="JXQ41" s="284"/>
      <c r="JXR41" s="284"/>
      <c r="JXS41" s="284"/>
      <c r="JXT41" s="284"/>
      <c r="JXU41" s="284"/>
      <c r="JXV41" s="284"/>
      <c r="JXW41" s="284"/>
      <c r="JXX41" s="284"/>
      <c r="JXY41" s="284"/>
      <c r="JXZ41" s="284"/>
      <c r="JYA41" s="284"/>
      <c r="JYB41" s="284"/>
      <c r="JYC41" s="284"/>
      <c r="JYD41" s="284"/>
      <c r="JYE41" s="284"/>
      <c r="JYF41" s="284"/>
      <c r="JYG41" s="284"/>
      <c r="JYH41" s="284"/>
      <c r="JYI41" s="284"/>
      <c r="JYJ41" s="284"/>
      <c r="JYK41" s="284"/>
      <c r="JYL41" s="284"/>
      <c r="JYM41" s="284"/>
      <c r="JYN41" s="284"/>
      <c r="JYO41" s="284"/>
      <c r="JYP41" s="284"/>
      <c r="JYQ41" s="284"/>
      <c r="JYR41" s="284"/>
      <c r="JYS41" s="284"/>
      <c r="JYT41" s="284"/>
      <c r="JYU41" s="284"/>
      <c r="JYV41" s="284"/>
      <c r="JYW41" s="284"/>
      <c r="JYX41" s="284"/>
      <c r="JYY41" s="284"/>
      <c r="JYZ41" s="284"/>
      <c r="JZA41" s="284"/>
      <c r="JZB41" s="284"/>
      <c r="JZC41" s="284"/>
      <c r="JZD41" s="284"/>
      <c r="JZE41" s="284"/>
      <c r="JZF41" s="284"/>
      <c r="JZG41" s="284"/>
      <c r="JZH41" s="284"/>
      <c r="JZI41" s="284"/>
      <c r="JZJ41" s="284"/>
      <c r="JZK41" s="284"/>
      <c r="JZL41" s="284"/>
      <c r="JZM41" s="284"/>
      <c r="JZN41" s="284"/>
      <c r="JZO41" s="284"/>
      <c r="JZP41" s="284"/>
      <c r="JZQ41" s="284"/>
      <c r="JZR41" s="284"/>
      <c r="JZS41" s="284"/>
      <c r="JZT41" s="284"/>
      <c r="JZU41" s="284"/>
      <c r="JZV41" s="284"/>
      <c r="JZW41" s="284"/>
      <c r="JZX41" s="284"/>
      <c r="JZY41" s="284"/>
      <c r="JZZ41" s="284"/>
      <c r="KAA41" s="284"/>
      <c r="KAB41" s="284"/>
      <c r="KAC41" s="284"/>
      <c r="KAD41" s="284"/>
      <c r="KAE41" s="284"/>
      <c r="KAF41" s="284"/>
      <c r="KAG41" s="284"/>
      <c r="KAH41" s="284"/>
      <c r="KAI41" s="284"/>
      <c r="KAJ41" s="284"/>
      <c r="KAK41" s="284"/>
      <c r="KAL41" s="284"/>
      <c r="KAM41" s="284"/>
      <c r="KAN41" s="284"/>
      <c r="KAO41" s="284"/>
      <c r="KAP41" s="284"/>
      <c r="KAQ41" s="284"/>
      <c r="KAR41" s="284"/>
      <c r="KAS41" s="284"/>
      <c r="KAT41" s="284"/>
      <c r="KAU41" s="284"/>
      <c r="KAV41" s="284"/>
      <c r="KAW41" s="284"/>
      <c r="KAX41" s="284"/>
      <c r="KAY41" s="284"/>
      <c r="KAZ41" s="284"/>
      <c r="KBA41" s="284"/>
      <c r="KBB41" s="284"/>
      <c r="KBC41" s="284"/>
      <c r="KBD41" s="284"/>
      <c r="KBE41" s="284"/>
      <c r="KBF41" s="284"/>
      <c r="KBG41" s="284"/>
      <c r="KBH41" s="284"/>
      <c r="KBI41" s="284"/>
      <c r="KBJ41" s="284"/>
      <c r="KBK41" s="284"/>
      <c r="KBL41" s="284"/>
      <c r="KBM41" s="284"/>
      <c r="KBN41" s="284"/>
      <c r="KBO41" s="284"/>
      <c r="KBP41" s="284"/>
      <c r="KBQ41" s="284"/>
      <c r="KBR41" s="284"/>
      <c r="KBS41" s="284"/>
      <c r="KBT41" s="284"/>
      <c r="KBU41" s="284"/>
      <c r="KBV41" s="284"/>
      <c r="KBW41" s="284"/>
      <c r="KBX41" s="284"/>
      <c r="KBY41" s="284"/>
      <c r="KBZ41" s="284"/>
      <c r="KCA41" s="284"/>
      <c r="KCB41" s="284"/>
      <c r="KCC41" s="284"/>
      <c r="KCD41" s="284"/>
      <c r="KCE41" s="284"/>
      <c r="KCF41" s="284"/>
      <c r="KCG41" s="284"/>
      <c r="KCH41" s="284"/>
      <c r="KCI41" s="284"/>
      <c r="KCJ41" s="284"/>
      <c r="KCK41" s="284"/>
      <c r="KCL41" s="284"/>
      <c r="KCM41" s="284"/>
      <c r="KCN41" s="284"/>
      <c r="KCO41" s="284"/>
      <c r="KCP41" s="284"/>
      <c r="KCQ41" s="284"/>
      <c r="KCR41" s="284"/>
      <c r="KCS41" s="284"/>
      <c r="KCT41" s="284"/>
      <c r="KCU41" s="284"/>
      <c r="KCV41" s="284"/>
      <c r="KCW41" s="284"/>
      <c r="KCX41" s="284"/>
      <c r="KCY41" s="284"/>
      <c r="KCZ41" s="284"/>
      <c r="KDA41" s="284"/>
      <c r="KDB41" s="284"/>
      <c r="KDC41" s="284"/>
      <c r="KDD41" s="284"/>
      <c r="KDE41" s="284"/>
      <c r="KDF41" s="284"/>
      <c r="KDG41" s="284"/>
      <c r="KDH41" s="284"/>
      <c r="KDI41" s="284"/>
      <c r="KDJ41" s="284"/>
      <c r="KDK41" s="284"/>
      <c r="KDL41" s="284"/>
      <c r="KDM41" s="284"/>
      <c r="KDN41" s="284"/>
      <c r="KDO41" s="284"/>
      <c r="KDP41" s="284"/>
      <c r="KDQ41" s="284"/>
      <c r="KDR41" s="284"/>
      <c r="KDS41" s="284"/>
      <c r="KDT41" s="284"/>
      <c r="KDU41" s="284"/>
      <c r="KDV41" s="284"/>
      <c r="KDW41" s="284"/>
      <c r="KDX41" s="284"/>
      <c r="KDY41" s="284"/>
      <c r="KDZ41" s="284"/>
      <c r="KEA41" s="284"/>
      <c r="KEB41" s="284"/>
      <c r="KEC41" s="284"/>
      <c r="KED41" s="284"/>
      <c r="KEE41" s="284"/>
      <c r="KEF41" s="284"/>
      <c r="KEG41" s="284"/>
      <c r="KEH41" s="284"/>
      <c r="KEI41" s="284"/>
      <c r="KEJ41" s="284"/>
      <c r="KEK41" s="284"/>
      <c r="KEL41" s="284"/>
      <c r="KEM41" s="284"/>
      <c r="KEN41" s="284"/>
      <c r="KEO41" s="284"/>
      <c r="KEP41" s="284"/>
      <c r="KEQ41" s="284"/>
      <c r="KER41" s="284"/>
      <c r="KES41" s="284"/>
      <c r="KET41" s="284"/>
      <c r="KEU41" s="284"/>
      <c r="KEV41" s="284"/>
      <c r="KEW41" s="284"/>
      <c r="KEX41" s="284"/>
      <c r="KEY41" s="284"/>
      <c r="KEZ41" s="284"/>
      <c r="KFA41" s="284"/>
      <c r="KFB41" s="284"/>
      <c r="KFC41" s="284"/>
      <c r="KFD41" s="284"/>
      <c r="KFE41" s="284"/>
      <c r="KFF41" s="284"/>
      <c r="KFG41" s="284"/>
      <c r="KFH41" s="284"/>
      <c r="KFI41" s="284"/>
      <c r="KFJ41" s="284"/>
      <c r="KFK41" s="284"/>
      <c r="KFL41" s="284"/>
      <c r="KFM41" s="284"/>
      <c r="KFN41" s="284"/>
      <c r="KFO41" s="284"/>
      <c r="KFP41" s="284"/>
      <c r="KFQ41" s="284"/>
      <c r="KFR41" s="284"/>
      <c r="KFS41" s="284"/>
      <c r="KFT41" s="284"/>
      <c r="KFU41" s="284"/>
      <c r="KFV41" s="284"/>
      <c r="KFW41" s="284"/>
      <c r="KFX41" s="284"/>
      <c r="KFY41" s="284"/>
      <c r="KFZ41" s="284"/>
      <c r="KGA41" s="284"/>
      <c r="KGB41" s="284"/>
      <c r="KGC41" s="284"/>
      <c r="KGD41" s="284"/>
      <c r="KGE41" s="284"/>
      <c r="KGF41" s="284"/>
      <c r="KGG41" s="284"/>
      <c r="KGH41" s="284"/>
      <c r="KGI41" s="284"/>
      <c r="KGJ41" s="284"/>
      <c r="KGK41" s="284"/>
      <c r="KGL41" s="284"/>
      <c r="KGM41" s="284"/>
      <c r="KGN41" s="284"/>
      <c r="KGO41" s="284"/>
      <c r="KGP41" s="284"/>
      <c r="KGQ41" s="284"/>
      <c r="KGR41" s="284"/>
      <c r="KGS41" s="284"/>
      <c r="KGT41" s="284"/>
      <c r="KGU41" s="284"/>
      <c r="KGV41" s="284"/>
      <c r="KGW41" s="284"/>
      <c r="KGX41" s="284"/>
      <c r="KGY41" s="284"/>
      <c r="KGZ41" s="284"/>
      <c r="KHA41" s="284"/>
      <c r="KHB41" s="284"/>
      <c r="KHC41" s="284"/>
      <c r="KHD41" s="284"/>
      <c r="KHE41" s="284"/>
      <c r="KHF41" s="284"/>
      <c r="KHG41" s="284"/>
      <c r="KHH41" s="284"/>
      <c r="KHI41" s="284"/>
      <c r="KHJ41" s="284"/>
      <c r="KHK41" s="284"/>
      <c r="KHL41" s="284"/>
      <c r="KHM41" s="284"/>
      <c r="KHN41" s="284"/>
      <c r="KHO41" s="284"/>
      <c r="KHP41" s="284"/>
      <c r="KHQ41" s="284"/>
      <c r="KHR41" s="284"/>
      <c r="KHS41" s="284"/>
      <c r="KHT41" s="284"/>
      <c r="KHU41" s="284"/>
      <c r="KHV41" s="284"/>
      <c r="KHW41" s="284"/>
      <c r="KHX41" s="284"/>
      <c r="KHY41" s="284"/>
      <c r="KHZ41" s="284"/>
      <c r="KIA41" s="284"/>
      <c r="KIB41" s="284"/>
      <c r="KIC41" s="284"/>
      <c r="KID41" s="284"/>
      <c r="KIE41" s="284"/>
      <c r="KIF41" s="284"/>
      <c r="KIG41" s="284"/>
      <c r="KIH41" s="284"/>
      <c r="KII41" s="284"/>
      <c r="KIJ41" s="284"/>
      <c r="KIK41" s="284"/>
      <c r="KIL41" s="284"/>
      <c r="KIM41" s="284"/>
      <c r="KIN41" s="284"/>
      <c r="KIO41" s="284"/>
      <c r="KIP41" s="284"/>
      <c r="KIQ41" s="284"/>
      <c r="KIR41" s="284"/>
      <c r="KIS41" s="284"/>
      <c r="KIT41" s="284"/>
      <c r="KIU41" s="284"/>
      <c r="KIV41" s="284"/>
      <c r="KIW41" s="284"/>
      <c r="KIX41" s="284"/>
      <c r="KIY41" s="284"/>
      <c r="KIZ41" s="284"/>
      <c r="KJA41" s="284"/>
      <c r="KJB41" s="284"/>
      <c r="KJC41" s="284"/>
      <c r="KJD41" s="284"/>
      <c r="KJE41" s="284"/>
      <c r="KJF41" s="284"/>
      <c r="KJG41" s="284"/>
      <c r="KJH41" s="284"/>
      <c r="KJI41" s="284"/>
      <c r="KJJ41" s="284"/>
      <c r="KJK41" s="284"/>
      <c r="KJL41" s="284"/>
      <c r="KJM41" s="284"/>
      <c r="KJN41" s="284"/>
      <c r="KJO41" s="284"/>
      <c r="KJP41" s="284"/>
      <c r="KJQ41" s="284"/>
      <c r="KJR41" s="284"/>
      <c r="KJS41" s="284"/>
      <c r="KJT41" s="284"/>
      <c r="KJU41" s="284"/>
      <c r="KJV41" s="284"/>
      <c r="KJW41" s="284"/>
      <c r="KJX41" s="284"/>
      <c r="KJY41" s="284"/>
      <c r="KJZ41" s="284"/>
      <c r="KKA41" s="284"/>
      <c r="KKB41" s="284"/>
      <c r="KKC41" s="284"/>
      <c r="KKD41" s="284"/>
      <c r="KKE41" s="284"/>
      <c r="KKF41" s="284"/>
      <c r="KKG41" s="284"/>
      <c r="KKH41" s="284"/>
      <c r="KKI41" s="284"/>
      <c r="KKJ41" s="284"/>
      <c r="KKK41" s="284"/>
      <c r="KKL41" s="284"/>
      <c r="KKM41" s="284"/>
      <c r="KKN41" s="284"/>
      <c r="KKO41" s="284"/>
      <c r="KKP41" s="284"/>
      <c r="KKQ41" s="284"/>
      <c r="KKR41" s="284"/>
      <c r="KKS41" s="284"/>
      <c r="KKT41" s="284"/>
      <c r="KKU41" s="284"/>
      <c r="KKV41" s="284"/>
      <c r="KKW41" s="284"/>
      <c r="KKX41" s="284"/>
      <c r="KKY41" s="284"/>
      <c r="KKZ41" s="284"/>
      <c r="KLA41" s="284"/>
      <c r="KLB41" s="284"/>
      <c r="KLC41" s="284"/>
      <c r="KLD41" s="284"/>
      <c r="KLE41" s="284"/>
      <c r="KLF41" s="284"/>
      <c r="KLG41" s="284"/>
      <c r="KLH41" s="284"/>
      <c r="KLI41" s="284"/>
      <c r="KLJ41" s="284"/>
      <c r="KLK41" s="284"/>
      <c r="KLL41" s="284"/>
      <c r="KLM41" s="284"/>
      <c r="KLN41" s="284"/>
      <c r="KLO41" s="284"/>
      <c r="KLP41" s="284"/>
      <c r="KLQ41" s="284"/>
      <c r="KLR41" s="284"/>
      <c r="KLS41" s="284"/>
      <c r="KLT41" s="284"/>
      <c r="KLU41" s="284"/>
      <c r="KLV41" s="284"/>
      <c r="KLW41" s="284"/>
      <c r="KLX41" s="284"/>
      <c r="KLY41" s="284"/>
      <c r="KLZ41" s="284"/>
      <c r="KMA41" s="284"/>
      <c r="KMB41" s="284"/>
      <c r="KMC41" s="284"/>
      <c r="KMD41" s="284"/>
      <c r="KME41" s="284"/>
      <c r="KMF41" s="284"/>
      <c r="KMG41" s="284"/>
      <c r="KMH41" s="284"/>
      <c r="KMI41" s="284"/>
      <c r="KMJ41" s="284"/>
      <c r="KMK41" s="284"/>
      <c r="KML41" s="284"/>
      <c r="KMM41" s="284"/>
      <c r="KMN41" s="284"/>
      <c r="KMO41" s="284"/>
      <c r="KMP41" s="284"/>
      <c r="KMQ41" s="284"/>
      <c r="KMR41" s="284"/>
      <c r="KMS41" s="284"/>
      <c r="KMT41" s="284"/>
      <c r="KMU41" s="284"/>
      <c r="KMV41" s="284"/>
      <c r="KMW41" s="284"/>
      <c r="KMX41" s="284"/>
      <c r="KMY41" s="284"/>
      <c r="KMZ41" s="284"/>
      <c r="KNA41" s="284"/>
      <c r="KNB41" s="284"/>
      <c r="KNC41" s="284"/>
      <c r="KND41" s="284"/>
      <c r="KNE41" s="284"/>
      <c r="KNF41" s="284"/>
      <c r="KNG41" s="284"/>
      <c r="KNH41" s="284"/>
      <c r="KNI41" s="284"/>
      <c r="KNJ41" s="284"/>
      <c r="KNK41" s="284"/>
      <c r="KNL41" s="284"/>
      <c r="KNM41" s="284"/>
      <c r="KNN41" s="284"/>
      <c r="KNO41" s="284"/>
      <c r="KNP41" s="284"/>
      <c r="KNQ41" s="284"/>
      <c r="KNR41" s="284"/>
      <c r="KNS41" s="284"/>
      <c r="KNT41" s="284"/>
      <c r="KNU41" s="284"/>
      <c r="KNV41" s="284"/>
      <c r="KNW41" s="284"/>
      <c r="KNX41" s="284"/>
      <c r="KNY41" s="284"/>
      <c r="KNZ41" s="284"/>
      <c r="KOA41" s="284"/>
      <c r="KOB41" s="284"/>
      <c r="KOC41" s="284"/>
      <c r="KOD41" s="284"/>
      <c r="KOE41" s="284"/>
      <c r="KOF41" s="284"/>
      <c r="KOG41" s="284"/>
      <c r="KOH41" s="284"/>
      <c r="KOI41" s="284"/>
      <c r="KOJ41" s="284"/>
      <c r="KOK41" s="284"/>
      <c r="KOL41" s="284"/>
      <c r="KOM41" s="284"/>
      <c r="KON41" s="284"/>
      <c r="KOO41" s="284"/>
      <c r="KOP41" s="284"/>
      <c r="KOQ41" s="284"/>
      <c r="KOR41" s="284"/>
      <c r="KOS41" s="284"/>
      <c r="KOT41" s="284"/>
      <c r="KOU41" s="284"/>
      <c r="KOV41" s="284"/>
      <c r="KOW41" s="284"/>
      <c r="KOX41" s="284"/>
      <c r="KOY41" s="284"/>
      <c r="KOZ41" s="284"/>
      <c r="KPA41" s="284"/>
      <c r="KPB41" s="284"/>
      <c r="KPC41" s="284"/>
      <c r="KPD41" s="284"/>
      <c r="KPE41" s="284"/>
      <c r="KPF41" s="284"/>
      <c r="KPG41" s="284"/>
      <c r="KPH41" s="284"/>
      <c r="KPI41" s="284"/>
      <c r="KPJ41" s="284"/>
      <c r="KPK41" s="284"/>
      <c r="KPL41" s="284"/>
      <c r="KPM41" s="284"/>
      <c r="KPN41" s="284"/>
      <c r="KPO41" s="284"/>
      <c r="KPP41" s="284"/>
      <c r="KPQ41" s="284"/>
      <c r="KPR41" s="284"/>
      <c r="KPS41" s="284"/>
      <c r="KPT41" s="284"/>
      <c r="KPU41" s="284"/>
      <c r="KPV41" s="284"/>
      <c r="KPW41" s="284"/>
      <c r="KPX41" s="284"/>
      <c r="KPY41" s="284"/>
      <c r="KPZ41" s="284"/>
      <c r="KQA41" s="284"/>
      <c r="KQB41" s="284"/>
      <c r="KQC41" s="284"/>
      <c r="KQD41" s="284"/>
      <c r="KQE41" s="284"/>
      <c r="KQF41" s="284"/>
      <c r="KQG41" s="284"/>
      <c r="KQH41" s="284"/>
      <c r="KQI41" s="284"/>
      <c r="KQJ41" s="284"/>
      <c r="KQK41" s="284"/>
      <c r="KQL41" s="284"/>
      <c r="KQM41" s="284"/>
      <c r="KQN41" s="284"/>
      <c r="KQO41" s="284"/>
      <c r="KQP41" s="284"/>
      <c r="KQQ41" s="284"/>
      <c r="KQR41" s="284"/>
      <c r="KQS41" s="284"/>
      <c r="KQT41" s="284"/>
      <c r="KQU41" s="284"/>
      <c r="KQV41" s="284"/>
      <c r="KQW41" s="284"/>
      <c r="KQX41" s="284"/>
      <c r="KQY41" s="284"/>
      <c r="KQZ41" s="284"/>
      <c r="KRA41" s="284"/>
      <c r="KRB41" s="284"/>
      <c r="KRC41" s="284"/>
      <c r="KRD41" s="284"/>
      <c r="KRE41" s="284"/>
      <c r="KRF41" s="284"/>
      <c r="KRG41" s="284"/>
      <c r="KRH41" s="284"/>
      <c r="KRI41" s="284"/>
      <c r="KRJ41" s="284"/>
      <c r="KRK41" s="284"/>
      <c r="KRL41" s="284"/>
      <c r="KRM41" s="284"/>
      <c r="KRN41" s="284"/>
      <c r="KRO41" s="284"/>
      <c r="KRP41" s="284"/>
      <c r="KRQ41" s="284"/>
      <c r="KRR41" s="284"/>
      <c r="KRS41" s="284"/>
      <c r="KRT41" s="284"/>
      <c r="KRU41" s="284"/>
      <c r="KRV41" s="284"/>
      <c r="KRW41" s="284"/>
      <c r="KRX41" s="284"/>
      <c r="KRY41" s="284"/>
      <c r="KRZ41" s="284"/>
      <c r="KSA41" s="284"/>
      <c r="KSB41" s="284"/>
      <c r="KSC41" s="284"/>
      <c r="KSD41" s="284"/>
      <c r="KSE41" s="284"/>
      <c r="KSF41" s="284"/>
      <c r="KSG41" s="284"/>
      <c r="KSH41" s="284"/>
      <c r="KSI41" s="284"/>
      <c r="KSJ41" s="284"/>
      <c r="KSK41" s="284"/>
      <c r="KSL41" s="284"/>
      <c r="KSM41" s="284"/>
      <c r="KSN41" s="284"/>
      <c r="KSO41" s="284"/>
      <c r="KSP41" s="284"/>
      <c r="KSQ41" s="284"/>
      <c r="KSR41" s="284"/>
      <c r="KSS41" s="284"/>
      <c r="KST41" s="284"/>
      <c r="KSU41" s="284"/>
      <c r="KSV41" s="284"/>
      <c r="KSW41" s="284"/>
      <c r="KSX41" s="284"/>
      <c r="KSY41" s="284"/>
      <c r="KSZ41" s="284"/>
      <c r="KTA41" s="284"/>
      <c r="KTB41" s="284"/>
      <c r="KTC41" s="284"/>
      <c r="KTD41" s="284"/>
      <c r="KTE41" s="284"/>
      <c r="KTF41" s="284"/>
      <c r="KTG41" s="284"/>
      <c r="KTH41" s="284"/>
      <c r="KTI41" s="284"/>
      <c r="KTJ41" s="284"/>
      <c r="KTK41" s="284"/>
      <c r="KTL41" s="284"/>
      <c r="KTM41" s="284"/>
      <c r="KTN41" s="284"/>
      <c r="KTO41" s="284"/>
      <c r="KTP41" s="284"/>
      <c r="KTQ41" s="284"/>
      <c r="KTR41" s="284"/>
      <c r="KTS41" s="284"/>
      <c r="KTT41" s="284"/>
      <c r="KTU41" s="284"/>
      <c r="KTV41" s="284"/>
      <c r="KTW41" s="284"/>
      <c r="KTX41" s="284"/>
      <c r="KTY41" s="284"/>
      <c r="KTZ41" s="284"/>
      <c r="KUA41" s="284"/>
      <c r="KUB41" s="284"/>
      <c r="KUC41" s="284"/>
      <c r="KUD41" s="284"/>
      <c r="KUE41" s="284"/>
      <c r="KUF41" s="284"/>
      <c r="KUG41" s="284"/>
      <c r="KUH41" s="284"/>
      <c r="KUI41" s="284"/>
      <c r="KUJ41" s="284"/>
      <c r="KUK41" s="284"/>
      <c r="KUL41" s="284"/>
      <c r="KUM41" s="284"/>
      <c r="KUN41" s="284"/>
      <c r="KUO41" s="284"/>
      <c r="KUP41" s="284"/>
      <c r="KUQ41" s="284"/>
      <c r="KUR41" s="284"/>
      <c r="KUS41" s="284"/>
      <c r="KUT41" s="284"/>
      <c r="KUU41" s="284"/>
      <c r="KUV41" s="284"/>
      <c r="KUW41" s="284"/>
      <c r="KUX41" s="284"/>
      <c r="KUY41" s="284"/>
      <c r="KUZ41" s="284"/>
      <c r="KVA41" s="284"/>
      <c r="KVB41" s="284"/>
      <c r="KVC41" s="284"/>
      <c r="KVD41" s="284"/>
      <c r="KVE41" s="284"/>
      <c r="KVF41" s="284"/>
      <c r="KVG41" s="284"/>
      <c r="KVH41" s="284"/>
      <c r="KVI41" s="284"/>
      <c r="KVJ41" s="284"/>
      <c r="KVK41" s="284"/>
      <c r="KVL41" s="284"/>
      <c r="KVM41" s="284"/>
      <c r="KVN41" s="284"/>
      <c r="KVO41" s="284"/>
      <c r="KVP41" s="284"/>
      <c r="KVQ41" s="284"/>
      <c r="KVR41" s="284"/>
      <c r="KVS41" s="284"/>
      <c r="KVT41" s="284"/>
      <c r="KVU41" s="284"/>
      <c r="KVV41" s="284"/>
      <c r="KVW41" s="284"/>
      <c r="KVX41" s="284"/>
      <c r="KVY41" s="284"/>
      <c r="KVZ41" s="284"/>
      <c r="KWA41" s="284"/>
      <c r="KWB41" s="284"/>
      <c r="KWC41" s="284"/>
      <c r="KWD41" s="284"/>
      <c r="KWE41" s="284"/>
      <c r="KWF41" s="284"/>
      <c r="KWG41" s="284"/>
      <c r="KWH41" s="284"/>
      <c r="KWI41" s="284"/>
      <c r="KWJ41" s="284"/>
      <c r="KWK41" s="284"/>
      <c r="KWL41" s="284"/>
      <c r="KWM41" s="284"/>
      <c r="KWN41" s="284"/>
      <c r="KWO41" s="284"/>
      <c r="KWP41" s="284"/>
      <c r="KWQ41" s="284"/>
      <c r="KWR41" s="284"/>
      <c r="KWS41" s="284"/>
      <c r="KWT41" s="284"/>
      <c r="KWU41" s="284"/>
      <c r="KWV41" s="284"/>
      <c r="KWW41" s="284"/>
      <c r="KWX41" s="284"/>
      <c r="KWY41" s="284"/>
      <c r="KWZ41" s="284"/>
      <c r="KXA41" s="284"/>
      <c r="KXB41" s="284"/>
      <c r="KXC41" s="284"/>
      <c r="KXD41" s="284"/>
      <c r="KXE41" s="284"/>
      <c r="KXF41" s="284"/>
      <c r="KXG41" s="284"/>
      <c r="KXH41" s="284"/>
      <c r="KXI41" s="284"/>
      <c r="KXJ41" s="284"/>
      <c r="KXK41" s="284"/>
      <c r="KXL41" s="284"/>
      <c r="KXM41" s="284"/>
      <c r="KXN41" s="284"/>
      <c r="KXO41" s="284"/>
      <c r="KXP41" s="284"/>
      <c r="KXQ41" s="284"/>
      <c r="KXR41" s="284"/>
      <c r="KXS41" s="284"/>
      <c r="KXT41" s="284"/>
      <c r="KXU41" s="284"/>
      <c r="KXV41" s="284"/>
      <c r="KXW41" s="284"/>
      <c r="KXX41" s="284"/>
      <c r="KXY41" s="284"/>
      <c r="KXZ41" s="284"/>
      <c r="KYA41" s="284"/>
      <c r="KYB41" s="284"/>
      <c r="KYC41" s="284"/>
      <c r="KYD41" s="284"/>
      <c r="KYE41" s="284"/>
      <c r="KYF41" s="284"/>
      <c r="KYG41" s="284"/>
      <c r="KYH41" s="284"/>
      <c r="KYI41" s="284"/>
      <c r="KYJ41" s="284"/>
      <c r="KYK41" s="284"/>
      <c r="KYL41" s="284"/>
      <c r="KYM41" s="284"/>
      <c r="KYN41" s="284"/>
      <c r="KYO41" s="284"/>
      <c r="KYP41" s="284"/>
      <c r="KYQ41" s="284"/>
      <c r="KYR41" s="284"/>
      <c r="KYS41" s="284"/>
      <c r="KYT41" s="284"/>
      <c r="KYU41" s="284"/>
      <c r="KYV41" s="284"/>
      <c r="KYW41" s="284"/>
      <c r="KYX41" s="284"/>
      <c r="KYY41" s="284"/>
      <c r="KYZ41" s="284"/>
      <c r="KZA41" s="284"/>
      <c r="KZB41" s="284"/>
      <c r="KZC41" s="284"/>
      <c r="KZD41" s="284"/>
      <c r="KZE41" s="284"/>
      <c r="KZF41" s="284"/>
      <c r="KZG41" s="284"/>
      <c r="KZH41" s="284"/>
      <c r="KZI41" s="284"/>
      <c r="KZJ41" s="284"/>
      <c r="KZK41" s="284"/>
      <c r="KZL41" s="284"/>
      <c r="KZM41" s="284"/>
      <c r="KZN41" s="284"/>
      <c r="KZO41" s="284"/>
      <c r="KZP41" s="284"/>
      <c r="KZQ41" s="284"/>
      <c r="KZR41" s="284"/>
      <c r="KZS41" s="284"/>
      <c r="KZT41" s="284"/>
      <c r="KZU41" s="284"/>
      <c r="KZV41" s="284"/>
      <c r="KZW41" s="284"/>
      <c r="KZX41" s="284"/>
      <c r="KZY41" s="284"/>
      <c r="KZZ41" s="284"/>
      <c r="LAA41" s="284"/>
      <c r="LAB41" s="284"/>
      <c r="LAC41" s="284"/>
      <c r="LAD41" s="284"/>
      <c r="LAE41" s="284"/>
      <c r="LAF41" s="284"/>
      <c r="LAG41" s="284"/>
      <c r="LAH41" s="284"/>
      <c r="LAI41" s="284"/>
      <c r="LAJ41" s="284"/>
      <c r="LAK41" s="284"/>
      <c r="LAL41" s="284"/>
      <c r="LAM41" s="284"/>
      <c r="LAN41" s="284"/>
      <c r="LAO41" s="284"/>
      <c r="LAP41" s="284"/>
      <c r="LAQ41" s="284"/>
      <c r="LAR41" s="284"/>
      <c r="LAS41" s="284"/>
      <c r="LAT41" s="284"/>
      <c r="LAU41" s="284"/>
      <c r="LAV41" s="284"/>
      <c r="LAW41" s="284"/>
      <c r="LAX41" s="284"/>
      <c r="LAY41" s="284"/>
      <c r="LAZ41" s="284"/>
      <c r="LBA41" s="284"/>
      <c r="LBB41" s="284"/>
      <c r="LBC41" s="284"/>
      <c r="LBD41" s="284"/>
      <c r="LBE41" s="284"/>
      <c r="LBF41" s="284"/>
      <c r="LBG41" s="284"/>
      <c r="LBH41" s="284"/>
      <c r="LBI41" s="284"/>
      <c r="LBJ41" s="284"/>
      <c r="LBK41" s="284"/>
      <c r="LBL41" s="284"/>
      <c r="LBM41" s="284"/>
      <c r="LBN41" s="284"/>
      <c r="LBO41" s="284"/>
      <c r="LBP41" s="284"/>
      <c r="LBQ41" s="284"/>
      <c r="LBR41" s="284"/>
      <c r="LBS41" s="284"/>
      <c r="LBT41" s="284"/>
      <c r="LBU41" s="284"/>
      <c r="LBV41" s="284"/>
      <c r="LBW41" s="284"/>
      <c r="LBX41" s="284"/>
      <c r="LBY41" s="284"/>
      <c r="LBZ41" s="284"/>
      <c r="LCA41" s="284"/>
      <c r="LCB41" s="284"/>
      <c r="LCC41" s="284"/>
      <c r="LCD41" s="284"/>
      <c r="LCE41" s="284"/>
      <c r="LCF41" s="284"/>
      <c r="LCG41" s="284"/>
      <c r="LCH41" s="284"/>
      <c r="LCI41" s="284"/>
      <c r="LCJ41" s="284"/>
      <c r="LCK41" s="284"/>
      <c r="LCL41" s="284"/>
      <c r="LCM41" s="284"/>
      <c r="LCN41" s="284"/>
      <c r="LCO41" s="284"/>
      <c r="LCP41" s="284"/>
      <c r="LCQ41" s="284"/>
      <c r="LCR41" s="284"/>
      <c r="LCS41" s="284"/>
      <c r="LCT41" s="284"/>
      <c r="LCU41" s="284"/>
      <c r="LCV41" s="284"/>
      <c r="LCW41" s="284"/>
      <c r="LCX41" s="284"/>
      <c r="LCY41" s="284"/>
      <c r="LCZ41" s="284"/>
      <c r="LDA41" s="284"/>
      <c r="LDB41" s="284"/>
      <c r="LDC41" s="284"/>
      <c r="LDD41" s="284"/>
      <c r="LDE41" s="284"/>
      <c r="LDF41" s="284"/>
      <c r="LDG41" s="284"/>
      <c r="LDH41" s="284"/>
      <c r="LDI41" s="284"/>
      <c r="LDJ41" s="284"/>
      <c r="LDK41" s="284"/>
      <c r="LDL41" s="284"/>
      <c r="LDM41" s="284"/>
      <c r="LDN41" s="284"/>
      <c r="LDO41" s="284"/>
      <c r="LDP41" s="284"/>
      <c r="LDQ41" s="284"/>
      <c r="LDR41" s="284"/>
      <c r="LDS41" s="284"/>
      <c r="LDT41" s="284"/>
      <c r="LDU41" s="284"/>
      <c r="LDV41" s="284"/>
      <c r="LDW41" s="284"/>
      <c r="LDX41" s="284"/>
      <c r="LDY41" s="284"/>
      <c r="LDZ41" s="284"/>
      <c r="LEA41" s="284"/>
      <c r="LEB41" s="284"/>
      <c r="LEC41" s="284"/>
      <c r="LED41" s="284"/>
      <c r="LEE41" s="284"/>
      <c r="LEF41" s="284"/>
      <c r="LEG41" s="284"/>
      <c r="LEH41" s="284"/>
      <c r="LEI41" s="284"/>
      <c r="LEJ41" s="284"/>
      <c r="LEK41" s="284"/>
      <c r="LEL41" s="284"/>
      <c r="LEM41" s="284"/>
      <c r="LEN41" s="284"/>
      <c r="LEO41" s="284"/>
      <c r="LEP41" s="284"/>
      <c r="LEQ41" s="284"/>
      <c r="LER41" s="284"/>
      <c r="LES41" s="284"/>
      <c r="LET41" s="284"/>
      <c r="LEU41" s="284"/>
      <c r="LEV41" s="284"/>
      <c r="LEW41" s="284"/>
      <c r="LEX41" s="284"/>
      <c r="LEY41" s="284"/>
      <c r="LEZ41" s="284"/>
      <c r="LFA41" s="284"/>
      <c r="LFB41" s="284"/>
      <c r="LFC41" s="284"/>
      <c r="LFD41" s="284"/>
      <c r="LFE41" s="284"/>
      <c r="LFF41" s="284"/>
      <c r="LFG41" s="284"/>
      <c r="LFH41" s="284"/>
      <c r="LFI41" s="284"/>
      <c r="LFJ41" s="284"/>
      <c r="LFK41" s="284"/>
      <c r="LFL41" s="284"/>
      <c r="LFM41" s="284"/>
      <c r="LFN41" s="284"/>
      <c r="LFO41" s="284"/>
      <c r="LFP41" s="284"/>
      <c r="LFQ41" s="284"/>
      <c r="LFR41" s="284"/>
      <c r="LFS41" s="284"/>
      <c r="LFT41" s="284"/>
      <c r="LFU41" s="284"/>
      <c r="LFV41" s="284"/>
      <c r="LFW41" s="284"/>
      <c r="LFX41" s="284"/>
      <c r="LFY41" s="284"/>
      <c r="LFZ41" s="284"/>
      <c r="LGA41" s="284"/>
      <c r="LGB41" s="284"/>
      <c r="LGC41" s="284"/>
      <c r="LGD41" s="284"/>
      <c r="LGE41" s="284"/>
      <c r="LGF41" s="284"/>
      <c r="LGG41" s="284"/>
      <c r="LGH41" s="284"/>
      <c r="LGI41" s="284"/>
      <c r="LGJ41" s="284"/>
      <c r="LGK41" s="284"/>
      <c r="LGL41" s="284"/>
      <c r="LGM41" s="284"/>
      <c r="LGN41" s="284"/>
      <c r="LGO41" s="284"/>
      <c r="LGP41" s="284"/>
      <c r="LGQ41" s="284"/>
      <c r="LGR41" s="284"/>
      <c r="LGS41" s="284"/>
      <c r="LGT41" s="284"/>
      <c r="LGU41" s="284"/>
      <c r="LGV41" s="284"/>
      <c r="LGW41" s="284"/>
      <c r="LGX41" s="284"/>
      <c r="LGY41" s="284"/>
      <c r="LGZ41" s="284"/>
      <c r="LHA41" s="284"/>
      <c r="LHB41" s="284"/>
      <c r="LHC41" s="284"/>
      <c r="LHD41" s="284"/>
      <c r="LHE41" s="284"/>
      <c r="LHF41" s="284"/>
      <c r="LHG41" s="284"/>
      <c r="LHH41" s="284"/>
      <c r="LHI41" s="284"/>
      <c r="LHJ41" s="284"/>
      <c r="LHK41" s="284"/>
      <c r="LHL41" s="284"/>
      <c r="LHM41" s="284"/>
      <c r="LHN41" s="284"/>
      <c r="LHO41" s="284"/>
      <c r="LHP41" s="284"/>
      <c r="LHQ41" s="284"/>
      <c r="LHR41" s="284"/>
      <c r="LHS41" s="284"/>
      <c r="LHT41" s="284"/>
      <c r="LHU41" s="284"/>
      <c r="LHV41" s="284"/>
      <c r="LHW41" s="284"/>
      <c r="LHX41" s="284"/>
      <c r="LHY41" s="284"/>
      <c r="LHZ41" s="284"/>
      <c r="LIA41" s="284"/>
      <c r="LIB41" s="284"/>
      <c r="LIC41" s="284"/>
      <c r="LID41" s="284"/>
      <c r="LIE41" s="284"/>
      <c r="LIF41" s="284"/>
      <c r="LIG41" s="284"/>
      <c r="LIH41" s="284"/>
      <c r="LII41" s="284"/>
      <c r="LIJ41" s="284"/>
      <c r="LIK41" s="284"/>
      <c r="LIL41" s="284"/>
      <c r="LIM41" s="284"/>
      <c r="LIN41" s="284"/>
      <c r="LIO41" s="284"/>
      <c r="LIP41" s="284"/>
      <c r="LIQ41" s="284"/>
      <c r="LIR41" s="284"/>
      <c r="LIS41" s="284"/>
      <c r="LIT41" s="284"/>
      <c r="LIU41" s="284"/>
      <c r="LIV41" s="284"/>
      <c r="LIW41" s="284"/>
      <c r="LIX41" s="284"/>
      <c r="LIY41" s="284"/>
      <c r="LIZ41" s="284"/>
      <c r="LJA41" s="284"/>
      <c r="LJB41" s="284"/>
      <c r="LJC41" s="284"/>
      <c r="LJD41" s="284"/>
      <c r="LJE41" s="284"/>
      <c r="LJF41" s="284"/>
      <c r="LJG41" s="284"/>
      <c r="LJH41" s="284"/>
      <c r="LJI41" s="284"/>
      <c r="LJJ41" s="284"/>
      <c r="LJK41" s="284"/>
      <c r="LJL41" s="284"/>
      <c r="LJM41" s="284"/>
      <c r="LJN41" s="284"/>
      <c r="LJO41" s="284"/>
      <c r="LJP41" s="284"/>
      <c r="LJQ41" s="284"/>
      <c r="LJR41" s="284"/>
      <c r="LJS41" s="284"/>
      <c r="LJT41" s="284"/>
      <c r="LJU41" s="284"/>
      <c r="LJV41" s="284"/>
      <c r="LJW41" s="284"/>
      <c r="LJX41" s="284"/>
      <c r="LJY41" s="284"/>
      <c r="LJZ41" s="284"/>
      <c r="LKA41" s="284"/>
      <c r="LKB41" s="284"/>
      <c r="LKC41" s="284"/>
      <c r="LKD41" s="284"/>
      <c r="LKE41" s="284"/>
      <c r="LKF41" s="284"/>
      <c r="LKG41" s="284"/>
      <c r="LKH41" s="284"/>
      <c r="LKI41" s="284"/>
      <c r="LKJ41" s="284"/>
      <c r="LKK41" s="284"/>
      <c r="LKL41" s="284"/>
      <c r="LKM41" s="284"/>
      <c r="LKN41" s="284"/>
      <c r="LKO41" s="284"/>
      <c r="LKP41" s="284"/>
      <c r="LKQ41" s="284"/>
      <c r="LKR41" s="284"/>
      <c r="LKS41" s="284"/>
      <c r="LKT41" s="284"/>
      <c r="LKU41" s="284"/>
      <c r="LKV41" s="284"/>
      <c r="LKW41" s="284"/>
      <c r="LKX41" s="284"/>
      <c r="LKY41" s="284"/>
      <c r="LKZ41" s="284"/>
      <c r="LLA41" s="284"/>
      <c r="LLB41" s="284"/>
      <c r="LLC41" s="284"/>
      <c r="LLD41" s="284"/>
      <c r="LLE41" s="284"/>
      <c r="LLF41" s="284"/>
      <c r="LLG41" s="284"/>
      <c r="LLH41" s="284"/>
      <c r="LLI41" s="284"/>
      <c r="LLJ41" s="284"/>
      <c r="LLK41" s="284"/>
      <c r="LLL41" s="284"/>
      <c r="LLM41" s="284"/>
      <c r="LLN41" s="284"/>
      <c r="LLO41" s="284"/>
      <c r="LLP41" s="284"/>
      <c r="LLQ41" s="284"/>
      <c r="LLR41" s="284"/>
      <c r="LLS41" s="284"/>
      <c r="LLT41" s="284"/>
      <c r="LLU41" s="284"/>
      <c r="LLV41" s="284"/>
      <c r="LLW41" s="284"/>
      <c r="LLX41" s="284"/>
      <c r="LLY41" s="284"/>
      <c r="LLZ41" s="284"/>
      <c r="LMA41" s="284"/>
      <c r="LMB41" s="284"/>
      <c r="LMC41" s="284"/>
      <c r="LMD41" s="284"/>
      <c r="LME41" s="284"/>
      <c r="LMF41" s="284"/>
      <c r="LMG41" s="284"/>
      <c r="LMH41" s="284"/>
      <c r="LMI41" s="284"/>
      <c r="LMJ41" s="284"/>
      <c r="LMK41" s="284"/>
      <c r="LML41" s="284"/>
      <c r="LMM41" s="284"/>
      <c r="LMN41" s="284"/>
      <c r="LMO41" s="284"/>
      <c r="LMP41" s="284"/>
      <c r="LMQ41" s="284"/>
      <c r="LMR41" s="284"/>
      <c r="LMS41" s="284"/>
      <c r="LMT41" s="284"/>
      <c r="LMU41" s="284"/>
      <c r="LMV41" s="284"/>
      <c r="LMW41" s="284"/>
      <c r="LMX41" s="284"/>
      <c r="LMY41" s="284"/>
      <c r="LMZ41" s="284"/>
      <c r="LNA41" s="284"/>
      <c r="LNB41" s="284"/>
      <c r="LNC41" s="284"/>
      <c r="LND41" s="284"/>
      <c r="LNE41" s="284"/>
      <c r="LNF41" s="284"/>
      <c r="LNG41" s="284"/>
      <c r="LNH41" s="284"/>
      <c r="LNI41" s="284"/>
      <c r="LNJ41" s="284"/>
      <c r="LNK41" s="284"/>
      <c r="LNL41" s="284"/>
      <c r="LNM41" s="284"/>
      <c r="LNN41" s="284"/>
      <c r="LNO41" s="284"/>
      <c r="LNP41" s="284"/>
      <c r="LNQ41" s="284"/>
      <c r="LNR41" s="284"/>
      <c r="LNS41" s="284"/>
      <c r="LNT41" s="284"/>
      <c r="LNU41" s="284"/>
      <c r="LNV41" s="284"/>
      <c r="LNW41" s="284"/>
      <c r="LNX41" s="284"/>
      <c r="LNY41" s="284"/>
      <c r="LNZ41" s="284"/>
      <c r="LOA41" s="284"/>
      <c r="LOB41" s="284"/>
      <c r="LOC41" s="284"/>
      <c r="LOD41" s="284"/>
      <c r="LOE41" s="284"/>
      <c r="LOF41" s="284"/>
      <c r="LOG41" s="284"/>
      <c r="LOH41" s="284"/>
      <c r="LOI41" s="284"/>
      <c r="LOJ41" s="284"/>
      <c r="LOK41" s="284"/>
      <c r="LOL41" s="284"/>
      <c r="LOM41" s="284"/>
      <c r="LON41" s="284"/>
      <c r="LOO41" s="284"/>
      <c r="LOP41" s="284"/>
      <c r="LOQ41" s="284"/>
      <c r="LOR41" s="284"/>
      <c r="LOS41" s="284"/>
      <c r="LOT41" s="284"/>
      <c r="LOU41" s="284"/>
      <c r="LOV41" s="284"/>
      <c r="LOW41" s="284"/>
      <c r="LOX41" s="284"/>
      <c r="LOY41" s="284"/>
      <c r="LOZ41" s="284"/>
      <c r="LPA41" s="284"/>
      <c r="LPB41" s="284"/>
      <c r="LPC41" s="284"/>
      <c r="LPD41" s="284"/>
      <c r="LPE41" s="284"/>
      <c r="LPF41" s="284"/>
      <c r="LPG41" s="284"/>
      <c r="LPH41" s="284"/>
      <c r="LPI41" s="284"/>
      <c r="LPJ41" s="284"/>
      <c r="LPK41" s="284"/>
      <c r="LPL41" s="284"/>
      <c r="LPM41" s="284"/>
      <c r="LPN41" s="284"/>
      <c r="LPO41" s="284"/>
      <c r="LPP41" s="284"/>
      <c r="LPQ41" s="284"/>
      <c r="LPR41" s="284"/>
      <c r="LPS41" s="284"/>
      <c r="LPT41" s="284"/>
      <c r="LPU41" s="284"/>
      <c r="LPV41" s="284"/>
      <c r="LPW41" s="284"/>
      <c r="LPX41" s="284"/>
      <c r="LPY41" s="284"/>
      <c r="LPZ41" s="284"/>
      <c r="LQA41" s="284"/>
      <c r="LQB41" s="284"/>
      <c r="LQC41" s="284"/>
      <c r="LQD41" s="284"/>
      <c r="LQE41" s="284"/>
      <c r="LQF41" s="284"/>
      <c r="LQG41" s="284"/>
      <c r="LQH41" s="284"/>
      <c r="LQI41" s="284"/>
      <c r="LQJ41" s="284"/>
      <c r="LQK41" s="284"/>
      <c r="LQL41" s="284"/>
      <c r="LQM41" s="284"/>
      <c r="LQN41" s="284"/>
      <c r="LQO41" s="284"/>
      <c r="LQP41" s="284"/>
      <c r="LQQ41" s="284"/>
      <c r="LQR41" s="284"/>
      <c r="LQS41" s="284"/>
      <c r="LQT41" s="284"/>
      <c r="LQU41" s="284"/>
      <c r="LQV41" s="284"/>
      <c r="LQW41" s="284"/>
      <c r="LQX41" s="284"/>
      <c r="LQY41" s="284"/>
      <c r="LQZ41" s="284"/>
      <c r="LRA41" s="284"/>
      <c r="LRB41" s="284"/>
      <c r="LRC41" s="284"/>
      <c r="LRD41" s="284"/>
      <c r="LRE41" s="284"/>
      <c r="LRF41" s="284"/>
      <c r="LRG41" s="284"/>
      <c r="LRH41" s="284"/>
      <c r="LRI41" s="284"/>
      <c r="LRJ41" s="284"/>
      <c r="LRK41" s="284"/>
      <c r="LRL41" s="284"/>
      <c r="LRM41" s="284"/>
      <c r="LRN41" s="284"/>
      <c r="LRO41" s="284"/>
      <c r="LRP41" s="284"/>
      <c r="LRQ41" s="284"/>
      <c r="LRR41" s="284"/>
      <c r="LRS41" s="284"/>
      <c r="LRT41" s="284"/>
      <c r="LRU41" s="284"/>
      <c r="LRV41" s="284"/>
      <c r="LRW41" s="284"/>
      <c r="LRX41" s="284"/>
      <c r="LRY41" s="284"/>
      <c r="LRZ41" s="284"/>
      <c r="LSA41" s="284"/>
      <c r="LSB41" s="284"/>
      <c r="LSC41" s="284"/>
      <c r="LSD41" s="284"/>
      <c r="LSE41" s="284"/>
      <c r="LSF41" s="284"/>
      <c r="LSG41" s="284"/>
      <c r="LSH41" s="284"/>
      <c r="LSI41" s="284"/>
      <c r="LSJ41" s="284"/>
      <c r="LSK41" s="284"/>
      <c r="LSL41" s="284"/>
      <c r="LSM41" s="284"/>
      <c r="LSN41" s="284"/>
      <c r="LSO41" s="284"/>
      <c r="LSP41" s="284"/>
      <c r="LSQ41" s="284"/>
      <c r="LSR41" s="284"/>
      <c r="LSS41" s="284"/>
      <c r="LST41" s="284"/>
      <c r="LSU41" s="284"/>
      <c r="LSV41" s="284"/>
      <c r="LSW41" s="284"/>
      <c r="LSX41" s="284"/>
      <c r="LSY41" s="284"/>
      <c r="LSZ41" s="284"/>
      <c r="LTA41" s="284"/>
      <c r="LTB41" s="284"/>
      <c r="LTC41" s="284"/>
      <c r="LTD41" s="284"/>
      <c r="LTE41" s="284"/>
      <c r="LTF41" s="284"/>
      <c r="LTG41" s="284"/>
      <c r="LTH41" s="284"/>
      <c r="LTI41" s="284"/>
      <c r="LTJ41" s="284"/>
      <c r="LTK41" s="284"/>
      <c r="LTL41" s="284"/>
      <c r="LTM41" s="284"/>
      <c r="LTN41" s="284"/>
      <c r="LTO41" s="284"/>
      <c r="LTP41" s="284"/>
      <c r="LTQ41" s="284"/>
      <c r="LTR41" s="284"/>
      <c r="LTS41" s="284"/>
      <c r="LTT41" s="284"/>
      <c r="LTU41" s="284"/>
      <c r="LTV41" s="284"/>
      <c r="LTW41" s="284"/>
      <c r="LTX41" s="284"/>
      <c r="LTY41" s="284"/>
      <c r="LTZ41" s="284"/>
      <c r="LUA41" s="284"/>
      <c r="LUB41" s="284"/>
      <c r="LUC41" s="284"/>
      <c r="LUD41" s="284"/>
      <c r="LUE41" s="284"/>
      <c r="LUF41" s="284"/>
      <c r="LUG41" s="284"/>
      <c r="LUH41" s="284"/>
      <c r="LUI41" s="284"/>
      <c r="LUJ41" s="284"/>
      <c r="LUK41" s="284"/>
      <c r="LUL41" s="284"/>
      <c r="LUM41" s="284"/>
      <c r="LUN41" s="284"/>
      <c r="LUO41" s="284"/>
      <c r="LUP41" s="284"/>
      <c r="LUQ41" s="284"/>
      <c r="LUR41" s="284"/>
      <c r="LUS41" s="284"/>
      <c r="LUT41" s="284"/>
      <c r="LUU41" s="284"/>
      <c r="LUV41" s="284"/>
      <c r="LUW41" s="284"/>
      <c r="LUX41" s="284"/>
      <c r="LUY41" s="284"/>
      <c r="LUZ41" s="284"/>
      <c r="LVA41" s="284"/>
      <c r="LVB41" s="284"/>
      <c r="LVC41" s="284"/>
      <c r="LVD41" s="284"/>
      <c r="LVE41" s="284"/>
      <c r="LVF41" s="284"/>
      <c r="LVG41" s="284"/>
      <c r="LVH41" s="284"/>
      <c r="LVI41" s="284"/>
      <c r="LVJ41" s="284"/>
      <c r="LVK41" s="284"/>
      <c r="LVL41" s="284"/>
      <c r="LVM41" s="284"/>
      <c r="LVN41" s="284"/>
      <c r="LVO41" s="284"/>
      <c r="LVP41" s="284"/>
      <c r="LVQ41" s="284"/>
      <c r="LVR41" s="284"/>
      <c r="LVS41" s="284"/>
      <c r="LVT41" s="284"/>
      <c r="LVU41" s="284"/>
      <c r="LVV41" s="284"/>
      <c r="LVW41" s="284"/>
      <c r="LVX41" s="284"/>
      <c r="LVY41" s="284"/>
      <c r="LVZ41" s="284"/>
      <c r="LWA41" s="284"/>
      <c r="LWB41" s="284"/>
      <c r="LWC41" s="284"/>
      <c r="LWD41" s="284"/>
      <c r="LWE41" s="284"/>
      <c r="LWF41" s="284"/>
      <c r="LWG41" s="284"/>
      <c r="LWH41" s="284"/>
      <c r="LWI41" s="284"/>
      <c r="LWJ41" s="284"/>
      <c r="LWK41" s="284"/>
      <c r="LWL41" s="284"/>
      <c r="LWM41" s="284"/>
      <c r="LWN41" s="284"/>
      <c r="LWO41" s="284"/>
      <c r="LWP41" s="284"/>
      <c r="LWQ41" s="284"/>
      <c r="LWR41" s="284"/>
      <c r="LWS41" s="284"/>
      <c r="LWT41" s="284"/>
      <c r="LWU41" s="284"/>
      <c r="LWV41" s="284"/>
      <c r="LWW41" s="284"/>
      <c r="LWX41" s="284"/>
      <c r="LWY41" s="284"/>
      <c r="LWZ41" s="284"/>
      <c r="LXA41" s="284"/>
      <c r="LXB41" s="284"/>
      <c r="LXC41" s="284"/>
      <c r="LXD41" s="284"/>
      <c r="LXE41" s="284"/>
      <c r="LXF41" s="284"/>
      <c r="LXG41" s="284"/>
      <c r="LXH41" s="284"/>
      <c r="LXI41" s="284"/>
      <c r="LXJ41" s="284"/>
      <c r="LXK41" s="284"/>
      <c r="LXL41" s="284"/>
      <c r="LXM41" s="284"/>
      <c r="LXN41" s="284"/>
      <c r="LXO41" s="284"/>
      <c r="LXP41" s="284"/>
      <c r="LXQ41" s="284"/>
      <c r="LXR41" s="284"/>
      <c r="LXS41" s="284"/>
      <c r="LXT41" s="284"/>
      <c r="LXU41" s="284"/>
      <c r="LXV41" s="284"/>
      <c r="LXW41" s="284"/>
      <c r="LXX41" s="284"/>
      <c r="LXY41" s="284"/>
      <c r="LXZ41" s="284"/>
      <c r="LYA41" s="284"/>
      <c r="LYB41" s="284"/>
      <c r="LYC41" s="284"/>
      <c r="LYD41" s="284"/>
      <c r="LYE41" s="284"/>
      <c r="LYF41" s="284"/>
      <c r="LYG41" s="284"/>
      <c r="LYH41" s="284"/>
      <c r="LYI41" s="284"/>
      <c r="LYJ41" s="284"/>
      <c r="LYK41" s="284"/>
      <c r="LYL41" s="284"/>
      <c r="LYM41" s="284"/>
      <c r="LYN41" s="284"/>
      <c r="LYO41" s="284"/>
      <c r="LYP41" s="284"/>
      <c r="LYQ41" s="284"/>
      <c r="LYR41" s="284"/>
      <c r="LYS41" s="284"/>
      <c r="LYT41" s="284"/>
      <c r="LYU41" s="284"/>
      <c r="LYV41" s="284"/>
      <c r="LYW41" s="284"/>
      <c r="LYX41" s="284"/>
      <c r="LYY41" s="284"/>
      <c r="LYZ41" s="284"/>
      <c r="LZA41" s="284"/>
      <c r="LZB41" s="284"/>
      <c r="LZC41" s="284"/>
      <c r="LZD41" s="284"/>
      <c r="LZE41" s="284"/>
      <c r="LZF41" s="284"/>
      <c r="LZG41" s="284"/>
      <c r="LZH41" s="284"/>
      <c r="LZI41" s="284"/>
      <c r="LZJ41" s="284"/>
      <c r="LZK41" s="284"/>
      <c r="LZL41" s="284"/>
      <c r="LZM41" s="284"/>
      <c r="LZN41" s="284"/>
      <c r="LZO41" s="284"/>
      <c r="LZP41" s="284"/>
      <c r="LZQ41" s="284"/>
      <c r="LZR41" s="284"/>
      <c r="LZS41" s="284"/>
      <c r="LZT41" s="284"/>
      <c r="LZU41" s="284"/>
      <c r="LZV41" s="284"/>
      <c r="LZW41" s="284"/>
      <c r="LZX41" s="284"/>
      <c r="LZY41" s="284"/>
      <c r="LZZ41" s="284"/>
      <c r="MAA41" s="284"/>
      <c r="MAB41" s="284"/>
      <c r="MAC41" s="284"/>
      <c r="MAD41" s="284"/>
      <c r="MAE41" s="284"/>
      <c r="MAF41" s="284"/>
      <c r="MAG41" s="284"/>
      <c r="MAH41" s="284"/>
      <c r="MAI41" s="284"/>
      <c r="MAJ41" s="284"/>
      <c r="MAK41" s="284"/>
      <c r="MAL41" s="284"/>
      <c r="MAM41" s="284"/>
      <c r="MAN41" s="284"/>
      <c r="MAO41" s="284"/>
      <c r="MAP41" s="284"/>
      <c r="MAQ41" s="284"/>
      <c r="MAR41" s="284"/>
      <c r="MAS41" s="284"/>
      <c r="MAT41" s="284"/>
      <c r="MAU41" s="284"/>
      <c r="MAV41" s="284"/>
      <c r="MAW41" s="284"/>
      <c r="MAX41" s="284"/>
      <c r="MAY41" s="284"/>
      <c r="MAZ41" s="284"/>
      <c r="MBA41" s="284"/>
      <c r="MBB41" s="284"/>
      <c r="MBC41" s="284"/>
      <c r="MBD41" s="284"/>
      <c r="MBE41" s="284"/>
      <c r="MBF41" s="284"/>
      <c r="MBG41" s="284"/>
      <c r="MBH41" s="284"/>
      <c r="MBI41" s="284"/>
      <c r="MBJ41" s="284"/>
      <c r="MBK41" s="284"/>
      <c r="MBL41" s="284"/>
      <c r="MBM41" s="284"/>
      <c r="MBN41" s="284"/>
      <c r="MBO41" s="284"/>
      <c r="MBP41" s="284"/>
      <c r="MBQ41" s="284"/>
      <c r="MBR41" s="284"/>
      <c r="MBS41" s="284"/>
      <c r="MBT41" s="284"/>
      <c r="MBU41" s="284"/>
      <c r="MBV41" s="284"/>
      <c r="MBW41" s="284"/>
      <c r="MBX41" s="284"/>
      <c r="MBY41" s="284"/>
      <c r="MBZ41" s="284"/>
      <c r="MCA41" s="284"/>
      <c r="MCB41" s="284"/>
      <c r="MCC41" s="284"/>
      <c r="MCD41" s="284"/>
      <c r="MCE41" s="284"/>
      <c r="MCF41" s="284"/>
      <c r="MCG41" s="284"/>
      <c r="MCH41" s="284"/>
      <c r="MCI41" s="284"/>
      <c r="MCJ41" s="284"/>
      <c r="MCK41" s="284"/>
      <c r="MCL41" s="284"/>
      <c r="MCM41" s="284"/>
      <c r="MCN41" s="284"/>
      <c r="MCO41" s="284"/>
      <c r="MCP41" s="284"/>
      <c r="MCQ41" s="284"/>
      <c r="MCR41" s="284"/>
      <c r="MCS41" s="284"/>
      <c r="MCT41" s="284"/>
      <c r="MCU41" s="284"/>
      <c r="MCV41" s="284"/>
      <c r="MCW41" s="284"/>
      <c r="MCX41" s="284"/>
      <c r="MCY41" s="284"/>
      <c r="MCZ41" s="284"/>
      <c r="MDA41" s="284"/>
      <c r="MDB41" s="284"/>
      <c r="MDC41" s="284"/>
      <c r="MDD41" s="284"/>
      <c r="MDE41" s="284"/>
      <c r="MDF41" s="284"/>
      <c r="MDG41" s="284"/>
      <c r="MDH41" s="284"/>
      <c r="MDI41" s="284"/>
      <c r="MDJ41" s="284"/>
      <c r="MDK41" s="284"/>
      <c r="MDL41" s="284"/>
      <c r="MDM41" s="284"/>
      <c r="MDN41" s="284"/>
      <c r="MDO41" s="284"/>
      <c r="MDP41" s="284"/>
      <c r="MDQ41" s="284"/>
      <c r="MDR41" s="284"/>
      <c r="MDS41" s="284"/>
      <c r="MDT41" s="284"/>
      <c r="MDU41" s="284"/>
      <c r="MDV41" s="284"/>
      <c r="MDW41" s="284"/>
      <c r="MDX41" s="284"/>
      <c r="MDY41" s="284"/>
      <c r="MDZ41" s="284"/>
      <c r="MEA41" s="284"/>
      <c r="MEB41" s="284"/>
      <c r="MEC41" s="284"/>
      <c r="MED41" s="284"/>
      <c r="MEE41" s="284"/>
      <c r="MEF41" s="284"/>
      <c r="MEG41" s="284"/>
      <c r="MEH41" s="284"/>
      <c r="MEI41" s="284"/>
      <c r="MEJ41" s="284"/>
      <c r="MEK41" s="284"/>
      <c r="MEL41" s="284"/>
      <c r="MEM41" s="284"/>
      <c r="MEN41" s="284"/>
      <c r="MEO41" s="284"/>
      <c r="MEP41" s="284"/>
      <c r="MEQ41" s="284"/>
      <c r="MER41" s="284"/>
      <c r="MES41" s="284"/>
      <c r="MET41" s="284"/>
      <c r="MEU41" s="284"/>
      <c r="MEV41" s="284"/>
      <c r="MEW41" s="284"/>
      <c r="MEX41" s="284"/>
      <c r="MEY41" s="284"/>
      <c r="MEZ41" s="284"/>
      <c r="MFA41" s="284"/>
      <c r="MFB41" s="284"/>
      <c r="MFC41" s="284"/>
      <c r="MFD41" s="284"/>
      <c r="MFE41" s="284"/>
      <c r="MFF41" s="284"/>
      <c r="MFG41" s="284"/>
      <c r="MFH41" s="284"/>
      <c r="MFI41" s="284"/>
      <c r="MFJ41" s="284"/>
      <c r="MFK41" s="284"/>
      <c r="MFL41" s="284"/>
      <c r="MFM41" s="284"/>
      <c r="MFN41" s="284"/>
      <c r="MFO41" s="284"/>
      <c r="MFP41" s="284"/>
      <c r="MFQ41" s="284"/>
      <c r="MFR41" s="284"/>
      <c r="MFS41" s="284"/>
      <c r="MFT41" s="284"/>
      <c r="MFU41" s="284"/>
      <c r="MFV41" s="284"/>
      <c r="MFW41" s="284"/>
      <c r="MFX41" s="284"/>
      <c r="MFY41" s="284"/>
      <c r="MFZ41" s="284"/>
      <c r="MGA41" s="284"/>
      <c r="MGB41" s="284"/>
      <c r="MGC41" s="284"/>
      <c r="MGD41" s="284"/>
      <c r="MGE41" s="284"/>
      <c r="MGF41" s="284"/>
      <c r="MGG41" s="284"/>
      <c r="MGH41" s="284"/>
      <c r="MGI41" s="284"/>
      <c r="MGJ41" s="284"/>
      <c r="MGK41" s="284"/>
      <c r="MGL41" s="284"/>
      <c r="MGM41" s="284"/>
      <c r="MGN41" s="284"/>
      <c r="MGO41" s="284"/>
      <c r="MGP41" s="284"/>
      <c r="MGQ41" s="284"/>
      <c r="MGR41" s="284"/>
      <c r="MGS41" s="284"/>
      <c r="MGT41" s="284"/>
      <c r="MGU41" s="284"/>
      <c r="MGV41" s="284"/>
      <c r="MGW41" s="284"/>
      <c r="MGX41" s="284"/>
      <c r="MGY41" s="284"/>
      <c r="MGZ41" s="284"/>
      <c r="MHA41" s="284"/>
      <c r="MHB41" s="284"/>
      <c r="MHC41" s="284"/>
      <c r="MHD41" s="284"/>
      <c r="MHE41" s="284"/>
      <c r="MHF41" s="284"/>
      <c r="MHG41" s="284"/>
      <c r="MHH41" s="284"/>
      <c r="MHI41" s="284"/>
      <c r="MHJ41" s="284"/>
      <c r="MHK41" s="284"/>
      <c r="MHL41" s="284"/>
      <c r="MHM41" s="284"/>
      <c r="MHN41" s="284"/>
      <c r="MHO41" s="284"/>
      <c r="MHP41" s="284"/>
      <c r="MHQ41" s="284"/>
      <c r="MHR41" s="284"/>
      <c r="MHS41" s="284"/>
      <c r="MHT41" s="284"/>
      <c r="MHU41" s="284"/>
      <c r="MHV41" s="284"/>
      <c r="MHW41" s="284"/>
      <c r="MHX41" s="284"/>
      <c r="MHY41" s="284"/>
      <c r="MHZ41" s="284"/>
      <c r="MIA41" s="284"/>
      <c r="MIB41" s="284"/>
      <c r="MIC41" s="284"/>
      <c r="MID41" s="284"/>
      <c r="MIE41" s="284"/>
      <c r="MIF41" s="284"/>
      <c r="MIG41" s="284"/>
      <c r="MIH41" s="284"/>
      <c r="MII41" s="284"/>
      <c r="MIJ41" s="284"/>
      <c r="MIK41" s="284"/>
      <c r="MIL41" s="284"/>
      <c r="MIM41" s="284"/>
      <c r="MIN41" s="284"/>
      <c r="MIO41" s="284"/>
      <c r="MIP41" s="284"/>
      <c r="MIQ41" s="284"/>
      <c r="MIR41" s="284"/>
      <c r="MIS41" s="284"/>
      <c r="MIT41" s="284"/>
      <c r="MIU41" s="284"/>
      <c r="MIV41" s="284"/>
      <c r="MIW41" s="284"/>
      <c r="MIX41" s="284"/>
      <c r="MIY41" s="284"/>
      <c r="MIZ41" s="284"/>
      <c r="MJA41" s="284"/>
      <c r="MJB41" s="284"/>
      <c r="MJC41" s="284"/>
      <c r="MJD41" s="284"/>
      <c r="MJE41" s="284"/>
      <c r="MJF41" s="284"/>
      <c r="MJG41" s="284"/>
      <c r="MJH41" s="284"/>
      <c r="MJI41" s="284"/>
      <c r="MJJ41" s="284"/>
      <c r="MJK41" s="284"/>
      <c r="MJL41" s="284"/>
      <c r="MJM41" s="284"/>
      <c r="MJN41" s="284"/>
      <c r="MJO41" s="284"/>
      <c r="MJP41" s="284"/>
      <c r="MJQ41" s="284"/>
      <c r="MJR41" s="284"/>
      <c r="MJS41" s="284"/>
      <c r="MJT41" s="284"/>
      <c r="MJU41" s="284"/>
      <c r="MJV41" s="284"/>
      <c r="MJW41" s="284"/>
      <c r="MJX41" s="284"/>
      <c r="MJY41" s="284"/>
      <c r="MJZ41" s="284"/>
      <c r="MKA41" s="284"/>
      <c r="MKB41" s="284"/>
      <c r="MKC41" s="284"/>
      <c r="MKD41" s="284"/>
      <c r="MKE41" s="284"/>
      <c r="MKF41" s="284"/>
      <c r="MKG41" s="284"/>
      <c r="MKH41" s="284"/>
      <c r="MKI41" s="284"/>
      <c r="MKJ41" s="284"/>
      <c r="MKK41" s="284"/>
      <c r="MKL41" s="284"/>
      <c r="MKM41" s="284"/>
      <c r="MKN41" s="284"/>
      <c r="MKO41" s="284"/>
      <c r="MKP41" s="284"/>
      <c r="MKQ41" s="284"/>
      <c r="MKR41" s="284"/>
      <c r="MKS41" s="284"/>
      <c r="MKT41" s="284"/>
      <c r="MKU41" s="284"/>
      <c r="MKV41" s="284"/>
      <c r="MKW41" s="284"/>
      <c r="MKX41" s="284"/>
      <c r="MKY41" s="284"/>
      <c r="MKZ41" s="284"/>
      <c r="MLA41" s="284"/>
      <c r="MLB41" s="284"/>
      <c r="MLC41" s="284"/>
      <c r="MLD41" s="284"/>
      <c r="MLE41" s="284"/>
      <c r="MLF41" s="284"/>
      <c r="MLG41" s="284"/>
      <c r="MLH41" s="284"/>
      <c r="MLI41" s="284"/>
      <c r="MLJ41" s="284"/>
      <c r="MLK41" s="284"/>
      <c r="MLL41" s="284"/>
      <c r="MLM41" s="284"/>
      <c r="MLN41" s="284"/>
      <c r="MLO41" s="284"/>
      <c r="MLP41" s="284"/>
      <c r="MLQ41" s="284"/>
      <c r="MLR41" s="284"/>
      <c r="MLS41" s="284"/>
      <c r="MLT41" s="284"/>
      <c r="MLU41" s="284"/>
      <c r="MLV41" s="284"/>
      <c r="MLW41" s="284"/>
      <c r="MLX41" s="284"/>
      <c r="MLY41" s="284"/>
      <c r="MLZ41" s="284"/>
      <c r="MMA41" s="284"/>
      <c r="MMB41" s="284"/>
      <c r="MMC41" s="284"/>
      <c r="MMD41" s="284"/>
      <c r="MME41" s="284"/>
      <c r="MMF41" s="284"/>
      <c r="MMG41" s="284"/>
      <c r="MMH41" s="284"/>
      <c r="MMI41" s="284"/>
      <c r="MMJ41" s="284"/>
      <c r="MMK41" s="284"/>
      <c r="MML41" s="284"/>
      <c r="MMM41" s="284"/>
      <c r="MMN41" s="284"/>
      <c r="MMO41" s="284"/>
      <c r="MMP41" s="284"/>
      <c r="MMQ41" s="284"/>
      <c r="MMR41" s="284"/>
      <c r="MMS41" s="284"/>
      <c r="MMT41" s="284"/>
      <c r="MMU41" s="284"/>
      <c r="MMV41" s="284"/>
      <c r="MMW41" s="284"/>
      <c r="MMX41" s="284"/>
      <c r="MMY41" s="284"/>
      <c r="MMZ41" s="284"/>
      <c r="MNA41" s="284"/>
      <c r="MNB41" s="284"/>
      <c r="MNC41" s="284"/>
      <c r="MND41" s="284"/>
      <c r="MNE41" s="284"/>
      <c r="MNF41" s="284"/>
      <c r="MNG41" s="284"/>
      <c r="MNH41" s="284"/>
      <c r="MNI41" s="284"/>
      <c r="MNJ41" s="284"/>
      <c r="MNK41" s="284"/>
      <c r="MNL41" s="284"/>
      <c r="MNM41" s="284"/>
      <c r="MNN41" s="284"/>
      <c r="MNO41" s="284"/>
      <c r="MNP41" s="284"/>
      <c r="MNQ41" s="284"/>
      <c r="MNR41" s="284"/>
      <c r="MNS41" s="284"/>
      <c r="MNT41" s="284"/>
      <c r="MNU41" s="284"/>
      <c r="MNV41" s="284"/>
      <c r="MNW41" s="284"/>
      <c r="MNX41" s="284"/>
      <c r="MNY41" s="284"/>
      <c r="MNZ41" s="284"/>
      <c r="MOA41" s="284"/>
      <c r="MOB41" s="284"/>
      <c r="MOC41" s="284"/>
      <c r="MOD41" s="284"/>
      <c r="MOE41" s="284"/>
      <c r="MOF41" s="284"/>
      <c r="MOG41" s="284"/>
      <c r="MOH41" s="284"/>
      <c r="MOI41" s="284"/>
      <c r="MOJ41" s="284"/>
      <c r="MOK41" s="284"/>
      <c r="MOL41" s="284"/>
      <c r="MOM41" s="284"/>
      <c r="MON41" s="284"/>
      <c r="MOO41" s="284"/>
      <c r="MOP41" s="284"/>
      <c r="MOQ41" s="284"/>
      <c r="MOR41" s="284"/>
      <c r="MOS41" s="284"/>
      <c r="MOT41" s="284"/>
      <c r="MOU41" s="284"/>
      <c r="MOV41" s="284"/>
      <c r="MOW41" s="284"/>
      <c r="MOX41" s="284"/>
      <c r="MOY41" s="284"/>
      <c r="MOZ41" s="284"/>
      <c r="MPA41" s="284"/>
      <c r="MPB41" s="284"/>
      <c r="MPC41" s="284"/>
      <c r="MPD41" s="284"/>
      <c r="MPE41" s="284"/>
      <c r="MPF41" s="284"/>
      <c r="MPG41" s="284"/>
      <c r="MPH41" s="284"/>
      <c r="MPI41" s="284"/>
      <c r="MPJ41" s="284"/>
      <c r="MPK41" s="284"/>
      <c r="MPL41" s="284"/>
      <c r="MPM41" s="284"/>
      <c r="MPN41" s="284"/>
      <c r="MPO41" s="284"/>
      <c r="MPP41" s="284"/>
      <c r="MPQ41" s="284"/>
      <c r="MPR41" s="284"/>
      <c r="MPS41" s="284"/>
      <c r="MPT41" s="284"/>
      <c r="MPU41" s="284"/>
      <c r="MPV41" s="284"/>
      <c r="MPW41" s="284"/>
      <c r="MPX41" s="284"/>
      <c r="MPY41" s="284"/>
      <c r="MPZ41" s="284"/>
      <c r="MQA41" s="284"/>
      <c r="MQB41" s="284"/>
      <c r="MQC41" s="284"/>
      <c r="MQD41" s="284"/>
      <c r="MQE41" s="284"/>
      <c r="MQF41" s="284"/>
      <c r="MQG41" s="284"/>
      <c r="MQH41" s="284"/>
      <c r="MQI41" s="284"/>
      <c r="MQJ41" s="284"/>
      <c r="MQK41" s="284"/>
      <c r="MQL41" s="284"/>
      <c r="MQM41" s="284"/>
      <c r="MQN41" s="284"/>
      <c r="MQO41" s="284"/>
      <c r="MQP41" s="284"/>
      <c r="MQQ41" s="284"/>
      <c r="MQR41" s="284"/>
      <c r="MQS41" s="284"/>
      <c r="MQT41" s="284"/>
      <c r="MQU41" s="284"/>
      <c r="MQV41" s="284"/>
      <c r="MQW41" s="284"/>
      <c r="MQX41" s="284"/>
      <c r="MQY41" s="284"/>
      <c r="MQZ41" s="284"/>
      <c r="MRA41" s="284"/>
      <c r="MRB41" s="284"/>
      <c r="MRC41" s="284"/>
      <c r="MRD41" s="284"/>
      <c r="MRE41" s="284"/>
      <c r="MRF41" s="284"/>
      <c r="MRG41" s="284"/>
      <c r="MRH41" s="284"/>
      <c r="MRI41" s="284"/>
      <c r="MRJ41" s="284"/>
      <c r="MRK41" s="284"/>
      <c r="MRL41" s="284"/>
      <c r="MRM41" s="284"/>
      <c r="MRN41" s="284"/>
      <c r="MRO41" s="284"/>
      <c r="MRP41" s="284"/>
      <c r="MRQ41" s="284"/>
      <c r="MRR41" s="284"/>
      <c r="MRS41" s="284"/>
      <c r="MRT41" s="284"/>
      <c r="MRU41" s="284"/>
      <c r="MRV41" s="284"/>
      <c r="MRW41" s="284"/>
      <c r="MRX41" s="284"/>
      <c r="MRY41" s="284"/>
      <c r="MRZ41" s="284"/>
      <c r="MSA41" s="284"/>
      <c r="MSB41" s="284"/>
      <c r="MSC41" s="284"/>
      <c r="MSD41" s="284"/>
      <c r="MSE41" s="284"/>
      <c r="MSF41" s="284"/>
      <c r="MSG41" s="284"/>
      <c r="MSH41" s="284"/>
      <c r="MSI41" s="284"/>
      <c r="MSJ41" s="284"/>
      <c r="MSK41" s="284"/>
      <c r="MSL41" s="284"/>
      <c r="MSM41" s="284"/>
      <c r="MSN41" s="284"/>
      <c r="MSO41" s="284"/>
      <c r="MSP41" s="284"/>
      <c r="MSQ41" s="284"/>
      <c r="MSR41" s="284"/>
      <c r="MSS41" s="284"/>
      <c r="MST41" s="284"/>
      <c r="MSU41" s="284"/>
      <c r="MSV41" s="284"/>
      <c r="MSW41" s="284"/>
      <c r="MSX41" s="284"/>
      <c r="MSY41" s="284"/>
      <c r="MSZ41" s="284"/>
      <c r="MTA41" s="284"/>
      <c r="MTB41" s="284"/>
      <c r="MTC41" s="284"/>
      <c r="MTD41" s="284"/>
      <c r="MTE41" s="284"/>
      <c r="MTF41" s="284"/>
      <c r="MTG41" s="284"/>
      <c r="MTH41" s="284"/>
      <c r="MTI41" s="284"/>
      <c r="MTJ41" s="284"/>
      <c r="MTK41" s="284"/>
      <c r="MTL41" s="284"/>
      <c r="MTM41" s="284"/>
      <c r="MTN41" s="284"/>
      <c r="MTO41" s="284"/>
      <c r="MTP41" s="284"/>
      <c r="MTQ41" s="284"/>
      <c r="MTR41" s="284"/>
      <c r="MTS41" s="284"/>
      <c r="MTT41" s="284"/>
      <c r="MTU41" s="284"/>
      <c r="MTV41" s="284"/>
      <c r="MTW41" s="284"/>
      <c r="MTX41" s="284"/>
      <c r="MTY41" s="284"/>
      <c r="MTZ41" s="284"/>
      <c r="MUA41" s="284"/>
      <c r="MUB41" s="284"/>
      <c r="MUC41" s="284"/>
      <c r="MUD41" s="284"/>
      <c r="MUE41" s="284"/>
      <c r="MUF41" s="284"/>
      <c r="MUG41" s="284"/>
      <c r="MUH41" s="284"/>
      <c r="MUI41" s="284"/>
      <c r="MUJ41" s="284"/>
      <c r="MUK41" s="284"/>
      <c r="MUL41" s="284"/>
      <c r="MUM41" s="284"/>
      <c r="MUN41" s="284"/>
      <c r="MUO41" s="284"/>
      <c r="MUP41" s="284"/>
      <c r="MUQ41" s="284"/>
      <c r="MUR41" s="284"/>
      <c r="MUS41" s="284"/>
      <c r="MUT41" s="284"/>
      <c r="MUU41" s="284"/>
      <c r="MUV41" s="284"/>
      <c r="MUW41" s="284"/>
      <c r="MUX41" s="284"/>
      <c r="MUY41" s="284"/>
      <c r="MUZ41" s="284"/>
      <c r="MVA41" s="284"/>
      <c r="MVB41" s="284"/>
      <c r="MVC41" s="284"/>
      <c r="MVD41" s="284"/>
      <c r="MVE41" s="284"/>
      <c r="MVF41" s="284"/>
      <c r="MVG41" s="284"/>
      <c r="MVH41" s="284"/>
      <c r="MVI41" s="284"/>
      <c r="MVJ41" s="284"/>
      <c r="MVK41" s="284"/>
      <c r="MVL41" s="284"/>
      <c r="MVM41" s="284"/>
      <c r="MVN41" s="284"/>
      <c r="MVO41" s="284"/>
      <c r="MVP41" s="284"/>
      <c r="MVQ41" s="284"/>
      <c r="MVR41" s="284"/>
      <c r="MVS41" s="284"/>
      <c r="MVT41" s="284"/>
      <c r="MVU41" s="284"/>
      <c r="MVV41" s="284"/>
      <c r="MVW41" s="284"/>
      <c r="MVX41" s="284"/>
      <c r="MVY41" s="284"/>
      <c r="MVZ41" s="284"/>
      <c r="MWA41" s="284"/>
      <c r="MWB41" s="284"/>
      <c r="MWC41" s="284"/>
      <c r="MWD41" s="284"/>
      <c r="MWE41" s="284"/>
      <c r="MWF41" s="284"/>
      <c r="MWG41" s="284"/>
      <c r="MWH41" s="284"/>
      <c r="MWI41" s="284"/>
      <c r="MWJ41" s="284"/>
      <c r="MWK41" s="284"/>
      <c r="MWL41" s="284"/>
      <c r="MWM41" s="284"/>
      <c r="MWN41" s="284"/>
      <c r="MWO41" s="284"/>
      <c r="MWP41" s="284"/>
      <c r="MWQ41" s="284"/>
      <c r="MWR41" s="284"/>
      <c r="MWS41" s="284"/>
      <c r="MWT41" s="284"/>
      <c r="MWU41" s="284"/>
      <c r="MWV41" s="284"/>
      <c r="MWW41" s="284"/>
      <c r="MWX41" s="284"/>
      <c r="MWY41" s="284"/>
      <c r="MWZ41" s="284"/>
      <c r="MXA41" s="284"/>
      <c r="MXB41" s="284"/>
      <c r="MXC41" s="284"/>
      <c r="MXD41" s="284"/>
      <c r="MXE41" s="284"/>
      <c r="MXF41" s="284"/>
      <c r="MXG41" s="284"/>
      <c r="MXH41" s="284"/>
      <c r="MXI41" s="284"/>
      <c r="MXJ41" s="284"/>
      <c r="MXK41" s="284"/>
      <c r="MXL41" s="284"/>
      <c r="MXM41" s="284"/>
      <c r="MXN41" s="284"/>
      <c r="MXO41" s="284"/>
      <c r="MXP41" s="284"/>
      <c r="MXQ41" s="284"/>
      <c r="MXR41" s="284"/>
      <c r="MXS41" s="284"/>
      <c r="MXT41" s="284"/>
      <c r="MXU41" s="284"/>
      <c r="MXV41" s="284"/>
      <c r="MXW41" s="284"/>
      <c r="MXX41" s="284"/>
      <c r="MXY41" s="284"/>
      <c r="MXZ41" s="284"/>
      <c r="MYA41" s="284"/>
      <c r="MYB41" s="284"/>
      <c r="MYC41" s="284"/>
      <c r="MYD41" s="284"/>
      <c r="MYE41" s="284"/>
      <c r="MYF41" s="284"/>
      <c r="MYG41" s="284"/>
      <c r="MYH41" s="284"/>
      <c r="MYI41" s="284"/>
      <c r="MYJ41" s="284"/>
      <c r="MYK41" s="284"/>
      <c r="MYL41" s="284"/>
      <c r="MYM41" s="284"/>
      <c r="MYN41" s="284"/>
      <c r="MYO41" s="284"/>
      <c r="MYP41" s="284"/>
      <c r="MYQ41" s="284"/>
      <c r="MYR41" s="284"/>
      <c r="MYS41" s="284"/>
      <c r="MYT41" s="284"/>
      <c r="MYU41" s="284"/>
      <c r="MYV41" s="284"/>
      <c r="MYW41" s="284"/>
      <c r="MYX41" s="284"/>
      <c r="MYY41" s="284"/>
      <c r="MYZ41" s="284"/>
      <c r="MZA41" s="284"/>
      <c r="MZB41" s="284"/>
      <c r="MZC41" s="284"/>
      <c r="MZD41" s="284"/>
      <c r="MZE41" s="284"/>
      <c r="MZF41" s="284"/>
      <c r="MZG41" s="284"/>
      <c r="MZH41" s="284"/>
      <c r="MZI41" s="284"/>
      <c r="MZJ41" s="284"/>
      <c r="MZK41" s="284"/>
      <c r="MZL41" s="284"/>
      <c r="MZM41" s="284"/>
      <c r="MZN41" s="284"/>
      <c r="MZO41" s="284"/>
      <c r="MZP41" s="284"/>
      <c r="MZQ41" s="284"/>
      <c r="MZR41" s="284"/>
      <c r="MZS41" s="284"/>
      <c r="MZT41" s="284"/>
      <c r="MZU41" s="284"/>
      <c r="MZV41" s="284"/>
      <c r="MZW41" s="284"/>
      <c r="MZX41" s="284"/>
      <c r="MZY41" s="284"/>
      <c r="MZZ41" s="284"/>
      <c r="NAA41" s="284"/>
      <c r="NAB41" s="284"/>
      <c r="NAC41" s="284"/>
      <c r="NAD41" s="284"/>
      <c r="NAE41" s="284"/>
      <c r="NAF41" s="284"/>
      <c r="NAG41" s="284"/>
      <c r="NAH41" s="284"/>
      <c r="NAI41" s="284"/>
      <c r="NAJ41" s="284"/>
      <c r="NAK41" s="284"/>
      <c r="NAL41" s="284"/>
      <c r="NAM41" s="284"/>
      <c r="NAN41" s="284"/>
      <c r="NAO41" s="284"/>
      <c r="NAP41" s="284"/>
      <c r="NAQ41" s="284"/>
      <c r="NAR41" s="284"/>
      <c r="NAS41" s="284"/>
      <c r="NAT41" s="284"/>
      <c r="NAU41" s="284"/>
      <c r="NAV41" s="284"/>
      <c r="NAW41" s="284"/>
      <c r="NAX41" s="284"/>
      <c r="NAY41" s="284"/>
      <c r="NAZ41" s="284"/>
      <c r="NBA41" s="284"/>
      <c r="NBB41" s="284"/>
      <c r="NBC41" s="284"/>
      <c r="NBD41" s="284"/>
      <c r="NBE41" s="284"/>
      <c r="NBF41" s="284"/>
      <c r="NBG41" s="284"/>
      <c r="NBH41" s="284"/>
      <c r="NBI41" s="284"/>
      <c r="NBJ41" s="284"/>
      <c r="NBK41" s="284"/>
      <c r="NBL41" s="284"/>
      <c r="NBM41" s="284"/>
      <c r="NBN41" s="284"/>
      <c r="NBO41" s="284"/>
      <c r="NBP41" s="284"/>
      <c r="NBQ41" s="284"/>
      <c r="NBR41" s="284"/>
      <c r="NBS41" s="284"/>
      <c r="NBT41" s="284"/>
      <c r="NBU41" s="284"/>
      <c r="NBV41" s="284"/>
      <c r="NBW41" s="284"/>
      <c r="NBX41" s="284"/>
      <c r="NBY41" s="284"/>
      <c r="NBZ41" s="284"/>
      <c r="NCA41" s="284"/>
      <c r="NCB41" s="284"/>
      <c r="NCC41" s="284"/>
      <c r="NCD41" s="284"/>
      <c r="NCE41" s="284"/>
      <c r="NCF41" s="284"/>
      <c r="NCG41" s="284"/>
      <c r="NCH41" s="284"/>
      <c r="NCI41" s="284"/>
      <c r="NCJ41" s="284"/>
      <c r="NCK41" s="284"/>
      <c r="NCL41" s="284"/>
      <c r="NCM41" s="284"/>
      <c r="NCN41" s="284"/>
      <c r="NCO41" s="284"/>
      <c r="NCP41" s="284"/>
      <c r="NCQ41" s="284"/>
      <c r="NCR41" s="284"/>
      <c r="NCS41" s="284"/>
      <c r="NCT41" s="284"/>
      <c r="NCU41" s="284"/>
      <c r="NCV41" s="284"/>
      <c r="NCW41" s="284"/>
      <c r="NCX41" s="284"/>
      <c r="NCY41" s="284"/>
      <c r="NCZ41" s="284"/>
      <c r="NDA41" s="284"/>
      <c r="NDB41" s="284"/>
      <c r="NDC41" s="284"/>
      <c r="NDD41" s="284"/>
      <c r="NDE41" s="284"/>
      <c r="NDF41" s="284"/>
      <c r="NDG41" s="284"/>
      <c r="NDH41" s="284"/>
      <c r="NDI41" s="284"/>
      <c r="NDJ41" s="284"/>
      <c r="NDK41" s="284"/>
      <c r="NDL41" s="284"/>
      <c r="NDM41" s="284"/>
      <c r="NDN41" s="284"/>
      <c r="NDO41" s="284"/>
      <c r="NDP41" s="284"/>
      <c r="NDQ41" s="284"/>
      <c r="NDR41" s="284"/>
      <c r="NDS41" s="284"/>
      <c r="NDT41" s="284"/>
      <c r="NDU41" s="284"/>
      <c r="NDV41" s="284"/>
      <c r="NDW41" s="284"/>
      <c r="NDX41" s="284"/>
      <c r="NDY41" s="284"/>
      <c r="NDZ41" s="284"/>
      <c r="NEA41" s="284"/>
      <c r="NEB41" s="284"/>
      <c r="NEC41" s="284"/>
      <c r="NED41" s="284"/>
      <c r="NEE41" s="284"/>
      <c r="NEF41" s="284"/>
      <c r="NEG41" s="284"/>
      <c r="NEH41" s="284"/>
      <c r="NEI41" s="284"/>
      <c r="NEJ41" s="284"/>
      <c r="NEK41" s="284"/>
      <c r="NEL41" s="284"/>
      <c r="NEM41" s="284"/>
      <c r="NEN41" s="284"/>
      <c r="NEO41" s="284"/>
      <c r="NEP41" s="284"/>
      <c r="NEQ41" s="284"/>
      <c r="NER41" s="284"/>
      <c r="NES41" s="284"/>
      <c r="NET41" s="284"/>
      <c r="NEU41" s="284"/>
      <c r="NEV41" s="284"/>
      <c r="NEW41" s="284"/>
      <c r="NEX41" s="284"/>
      <c r="NEY41" s="284"/>
      <c r="NEZ41" s="284"/>
      <c r="NFA41" s="284"/>
      <c r="NFB41" s="284"/>
      <c r="NFC41" s="284"/>
      <c r="NFD41" s="284"/>
      <c r="NFE41" s="284"/>
      <c r="NFF41" s="284"/>
      <c r="NFG41" s="284"/>
      <c r="NFH41" s="284"/>
      <c r="NFI41" s="284"/>
      <c r="NFJ41" s="284"/>
      <c r="NFK41" s="284"/>
      <c r="NFL41" s="284"/>
      <c r="NFM41" s="284"/>
      <c r="NFN41" s="284"/>
      <c r="NFO41" s="284"/>
      <c r="NFP41" s="284"/>
      <c r="NFQ41" s="284"/>
      <c r="NFR41" s="284"/>
      <c r="NFS41" s="284"/>
      <c r="NFT41" s="284"/>
      <c r="NFU41" s="284"/>
      <c r="NFV41" s="284"/>
      <c r="NFW41" s="284"/>
      <c r="NFX41" s="284"/>
      <c r="NFY41" s="284"/>
      <c r="NFZ41" s="284"/>
      <c r="NGA41" s="284"/>
      <c r="NGB41" s="284"/>
      <c r="NGC41" s="284"/>
      <c r="NGD41" s="284"/>
      <c r="NGE41" s="284"/>
      <c r="NGF41" s="284"/>
      <c r="NGG41" s="284"/>
      <c r="NGH41" s="284"/>
      <c r="NGI41" s="284"/>
      <c r="NGJ41" s="284"/>
      <c r="NGK41" s="284"/>
      <c r="NGL41" s="284"/>
      <c r="NGM41" s="284"/>
      <c r="NGN41" s="284"/>
      <c r="NGO41" s="284"/>
      <c r="NGP41" s="284"/>
      <c r="NGQ41" s="284"/>
      <c r="NGR41" s="284"/>
      <c r="NGS41" s="284"/>
      <c r="NGT41" s="284"/>
      <c r="NGU41" s="284"/>
      <c r="NGV41" s="284"/>
      <c r="NGW41" s="284"/>
      <c r="NGX41" s="284"/>
      <c r="NGY41" s="284"/>
      <c r="NGZ41" s="284"/>
      <c r="NHA41" s="284"/>
      <c r="NHB41" s="284"/>
      <c r="NHC41" s="284"/>
      <c r="NHD41" s="284"/>
      <c r="NHE41" s="284"/>
      <c r="NHF41" s="284"/>
      <c r="NHG41" s="284"/>
      <c r="NHH41" s="284"/>
      <c r="NHI41" s="284"/>
      <c r="NHJ41" s="284"/>
      <c r="NHK41" s="284"/>
      <c r="NHL41" s="284"/>
      <c r="NHM41" s="284"/>
      <c r="NHN41" s="284"/>
      <c r="NHO41" s="284"/>
      <c r="NHP41" s="284"/>
      <c r="NHQ41" s="284"/>
      <c r="NHR41" s="284"/>
      <c r="NHS41" s="284"/>
      <c r="NHT41" s="284"/>
      <c r="NHU41" s="284"/>
      <c r="NHV41" s="284"/>
      <c r="NHW41" s="284"/>
      <c r="NHX41" s="284"/>
      <c r="NHY41" s="284"/>
      <c r="NHZ41" s="284"/>
      <c r="NIA41" s="284"/>
      <c r="NIB41" s="284"/>
      <c r="NIC41" s="284"/>
      <c r="NID41" s="284"/>
      <c r="NIE41" s="284"/>
      <c r="NIF41" s="284"/>
      <c r="NIG41" s="284"/>
      <c r="NIH41" s="284"/>
      <c r="NII41" s="284"/>
      <c r="NIJ41" s="284"/>
      <c r="NIK41" s="284"/>
      <c r="NIL41" s="284"/>
      <c r="NIM41" s="284"/>
      <c r="NIN41" s="284"/>
      <c r="NIO41" s="284"/>
      <c r="NIP41" s="284"/>
      <c r="NIQ41" s="284"/>
      <c r="NIR41" s="284"/>
      <c r="NIS41" s="284"/>
      <c r="NIT41" s="284"/>
      <c r="NIU41" s="284"/>
      <c r="NIV41" s="284"/>
      <c r="NIW41" s="284"/>
      <c r="NIX41" s="284"/>
      <c r="NIY41" s="284"/>
      <c r="NIZ41" s="284"/>
      <c r="NJA41" s="284"/>
      <c r="NJB41" s="284"/>
      <c r="NJC41" s="284"/>
      <c r="NJD41" s="284"/>
      <c r="NJE41" s="284"/>
      <c r="NJF41" s="284"/>
      <c r="NJG41" s="284"/>
      <c r="NJH41" s="284"/>
      <c r="NJI41" s="284"/>
      <c r="NJJ41" s="284"/>
      <c r="NJK41" s="284"/>
      <c r="NJL41" s="284"/>
      <c r="NJM41" s="284"/>
      <c r="NJN41" s="284"/>
      <c r="NJO41" s="284"/>
      <c r="NJP41" s="284"/>
      <c r="NJQ41" s="284"/>
      <c r="NJR41" s="284"/>
      <c r="NJS41" s="284"/>
      <c r="NJT41" s="284"/>
      <c r="NJU41" s="284"/>
      <c r="NJV41" s="284"/>
      <c r="NJW41" s="284"/>
      <c r="NJX41" s="284"/>
      <c r="NJY41" s="284"/>
      <c r="NJZ41" s="284"/>
      <c r="NKA41" s="284"/>
      <c r="NKB41" s="284"/>
      <c r="NKC41" s="284"/>
      <c r="NKD41" s="284"/>
      <c r="NKE41" s="284"/>
      <c r="NKF41" s="284"/>
      <c r="NKG41" s="284"/>
      <c r="NKH41" s="284"/>
      <c r="NKI41" s="284"/>
      <c r="NKJ41" s="284"/>
      <c r="NKK41" s="284"/>
      <c r="NKL41" s="284"/>
      <c r="NKM41" s="284"/>
      <c r="NKN41" s="284"/>
      <c r="NKO41" s="284"/>
      <c r="NKP41" s="284"/>
      <c r="NKQ41" s="284"/>
      <c r="NKR41" s="284"/>
      <c r="NKS41" s="284"/>
      <c r="NKT41" s="284"/>
      <c r="NKU41" s="284"/>
      <c r="NKV41" s="284"/>
      <c r="NKW41" s="284"/>
      <c r="NKX41" s="284"/>
      <c r="NKY41" s="284"/>
      <c r="NKZ41" s="284"/>
      <c r="NLA41" s="284"/>
      <c r="NLB41" s="284"/>
      <c r="NLC41" s="284"/>
      <c r="NLD41" s="284"/>
      <c r="NLE41" s="284"/>
      <c r="NLF41" s="284"/>
      <c r="NLG41" s="284"/>
      <c r="NLH41" s="284"/>
      <c r="NLI41" s="284"/>
      <c r="NLJ41" s="284"/>
      <c r="NLK41" s="284"/>
      <c r="NLL41" s="284"/>
      <c r="NLM41" s="284"/>
      <c r="NLN41" s="284"/>
      <c r="NLO41" s="284"/>
      <c r="NLP41" s="284"/>
      <c r="NLQ41" s="284"/>
      <c r="NLR41" s="284"/>
      <c r="NLS41" s="284"/>
      <c r="NLT41" s="284"/>
      <c r="NLU41" s="284"/>
      <c r="NLV41" s="284"/>
      <c r="NLW41" s="284"/>
      <c r="NLX41" s="284"/>
      <c r="NLY41" s="284"/>
      <c r="NLZ41" s="284"/>
      <c r="NMA41" s="284"/>
      <c r="NMB41" s="284"/>
      <c r="NMC41" s="284"/>
      <c r="NMD41" s="284"/>
      <c r="NME41" s="284"/>
      <c r="NMF41" s="284"/>
      <c r="NMG41" s="284"/>
      <c r="NMH41" s="284"/>
      <c r="NMI41" s="284"/>
      <c r="NMJ41" s="284"/>
      <c r="NMK41" s="284"/>
      <c r="NML41" s="284"/>
      <c r="NMM41" s="284"/>
      <c r="NMN41" s="284"/>
      <c r="NMO41" s="284"/>
      <c r="NMP41" s="284"/>
      <c r="NMQ41" s="284"/>
      <c r="NMR41" s="284"/>
      <c r="NMS41" s="284"/>
      <c r="NMT41" s="284"/>
      <c r="NMU41" s="284"/>
      <c r="NMV41" s="284"/>
      <c r="NMW41" s="284"/>
      <c r="NMX41" s="284"/>
      <c r="NMY41" s="284"/>
      <c r="NMZ41" s="284"/>
      <c r="NNA41" s="284"/>
      <c r="NNB41" s="284"/>
      <c r="NNC41" s="284"/>
      <c r="NND41" s="284"/>
      <c r="NNE41" s="284"/>
      <c r="NNF41" s="284"/>
      <c r="NNG41" s="284"/>
      <c r="NNH41" s="284"/>
      <c r="NNI41" s="284"/>
      <c r="NNJ41" s="284"/>
      <c r="NNK41" s="284"/>
      <c r="NNL41" s="284"/>
      <c r="NNM41" s="284"/>
      <c r="NNN41" s="284"/>
      <c r="NNO41" s="284"/>
      <c r="NNP41" s="284"/>
      <c r="NNQ41" s="284"/>
      <c r="NNR41" s="284"/>
      <c r="NNS41" s="284"/>
      <c r="NNT41" s="284"/>
      <c r="NNU41" s="284"/>
      <c r="NNV41" s="284"/>
      <c r="NNW41" s="284"/>
      <c r="NNX41" s="284"/>
      <c r="NNY41" s="284"/>
      <c r="NNZ41" s="284"/>
      <c r="NOA41" s="284"/>
      <c r="NOB41" s="284"/>
      <c r="NOC41" s="284"/>
      <c r="NOD41" s="284"/>
      <c r="NOE41" s="284"/>
      <c r="NOF41" s="284"/>
      <c r="NOG41" s="284"/>
      <c r="NOH41" s="284"/>
      <c r="NOI41" s="284"/>
      <c r="NOJ41" s="284"/>
      <c r="NOK41" s="284"/>
      <c r="NOL41" s="284"/>
      <c r="NOM41" s="284"/>
      <c r="NON41" s="284"/>
      <c r="NOO41" s="284"/>
      <c r="NOP41" s="284"/>
      <c r="NOQ41" s="284"/>
      <c r="NOR41" s="284"/>
      <c r="NOS41" s="284"/>
      <c r="NOT41" s="284"/>
      <c r="NOU41" s="284"/>
      <c r="NOV41" s="284"/>
      <c r="NOW41" s="284"/>
      <c r="NOX41" s="284"/>
      <c r="NOY41" s="284"/>
      <c r="NOZ41" s="284"/>
      <c r="NPA41" s="284"/>
      <c r="NPB41" s="284"/>
      <c r="NPC41" s="284"/>
      <c r="NPD41" s="284"/>
      <c r="NPE41" s="284"/>
      <c r="NPF41" s="284"/>
      <c r="NPG41" s="284"/>
      <c r="NPH41" s="284"/>
      <c r="NPI41" s="284"/>
      <c r="NPJ41" s="284"/>
      <c r="NPK41" s="284"/>
      <c r="NPL41" s="284"/>
      <c r="NPM41" s="284"/>
      <c r="NPN41" s="284"/>
      <c r="NPO41" s="284"/>
      <c r="NPP41" s="284"/>
      <c r="NPQ41" s="284"/>
      <c r="NPR41" s="284"/>
      <c r="NPS41" s="284"/>
      <c r="NPT41" s="284"/>
      <c r="NPU41" s="284"/>
      <c r="NPV41" s="284"/>
      <c r="NPW41" s="284"/>
      <c r="NPX41" s="284"/>
      <c r="NPY41" s="284"/>
      <c r="NPZ41" s="284"/>
      <c r="NQA41" s="284"/>
      <c r="NQB41" s="284"/>
      <c r="NQC41" s="284"/>
      <c r="NQD41" s="284"/>
      <c r="NQE41" s="284"/>
      <c r="NQF41" s="284"/>
      <c r="NQG41" s="284"/>
      <c r="NQH41" s="284"/>
      <c r="NQI41" s="284"/>
      <c r="NQJ41" s="284"/>
      <c r="NQK41" s="284"/>
      <c r="NQL41" s="284"/>
      <c r="NQM41" s="284"/>
      <c r="NQN41" s="284"/>
      <c r="NQO41" s="284"/>
      <c r="NQP41" s="284"/>
      <c r="NQQ41" s="284"/>
      <c r="NQR41" s="284"/>
      <c r="NQS41" s="284"/>
      <c r="NQT41" s="284"/>
      <c r="NQU41" s="284"/>
      <c r="NQV41" s="284"/>
      <c r="NQW41" s="284"/>
      <c r="NQX41" s="284"/>
      <c r="NQY41" s="284"/>
      <c r="NQZ41" s="284"/>
      <c r="NRA41" s="284"/>
      <c r="NRB41" s="284"/>
      <c r="NRC41" s="284"/>
      <c r="NRD41" s="284"/>
      <c r="NRE41" s="284"/>
      <c r="NRF41" s="284"/>
      <c r="NRG41" s="284"/>
      <c r="NRH41" s="284"/>
      <c r="NRI41" s="284"/>
      <c r="NRJ41" s="284"/>
      <c r="NRK41" s="284"/>
      <c r="NRL41" s="284"/>
      <c r="NRM41" s="284"/>
      <c r="NRN41" s="284"/>
      <c r="NRO41" s="284"/>
      <c r="NRP41" s="284"/>
      <c r="NRQ41" s="284"/>
      <c r="NRR41" s="284"/>
      <c r="NRS41" s="284"/>
      <c r="NRT41" s="284"/>
      <c r="NRU41" s="284"/>
      <c r="NRV41" s="284"/>
      <c r="NRW41" s="284"/>
      <c r="NRX41" s="284"/>
      <c r="NRY41" s="284"/>
      <c r="NRZ41" s="284"/>
      <c r="NSA41" s="284"/>
      <c r="NSB41" s="284"/>
      <c r="NSC41" s="284"/>
      <c r="NSD41" s="284"/>
      <c r="NSE41" s="284"/>
      <c r="NSF41" s="284"/>
      <c r="NSG41" s="284"/>
      <c r="NSH41" s="284"/>
      <c r="NSI41" s="284"/>
      <c r="NSJ41" s="284"/>
      <c r="NSK41" s="284"/>
      <c r="NSL41" s="284"/>
      <c r="NSM41" s="284"/>
      <c r="NSN41" s="284"/>
      <c r="NSO41" s="284"/>
      <c r="NSP41" s="284"/>
      <c r="NSQ41" s="284"/>
      <c r="NSR41" s="284"/>
      <c r="NSS41" s="284"/>
      <c r="NST41" s="284"/>
      <c r="NSU41" s="284"/>
      <c r="NSV41" s="284"/>
      <c r="NSW41" s="284"/>
      <c r="NSX41" s="284"/>
      <c r="NSY41" s="284"/>
      <c r="NSZ41" s="284"/>
      <c r="NTA41" s="284"/>
      <c r="NTB41" s="284"/>
      <c r="NTC41" s="284"/>
      <c r="NTD41" s="284"/>
      <c r="NTE41" s="284"/>
      <c r="NTF41" s="284"/>
      <c r="NTG41" s="284"/>
      <c r="NTH41" s="284"/>
      <c r="NTI41" s="284"/>
      <c r="NTJ41" s="284"/>
      <c r="NTK41" s="284"/>
      <c r="NTL41" s="284"/>
      <c r="NTM41" s="284"/>
      <c r="NTN41" s="284"/>
      <c r="NTO41" s="284"/>
      <c r="NTP41" s="284"/>
      <c r="NTQ41" s="284"/>
      <c r="NTR41" s="284"/>
      <c r="NTS41" s="284"/>
      <c r="NTT41" s="284"/>
      <c r="NTU41" s="284"/>
      <c r="NTV41" s="284"/>
      <c r="NTW41" s="284"/>
      <c r="NTX41" s="284"/>
      <c r="NTY41" s="284"/>
      <c r="NTZ41" s="284"/>
      <c r="NUA41" s="284"/>
      <c r="NUB41" s="284"/>
      <c r="NUC41" s="284"/>
      <c r="NUD41" s="284"/>
      <c r="NUE41" s="284"/>
      <c r="NUF41" s="284"/>
      <c r="NUG41" s="284"/>
      <c r="NUH41" s="284"/>
      <c r="NUI41" s="284"/>
      <c r="NUJ41" s="284"/>
      <c r="NUK41" s="284"/>
      <c r="NUL41" s="284"/>
      <c r="NUM41" s="284"/>
      <c r="NUN41" s="284"/>
      <c r="NUO41" s="284"/>
      <c r="NUP41" s="284"/>
      <c r="NUQ41" s="284"/>
      <c r="NUR41" s="284"/>
      <c r="NUS41" s="284"/>
      <c r="NUT41" s="284"/>
      <c r="NUU41" s="284"/>
      <c r="NUV41" s="284"/>
      <c r="NUW41" s="284"/>
      <c r="NUX41" s="284"/>
      <c r="NUY41" s="284"/>
      <c r="NUZ41" s="284"/>
      <c r="NVA41" s="284"/>
      <c r="NVB41" s="284"/>
      <c r="NVC41" s="284"/>
      <c r="NVD41" s="284"/>
      <c r="NVE41" s="284"/>
      <c r="NVF41" s="284"/>
      <c r="NVG41" s="284"/>
      <c r="NVH41" s="284"/>
      <c r="NVI41" s="284"/>
      <c r="NVJ41" s="284"/>
      <c r="NVK41" s="284"/>
      <c r="NVL41" s="284"/>
      <c r="NVM41" s="284"/>
      <c r="NVN41" s="284"/>
      <c r="NVO41" s="284"/>
      <c r="NVP41" s="284"/>
      <c r="NVQ41" s="284"/>
      <c r="NVR41" s="284"/>
      <c r="NVS41" s="284"/>
      <c r="NVT41" s="284"/>
      <c r="NVU41" s="284"/>
      <c r="NVV41" s="284"/>
      <c r="NVW41" s="284"/>
      <c r="NVX41" s="284"/>
      <c r="NVY41" s="284"/>
      <c r="NVZ41" s="284"/>
      <c r="NWA41" s="284"/>
      <c r="NWB41" s="284"/>
      <c r="NWC41" s="284"/>
      <c r="NWD41" s="284"/>
      <c r="NWE41" s="284"/>
      <c r="NWF41" s="284"/>
      <c r="NWG41" s="284"/>
      <c r="NWH41" s="284"/>
      <c r="NWI41" s="284"/>
      <c r="NWJ41" s="284"/>
      <c r="NWK41" s="284"/>
      <c r="NWL41" s="284"/>
      <c r="NWM41" s="284"/>
      <c r="NWN41" s="284"/>
      <c r="NWO41" s="284"/>
      <c r="NWP41" s="284"/>
      <c r="NWQ41" s="284"/>
      <c r="NWR41" s="284"/>
      <c r="NWS41" s="284"/>
      <c r="NWT41" s="284"/>
      <c r="NWU41" s="284"/>
      <c r="NWV41" s="284"/>
      <c r="NWW41" s="284"/>
      <c r="NWX41" s="284"/>
      <c r="NWY41" s="284"/>
      <c r="NWZ41" s="284"/>
      <c r="NXA41" s="284"/>
      <c r="NXB41" s="284"/>
      <c r="NXC41" s="284"/>
      <c r="NXD41" s="284"/>
      <c r="NXE41" s="284"/>
      <c r="NXF41" s="284"/>
      <c r="NXG41" s="284"/>
      <c r="NXH41" s="284"/>
      <c r="NXI41" s="284"/>
      <c r="NXJ41" s="284"/>
      <c r="NXK41" s="284"/>
      <c r="NXL41" s="284"/>
      <c r="NXM41" s="284"/>
      <c r="NXN41" s="284"/>
      <c r="NXO41" s="284"/>
      <c r="NXP41" s="284"/>
      <c r="NXQ41" s="284"/>
      <c r="NXR41" s="284"/>
      <c r="NXS41" s="284"/>
      <c r="NXT41" s="284"/>
      <c r="NXU41" s="284"/>
      <c r="NXV41" s="284"/>
      <c r="NXW41" s="284"/>
      <c r="NXX41" s="284"/>
      <c r="NXY41" s="284"/>
      <c r="NXZ41" s="284"/>
      <c r="NYA41" s="284"/>
      <c r="NYB41" s="284"/>
      <c r="NYC41" s="284"/>
      <c r="NYD41" s="284"/>
      <c r="NYE41" s="284"/>
      <c r="NYF41" s="284"/>
      <c r="NYG41" s="284"/>
      <c r="NYH41" s="284"/>
      <c r="NYI41" s="284"/>
      <c r="NYJ41" s="284"/>
      <c r="NYK41" s="284"/>
      <c r="NYL41" s="284"/>
      <c r="NYM41" s="284"/>
      <c r="NYN41" s="284"/>
      <c r="NYO41" s="284"/>
      <c r="NYP41" s="284"/>
      <c r="NYQ41" s="284"/>
      <c r="NYR41" s="284"/>
      <c r="NYS41" s="284"/>
      <c r="NYT41" s="284"/>
      <c r="NYU41" s="284"/>
      <c r="NYV41" s="284"/>
      <c r="NYW41" s="284"/>
      <c r="NYX41" s="284"/>
      <c r="NYY41" s="284"/>
      <c r="NYZ41" s="284"/>
      <c r="NZA41" s="284"/>
      <c r="NZB41" s="284"/>
      <c r="NZC41" s="284"/>
      <c r="NZD41" s="284"/>
      <c r="NZE41" s="284"/>
      <c r="NZF41" s="284"/>
      <c r="NZG41" s="284"/>
      <c r="NZH41" s="284"/>
      <c r="NZI41" s="284"/>
      <c r="NZJ41" s="284"/>
      <c r="NZK41" s="284"/>
      <c r="NZL41" s="284"/>
      <c r="NZM41" s="284"/>
      <c r="NZN41" s="284"/>
      <c r="NZO41" s="284"/>
      <c r="NZP41" s="284"/>
      <c r="NZQ41" s="284"/>
      <c r="NZR41" s="284"/>
      <c r="NZS41" s="284"/>
      <c r="NZT41" s="284"/>
      <c r="NZU41" s="284"/>
      <c r="NZV41" s="284"/>
      <c r="NZW41" s="284"/>
      <c r="NZX41" s="284"/>
      <c r="NZY41" s="284"/>
      <c r="NZZ41" s="284"/>
      <c r="OAA41" s="284"/>
      <c r="OAB41" s="284"/>
      <c r="OAC41" s="284"/>
      <c r="OAD41" s="284"/>
      <c r="OAE41" s="284"/>
      <c r="OAF41" s="284"/>
      <c r="OAG41" s="284"/>
      <c r="OAH41" s="284"/>
      <c r="OAI41" s="284"/>
      <c r="OAJ41" s="284"/>
      <c r="OAK41" s="284"/>
      <c r="OAL41" s="284"/>
      <c r="OAM41" s="284"/>
      <c r="OAN41" s="284"/>
      <c r="OAO41" s="284"/>
      <c r="OAP41" s="284"/>
      <c r="OAQ41" s="284"/>
      <c r="OAR41" s="284"/>
      <c r="OAS41" s="284"/>
      <c r="OAT41" s="284"/>
      <c r="OAU41" s="284"/>
      <c r="OAV41" s="284"/>
      <c r="OAW41" s="284"/>
      <c r="OAX41" s="284"/>
      <c r="OAY41" s="284"/>
      <c r="OAZ41" s="284"/>
      <c r="OBA41" s="284"/>
      <c r="OBB41" s="284"/>
      <c r="OBC41" s="284"/>
      <c r="OBD41" s="284"/>
      <c r="OBE41" s="284"/>
      <c r="OBF41" s="284"/>
      <c r="OBG41" s="284"/>
      <c r="OBH41" s="284"/>
      <c r="OBI41" s="284"/>
      <c r="OBJ41" s="284"/>
      <c r="OBK41" s="284"/>
      <c r="OBL41" s="284"/>
      <c r="OBM41" s="284"/>
      <c r="OBN41" s="284"/>
      <c r="OBO41" s="284"/>
      <c r="OBP41" s="284"/>
      <c r="OBQ41" s="284"/>
      <c r="OBR41" s="284"/>
      <c r="OBS41" s="284"/>
      <c r="OBT41" s="284"/>
      <c r="OBU41" s="284"/>
      <c r="OBV41" s="284"/>
      <c r="OBW41" s="284"/>
      <c r="OBX41" s="284"/>
      <c r="OBY41" s="284"/>
      <c r="OBZ41" s="284"/>
      <c r="OCA41" s="284"/>
      <c r="OCB41" s="284"/>
      <c r="OCC41" s="284"/>
      <c r="OCD41" s="284"/>
      <c r="OCE41" s="284"/>
      <c r="OCF41" s="284"/>
      <c r="OCG41" s="284"/>
      <c r="OCH41" s="284"/>
      <c r="OCI41" s="284"/>
      <c r="OCJ41" s="284"/>
      <c r="OCK41" s="284"/>
      <c r="OCL41" s="284"/>
      <c r="OCM41" s="284"/>
      <c r="OCN41" s="284"/>
      <c r="OCO41" s="284"/>
      <c r="OCP41" s="284"/>
      <c r="OCQ41" s="284"/>
      <c r="OCR41" s="284"/>
      <c r="OCS41" s="284"/>
      <c r="OCT41" s="284"/>
      <c r="OCU41" s="284"/>
      <c r="OCV41" s="284"/>
      <c r="OCW41" s="284"/>
      <c r="OCX41" s="284"/>
      <c r="OCY41" s="284"/>
      <c r="OCZ41" s="284"/>
      <c r="ODA41" s="284"/>
      <c r="ODB41" s="284"/>
      <c r="ODC41" s="284"/>
      <c r="ODD41" s="284"/>
      <c r="ODE41" s="284"/>
      <c r="ODF41" s="284"/>
      <c r="ODG41" s="284"/>
      <c r="ODH41" s="284"/>
      <c r="ODI41" s="284"/>
      <c r="ODJ41" s="284"/>
      <c r="ODK41" s="284"/>
      <c r="ODL41" s="284"/>
      <c r="ODM41" s="284"/>
      <c r="ODN41" s="284"/>
      <c r="ODO41" s="284"/>
      <c r="ODP41" s="284"/>
      <c r="ODQ41" s="284"/>
      <c r="ODR41" s="284"/>
      <c r="ODS41" s="284"/>
      <c r="ODT41" s="284"/>
      <c r="ODU41" s="284"/>
      <c r="ODV41" s="284"/>
      <c r="ODW41" s="284"/>
      <c r="ODX41" s="284"/>
      <c r="ODY41" s="284"/>
      <c r="ODZ41" s="284"/>
      <c r="OEA41" s="284"/>
      <c r="OEB41" s="284"/>
      <c r="OEC41" s="284"/>
      <c r="OED41" s="284"/>
      <c r="OEE41" s="284"/>
      <c r="OEF41" s="284"/>
      <c r="OEG41" s="284"/>
      <c r="OEH41" s="284"/>
      <c r="OEI41" s="284"/>
      <c r="OEJ41" s="284"/>
      <c r="OEK41" s="284"/>
      <c r="OEL41" s="284"/>
      <c r="OEM41" s="284"/>
      <c r="OEN41" s="284"/>
      <c r="OEO41" s="284"/>
      <c r="OEP41" s="284"/>
      <c r="OEQ41" s="284"/>
      <c r="OER41" s="284"/>
      <c r="OES41" s="284"/>
      <c r="OET41" s="284"/>
      <c r="OEU41" s="284"/>
      <c r="OEV41" s="284"/>
      <c r="OEW41" s="284"/>
      <c r="OEX41" s="284"/>
      <c r="OEY41" s="284"/>
      <c r="OEZ41" s="284"/>
      <c r="OFA41" s="284"/>
      <c r="OFB41" s="284"/>
      <c r="OFC41" s="284"/>
      <c r="OFD41" s="284"/>
      <c r="OFE41" s="284"/>
      <c r="OFF41" s="284"/>
      <c r="OFG41" s="284"/>
      <c r="OFH41" s="284"/>
      <c r="OFI41" s="284"/>
      <c r="OFJ41" s="284"/>
      <c r="OFK41" s="284"/>
      <c r="OFL41" s="284"/>
      <c r="OFM41" s="284"/>
      <c r="OFN41" s="284"/>
      <c r="OFO41" s="284"/>
      <c r="OFP41" s="284"/>
      <c r="OFQ41" s="284"/>
      <c r="OFR41" s="284"/>
      <c r="OFS41" s="284"/>
      <c r="OFT41" s="284"/>
      <c r="OFU41" s="284"/>
      <c r="OFV41" s="284"/>
      <c r="OFW41" s="284"/>
      <c r="OFX41" s="284"/>
      <c r="OFY41" s="284"/>
      <c r="OFZ41" s="284"/>
      <c r="OGA41" s="284"/>
      <c r="OGB41" s="284"/>
      <c r="OGC41" s="284"/>
      <c r="OGD41" s="284"/>
      <c r="OGE41" s="284"/>
      <c r="OGF41" s="284"/>
      <c r="OGG41" s="284"/>
      <c r="OGH41" s="284"/>
      <c r="OGI41" s="284"/>
      <c r="OGJ41" s="284"/>
      <c r="OGK41" s="284"/>
      <c r="OGL41" s="284"/>
      <c r="OGM41" s="284"/>
      <c r="OGN41" s="284"/>
      <c r="OGO41" s="284"/>
      <c r="OGP41" s="284"/>
      <c r="OGQ41" s="284"/>
      <c r="OGR41" s="284"/>
      <c r="OGS41" s="284"/>
      <c r="OGT41" s="284"/>
      <c r="OGU41" s="284"/>
      <c r="OGV41" s="284"/>
      <c r="OGW41" s="284"/>
      <c r="OGX41" s="284"/>
      <c r="OGY41" s="284"/>
      <c r="OGZ41" s="284"/>
      <c r="OHA41" s="284"/>
      <c r="OHB41" s="284"/>
      <c r="OHC41" s="284"/>
      <c r="OHD41" s="284"/>
      <c r="OHE41" s="284"/>
      <c r="OHF41" s="284"/>
      <c r="OHG41" s="284"/>
      <c r="OHH41" s="284"/>
      <c r="OHI41" s="284"/>
      <c r="OHJ41" s="284"/>
      <c r="OHK41" s="284"/>
      <c r="OHL41" s="284"/>
      <c r="OHM41" s="284"/>
      <c r="OHN41" s="284"/>
      <c r="OHO41" s="284"/>
      <c r="OHP41" s="284"/>
      <c r="OHQ41" s="284"/>
      <c r="OHR41" s="284"/>
      <c r="OHS41" s="284"/>
      <c r="OHT41" s="284"/>
      <c r="OHU41" s="284"/>
      <c r="OHV41" s="284"/>
      <c r="OHW41" s="284"/>
      <c r="OHX41" s="284"/>
      <c r="OHY41" s="284"/>
      <c r="OHZ41" s="284"/>
      <c r="OIA41" s="284"/>
      <c r="OIB41" s="284"/>
      <c r="OIC41" s="284"/>
      <c r="OID41" s="284"/>
      <c r="OIE41" s="284"/>
      <c r="OIF41" s="284"/>
      <c r="OIG41" s="284"/>
      <c r="OIH41" s="284"/>
      <c r="OII41" s="284"/>
      <c r="OIJ41" s="284"/>
      <c r="OIK41" s="284"/>
      <c r="OIL41" s="284"/>
      <c r="OIM41" s="284"/>
      <c r="OIN41" s="284"/>
      <c r="OIO41" s="284"/>
      <c r="OIP41" s="284"/>
      <c r="OIQ41" s="284"/>
      <c r="OIR41" s="284"/>
      <c r="OIS41" s="284"/>
      <c r="OIT41" s="284"/>
      <c r="OIU41" s="284"/>
      <c r="OIV41" s="284"/>
      <c r="OIW41" s="284"/>
      <c r="OIX41" s="284"/>
      <c r="OIY41" s="284"/>
      <c r="OIZ41" s="284"/>
      <c r="OJA41" s="284"/>
      <c r="OJB41" s="284"/>
      <c r="OJC41" s="284"/>
      <c r="OJD41" s="284"/>
      <c r="OJE41" s="284"/>
      <c r="OJF41" s="284"/>
      <c r="OJG41" s="284"/>
      <c r="OJH41" s="284"/>
      <c r="OJI41" s="284"/>
      <c r="OJJ41" s="284"/>
      <c r="OJK41" s="284"/>
      <c r="OJL41" s="284"/>
      <c r="OJM41" s="284"/>
      <c r="OJN41" s="284"/>
      <c r="OJO41" s="284"/>
      <c r="OJP41" s="284"/>
      <c r="OJQ41" s="284"/>
      <c r="OJR41" s="284"/>
      <c r="OJS41" s="284"/>
      <c r="OJT41" s="284"/>
      <c r="OJU41" s="284"/>
      <c r="OJV41" s="284"/>
      <c r="OJW41" s="284"/>
      <c r="OJX41" s="284"/>
      <c r="OJY41" s="284"/>
      <c r="OJZ41" s="284"/>
      <c r="OKA41" s="284"/>
      <c r="OKB41" s="284"/>
      <c r="OKC41" s="284"/>
      <c r="OKD41" s="284"/>
      <c r="OKE41" s="284"/>
      <c r="OKF41" s="284"/>
      <c r="OKG41" s="284"/>
      <c r="OKH41" s="284"/>
      <c r="OKI41" s="284"/>
      <c r="OKJ41" s="284"/>
      <c r="OKK41" s="284"/>
      <c r="OKL41" s="284"/>
      <c r="OKM41" s="284"/>
      <c r="OKN41" s="284"/>
      <c r="OKO41" s="284"/>
      <c r="OKP41" s="284"/>
      <c r="OKQ41" s="284"/>
      <c r="OKR41" s="284"/>
      <c r="OKS41" s="284"/>
      <c r="OKT41" s="284"/>
      <c r="OKU41" s="284"/>
      <c r="OKV41" s="284"/>
      <c r="OKW41" s="284"/>
      <c r="OKX41" s="284"/>
      <c r="OKY41" s="284"/>
      <c r="OKZ41" s="284"/>
      <c r="OLA41" s="284"/>
      <c r="OLB41" s="284"/>
      <c r="OLC41" s="284"/>
      <c r="OLD41" s="284"/>
      <c r="OLE41" s="284"/>
      <c r="OLF41" s="284"/>
      <c r="OLG41" s="284"/>
      <c r="OLH41" s="284"/>
      <c r="OLI41" s="284"/>
      <c r="OLJ41" s="284"/>
      <c r="OLK41" s="284"/>
      <c r="OLL41" s="284"/>
      <c r="OLM41" s="284"/>
      <c r="OLN41" s="284"/>
      <c r="OLO41" s="284"/>
      <c r="OLP41" s="284"/>
      <c r="OLQ41" s="284"/>
      <c r="OLR41" s="284"/>
      <c r="OLS41" s="284"/>
      <c r="OLT41" s="284"/>
      <c r="OLU41" s="284"/>
      <c r="OLV41" s="284"/>
      <c r="OLW41" s="284"/>
      <c r="OLX41" s="284"/>
      <c r="OLY41" s="284"/>
      <c r="OLZ41" s="284"/>
      <c r="OMA41" s="284"/>
      <c r="OMB41" s="284"/>
      <c r="OMC41" s="284"/>
      <c r="OMD41" s="284"/>
      <c r="OME41" s="284"/>
      <c r="OMF41" s="284"/>
      <c r="OMG41" s="284"/>
      <c r="OMH41" s="284"/>
      <c r="OMI41" s="284"/>
      <c r="OMJ41" s="284"/>
      <c r="OMK41" s="284"/>
      <c r="OML41" s="284"/>
      <c r="OMM41" s="284"/>
      <c r="OMN41" s="284"/>
      <c r="OMO41" s="284"/>
      <c r="OMP41" s="284"/>
      <c r="OMQ41" s="284"/>
      <c r="OMR41" s="284"/>
      <c r="OMS41" s="284"/>
      <c r="OMT41" s="284"/>
      <c r="OMU41" s="284"/>
      <c r="OMV41" s="284"/>
      <c r="OMW41" s="284"/>
      <c r="OMX41" s="284"/>
      <c r="OMY41" s="284"/>
      <c r="OMZ41" s="284"/>
      <c r="ONA41" s="284"/>
      <c r="ONB41" s="284"/>
      <c r="ONC41" s="284"/>
      <c r="OND41" s="284"/>
      <c r="ONE41" s="284"/>
      <c r="ONF41" s="284"/>
      <c r="ONG41" s="284"/>
      <c r="ONH41" s="284"/>
      <c r="ONI41" s="284"/>
      <c r="ONJ41" s="284"/>
      <c r="ONK41" s="284"/>
      <c r="ONL41" s="284"/>
      <c r="ONM41" s="284"/>
      <c r="ONN41" s="284"/>
      <c r="ONO41" s="284"/>
      <c r="ONP41" s="284"/>
      <c r="ONQ41" s="284"/>
      <c r="ONR41" s="284"/>
      <c r="ONS41" s="284"/>
      <c r="ONT41" s="284"/>
      <c r="ONU41" s="284"/>
      <c r="ONV41" s="284"/>
      <c r="ONW41" s="284"/>
      <c r="ONX41" s="284"/>
      <c r="ONY41" s="284"/>
      <c r="ONZ41" s="284"/>
      <c r="OOA41" s="284"/>
      <c r="OOB41" s="284"/>
      <c r="OOC41" s="284"/>
      <c r="OOD41" s="284"/>
      <c r="OOE41" s="284"/>
      <c r="OOF41" s="284"/>
      <c r="OOG41" s="284"/>
      <c r="OOH41" s="284"/>
      <c r="OOI41" s="284"/>
      <c r="OOJ41" s="284"/>
      <c r="OOK41" s="284"/>
      <c r="OOL41" s="284"/>
      <c r="OOM41" s="284"/>
      <c r="OON41" s="284"/>
      <c r="OOO41" s="284"/>
      <c r="OOP41" s="284"/>
      <c r="OOQ41" s="284"/>
      <c r="OOR41" s="284"/>
      <c r="OOS41" s="284"/>
      <c r="OOT41" s="284"/>
      <c r="OOU41" s="284"/>
      <c r="OOV41" s="284"/>
      <c r="OOW41" s="284"/>
      <c r="OOX41" s="284"/>
      <c r="OOY41" s="284"/>
      <c r="OOZ41" s="284"/>
      <c r="OPA41" s="284"/>
      <c r="OPB41" s="284"/>
      <c r="OPC41" s="284"/>
      <c r="OPD41" s="284"/>
      <c r="OPE41" s="284"/>
      <c r="OPF41" s="284"/>
      <c r="OPG41" s="284"/>
      <c r="OPH41" s="284"/>
      <c r="OPI41" s="284"/>
      <c r="OPJ41" s="284"/>
      <c r="OPK41" s="284"/>
      <c r="OPL41" s="284"/>
      <c r="OPM41" s="284"/>
      <c r="OPN41" s="284"/>
      <c r="OPO41" s="284"/>
      <c r="OPP41" s="284"/>
      <c r="OPQ41" s="284"/>
      <c r="OPR41" s="284"/>
      <c r="OPS41" s="284"/>
      <c r="OPT41" s="284"/>
      <c r="OPU41" s="284"/>
      <c r="OPV41" s="284"/>
      <c r="OPW41" s="284"/>
      <c r="OPX41" s="284"/>
      <c r="OPY41" s="284"/>
      <c r="OPZ41" s="284"/>
      <c r="OQA41" s="284"/>
      <c r="OQB41" s="284"/>
      <c r="OQC41" s="284"/>
      <c r="OQD41" s="284"/>
      <c r="OQE41" s="284"/>
      <c r="OQF41" s="284"/>
      <c r="OQG41" s="284"/>
      <c r="OQH41" s="284"/>
      <c r="OQI41" s="284"/>
      <c r="OQJ41" s="284"/>
      <c r="OQK41" s="284"/>
      <c r="OQL41" s="284"/>
      <c r="OQM41" s="284"/>
      <c r="OQN41" s="284"/>
      <c r="OQO41" s="284"/>
      <c r="OQP41" s="284"/>
      <c r="OQQ41" s="284"/>
      <c r="OQR41" s="284"/>
      <c r="OQS41" s="284"/>
      <c r="OQT41" s="284"/>
      <c r="OQU41" s="284"/>
      <c r="OQV41" s="284"/>
      <c r="OQW41" s="284"/>
      <c r="OQX41" s="284"/>
      <c r="OQY41" s="284"/>
      <c r="OQZ41" s="284"/>
      <c r="ORA41" s="284"/>
      <c r="ORB41" s="284"/>
      <c r="ORC41" s="284"/>
      <c r="ORD41" s="284"/>
      <c r="ORE41" s="284"/>
      <c r="ORF41" s="284"/>
      <c r="ORG41" s="284"/>
      <c r="ORH41" s="284"/>
      <c r="ORI41" s="284"/>
      <c r="ORJ41" s="284"/>
      <c r="ORK41" s="284"/>
      <c r="ORL41" s="284"/>
      <c r="ORM41" s="284"/>
      <c r="ORN41" s="284"/>
      <c r="ORO41" s="284"/>
      <c r="ORP41" s="284"/>
      <c r="ORQ41" s="284"/>
      <c r="ORR41" s="284"/>
      <c r="ORS41" s="284"/>
      <c r="ORT41" s="284"/>
      <c r="ORU41" s="284"/>
      <c r="ORV41" s="284"/>
      <c r="ORW41" s="284"/>
      <c r="ORX41" s="284"/>
      <c r="ORY41" s="284"/>
      <c r="ORZ41" s="284"/>
      <c r="OSA41" s="284"/>
      <c r="OSB41" s="284"/>
      <c r="OSC41" s="284"/>
      <c r="OSD41" s="284"/>
      <c r="OSE41" s="284"/>
      <c r="OSF41" s="284"/>
      <c r="OSG41" s="284"/>
      <c r="OSH41" s="284"/>
      <c r="OSI41" s="284"/>
      <c r="OSJ41" s="284"/>
      <c r="OSK41" s="284"/>
      <c r="OSL41" s="284"/>
      <c r="OSM41" s="284"/>
      <c r="OSN41" s="284"/>
      <c r="OSO41" s="284"/>
      <c r="OSP41" s="284"/>
      <c r="OSQ41" s="284"/>
      <c r="OSR41" s="284"/>
      <c r="OSS41" s="284"/>
      <c r="OST41" s="284"/>
      <c r="OSU41" s="284"/>
      <c r="OSV41" s="284"/>
      <c r="OSW41" s="284"/>
      <c r="OSX41" s="284"/>
      <c r="OSY41" s="284"/>
      <c r="OSZ41" s="284"/>
      <c r="OTA41" s="284"/>
      <c r="OTB41" s="284"/>
      <c r="OTC41" s="284"/>
      <c r="OTD41" s="284"/>
      <c r="OTE41" s="284"/>
      <c r="OTF41" s="284"/>
      <c r="OTG41" s="284"/>
      <c r="OTH41" s="284"/>
      <c r="OTI41" s="284"/>
      <c r="OTJ41" s="284"/>
      <c r="OTK41" s="284"/>
      <c r="OTL41" s="284"/>
      <c r="OTM41" s="284"/>
      <c r="OTN41" s="284"/>
      <c r="OTO41" s="284"/>
      <c r="OTP41" s="284"/>
      <c r="OTQ41" s="284"/>
      <c r="OTR41" s="284"/>
      <c r="OTS41" s="284"/>
      <c r="OTT41" s="284"/>
      <c r="OTU41" s="284"/>
      <c r="OTV41" s="284"/>
      <c r="OTW41" s="284"/>
      <c r="OTX41" s="284"/>
      <c r="OTY41" s="284"/>
      <c r="OTZ41" s="284"/>
      <c r="OUA41" s="284"/>
      <c r="OUB41" s="284"/>
      <c r="OUC41" s="284"/>
      <c r="OUD41" s="284"/>
      <c r="OUE41" s="284"/>
      <c r="OUF41" s="284"/>
      <c r="OUG41" s="284"/>
      <c r="OUH41" s="284"/>
      <c r="OUI41" s="284"/>
      <c r="OUJ41" s="284"/>
      <c r="OUK41" s="284"/>
      <c r="OUL41" s="284"/>
      <c r="OUM41" s="284"/>
      <c r="OUN41" s="284"/>
      <c r="OUO41" s="284"/>
      <c r="OUP41" s="284"/>
      <c r="OUQ41" s="284"/>
      <c r="OUR41" s="284"/>
      <c r="OUS41" s="284"/>
      <c r="OUT41" s="284"/>
      <c r="OUU41" s="284"/>
      <c r="OUV41" s="284"/>
      <c r="OUW41" s="284"/>
      <c r="OUX41" s="284"/>
      <c r="OUY41" s="284"/>
      <c r="OUZ41" s="284"/>
      <c r="OVA41" s="284"/>
      <c r="OVB41" s="284"/>
      <c r="OVC41" s="284"/>
      <c r="OVD41" s="284"/>
      <c r="OVE41" s="284"/>
      <c r="OVF41" s="284"/>
      <c r="OVG41" s="284"/>
      <c r="OVH41" s="284"/>
      <c r="OVI41" s="284"/>
      <c r="OVJ41" s="284"/>
      <c r="OVK41" s="284"/>
      <c r="OVL41" s="284"/>
      <c r="OVM41" s="284"/>
      <c r="OVN41" s="284"/>
      <c r="OVO41" s="284"/>
      <c r="OVP41" s="284"/>
      <c r="OVQ41" s="284"/>
      <c r="OVR41" s="284"/>
      <c r="OVS41" s="284"/>
      <c r="OVT41" s="284"/>
      <c r="OVU41" s="284"/>
      <c r="OVV41" s="284"/>
      <c r="OVW41" s="284"/>
      <c r="OVX41" s="284"/>
      <c r="OVY41" s="284"/>
      <c r="OVZ41" s="284"/>
      <c r="OWA41" s="284"/>
      <c r="OWB41" s="284"/>
      <c r="OWC41" s="284"/>
      <c r="OWD41" s="284"/>
      <c r="OWE41" s="284"/>
      <c r="OWF41" s="284"/>
      <c r="OWG41" s="284"/>
      <c r="OWH41" s="284"/>
      <c r="OWI41" s="284"/>
      <c r="OWJ41" s="284"/>
      <c r="OWK41" s="284"/>
      <c r="OWL41" s="284"/>
      <c r="OWM41" s="284"/>
      <c r="OWN41" s="284"/>
      <c r="OWO41" s="284"/>
      <c r="OWP41" s="284"/>
      <c r="OWQ41" s="284"/>
      <c r="OWR41" s="284"/>
      <c r="OWS41" s="284"/>
      <c r="OWT41" s="284"/>
      <c r="OWU41" s="284"/>
      <c r="OWV41" s="284"/>
      <c r="OWW41" s="284"/>
      <c r="OWX41" s="284"/>
      <c r="OWY41" s="284"/>
      <c r="OWZ41" s="284"/>
      <c r="OXA41" s="284"/>
      <c r="OXB41" s="284"/>
      <c r="OXC41" s="284"/>
      <c r="OXD41" s="284"/>
      <c r="OXE41" s="284"/>
      <c r="OXF41" s="284"/>
      <c r="OXG41" s="284"/>
      <c r="OXH41" s="284"/>
      <c r="OXI41" s="284"/>
      <c r="OXJ41" s="284"/>
      <c r="OXK41" s="284"/>
      <c r="OXL41" s="284"/>
      <c r="OXM41" s="284"/>
      <c r="OXN41" s="284"/>
      <c r="OXO41" s="284"/>
      <c r="OXP41" s="284"/>
      <c r="OXQ41" s="284"/>
      <c r="OXR41" s="284"/>
      <c r="OXS41" s="284"/>
      <c r="OXT41" s="284"/>
      <c r="OXU41" s="284"/>
      <c r="OXV41" s="284"/>
      <c r="OXW41" s="284"/>
      <c r="OXX41" s="284"/>
      <c r="OXY41" s="284"/>
      <c r="OXZ41" s="284"/>
      <c r="OYA41" s="284"/>
      <c r="OYB41" s="284"/>
      <c r="OYC41" s="284"/>
      <c r="OYD41" s="284"/>
      <c r="OYE41" s="284"/>
      <c r="OYF41" s="284"/>
      <c r="OYG41" s="284"/>
      <c r="OYH41" s="284"/>
      <c r="OYI41" s="284"/>
      <c r="OYJ41" s="284"/>
      <c r="OYK41" s="284"/>
      <c r="OYL41" s="284"/>
      <c r="OYM41" s="284"/>
      <c r="OYN41" s="284"/>
      <c r="OYO41" s="284"/>
      <c r="OYP41" s="284"/>
      <c r="OYQ41" s="284"/>
      <c r="OYR41" s="284"/>
      <c r="OYS41" s="284"/>
      <c r="OYT41" s="284"/>
      <c r="OYU41" s="284"/>
      <c r="OYV41" s="284"/>
      <c r="OYW41" s="284"/>
      <c r="OYX41" s="284"/>
      <c r="OYY41" s="284"/>
      <c r="OYZ41" s="284"/>
      <c r="OZA41" s="284"/>
      <c r="OZB41" s="284"/>
      <c r="OZC41" s="284"/>
      <c r="OZD41" s="284"/>
      <c r="OZE41" s="284"/>
      <c r="OZF41" s="284"/>
      <c r="OZG41" s="284"/>
      <c r="OZH41" s="284"/>
      <c r="OZI41" s="284"/>
      <c r="OZJ41" s="284"/>
      <c r="OZK41" s="284"/>
      <c r="OZL41" s="284"/>
      <c r="OZM41" s="284"/>
      <c r="OZN41" s="284"/>
      <c r="OZO41" s="284"/>
      <c r="OZP41" s="284"/>
      <c r="OZQ41" s="284"/>
      <c r="OZR41" s="284"/>
      <c r="OZS41" s="284"/>
      <c r="OZT41" s="284"/>
      <c r="OZU41" s="284"/>
      <c r="OZV41" s="284"/>
      <c r="OZW41" s="284"/>
      <c r="OZX41" s="284"/>
      <c r="OZY41" s="284"/>
      <c r="OZZ41" s="284"/>
      <c r="PAA41" s="284"/>
      <c r="PAB41" s="284"/>
      <c r="PAC41" s="284"/>
      <c r="PAD41" s="284"/>
      <c r="PAE41" s="284"/>
      <c r="PAF41" s="284"/>
      <c r="PAG41" s="284"/>
      <c r="PAH41" s="284"/>
      <c r="PAI41" s="284"/>
      <c r="PAJ41" s="284"/>
      <c r="PAK41" s="284"/>
      <c r="PAL41" s="284"/>
      <c r="PAM41" s="284"/>
      <c r="PAN41" s="284"/>
      <c r="PAO41" s="284"/>
      <c r="PAP41" s="284"/>
      <c r="PAQ41" s="284"/>
      <c r="PAR41" s="284"/>
      <c r="PAS41" s="284"/>
      <c r="PAT41" s="284"/>
      <c r="PAU41" s="284"/>
      <c r="PAV41" s="284"/>
      <c r="PAW41" s="284"/>
      <c r="PAX41" s="284"/>
      <c r="PAY41" s="284"/>
      <c r="PAZ41" s="284"/>
      <c r="PBA41" s="284"/>
      <c r="PBB41" s="284"/>
      <c r="PBC41" s="284"/>
      <c r="PBD41" s="284"/>
      <c r="PBE41" s="284"/>
      <c r="PBF41" s="284"/>
      <c r="PBG41" s="284"/>
      <c r="PBH41" s="284"/>
      <c r="PBI41" s="284"/>
      <c r="PBJ41" s="284"/>
      <c r="PBK41" s="284"/>
      <c r="PBL41" s="284"/>
      <c r="PBM41" s="284"/>
      <c r="PBN41" s="284"/>
      <c r="PBO41" s="284"/>
      <c r="PBP41" s="284"/>
      <c r="PBQ41" s="284"/>
      <c r="PBR41" s="284"/>
      <c r="PBS41" s="284"/>
      <c r="PBT41" s="284"/>
      <c r="PBU41" s="284"/>
      <c r="PBV41" s="284"/>
      <c r="PBW41" s="284"/>
      <c r="PBX41" s="284"/>
      <c r="PBY41" s="284"/>
      <c r="PBZ41" s="284"/>
      <c r="PCA41" s="284"/>
      <c r="PCB41" s="284"/>
      <c r="PCC41" s="284"/>
      <c r="PCD41" s="284"/>
      <c r="PCE41" s="284"/>
      <c r="PCF41" s="284"/>
      <c r="PCG41" s="284"/>
      <c r="PCH41" s="284"/>
      <c r="PCI41" s="284"/>
      <c r="PCJ41" s="284"/>
      <c r="PCK41" s="284"/>
      <c r="PCL41" s="284"/>
      <c r="PCM41" s="284"/>
      <c r="PCN41" s="284"/>
      <c r="PCO41" s="284"/>
      <c r="PCP41" s="284"/>
      <c r="PCQ41" s="284"/>
      <c r="PCR41" s="284"/>
      <c r="PCS41" s="284"/>
      <c r="PCT41" s="284"/>
      <c r="PCU41" s="284"/>
      <c r="PCV41" s="284"/>
      <c r="PCW41" s="284"/>
      <c r="PCX41" s="284"/>
      <c r="PCY41" s="284"/>
      <c r="PCZ41" s="284"/>
      <c r="PDA41" s="284"/>
      <c r="PDB41" s="284"/>
      <c r="PDC41" s="284"/>
      <c r="PDD41" s="284"/>
      <c r="PDE41" s="284"/>
      <c r="PDF41" s="284"/>
      <c r="PDG41" s="284"/>
      <c r="PDH41" s="284"/>
      <c r="PDI41" s="284"/>
      <c r="PDJ41" s="284"/>
      <c r="PDK41" s="284"/>
      <c r="PDL41" s="284"/>
      <c r="PDM41" s="284"/>
      <c r="PDN41" s="284"/>
      <c r="PDO41" s="284"/>
      <c r="PDP41" s="284"/>
      <c r="PDQ41" s="284"/>
      <c r="PDR41" s="284"/>
      <c r="PDS41" s="284"/>
      <c r="PDT41" s="284"/>
      <c r="PDU41" s="284"/>
      <c r="PDV41" s="284"/>
      <c r="PDW41" s="284"/>
      <c r="PDX41" s="284"/>
      <c r="PDY41" s="284"/>
      <c r="PDZ41" s="284"/>
      <c r="PEA41" s="284"/>
      <c r="PEB41" s="284"/>
      <c r="PEC41" s="284"/>
      <c r="PED41" s="284"/>
      <c r="PEE41" s="284"/>
      <c r="PEF41" s="284"/>
      <c r="PEG41" s="284"/>
      <c r="PEH41" s="284"/>
      <c r="PEI41" s="284"/>
      <c r="PEJ41" s="284"/>
      <c r="PEK41" s="284"/>
      <c r="PEL41" s="284"/>
      <c r="PEM41" s="284"/>
      <c r="PEN41" s="284"/>
      <c r="PEO41" s="284"/>
      <c r="PEP41" s="284"/>
      <c r="PEQ41" s="284"/>
      <c r="PER41" s="284"/>
      <c r="PES41" s="284"/>
      <c r="PET41" s="284"/>
      <c r="PEU41" s="284"/>
      <c r="PEV41" s="284"/>
      <c r="PEW41" s="284"/>
      <c r="PEX41" s="284"/>
      <c r="PEY41" s="284"/>
      <c r="PEZ41" s="284"/>
      <c r="PFA41" s="284"/>
      <c r="PFB41" s="284"/>
      <c r="PFC41" s="284"/>
      <c r="PFD41" s="284"/>
      <c r="PFE41" s="284"/>
      <c r="PFF41" s="284"/>
      <c r="PFG41" s="284"/>
      <c r="PFH41" s="284"/>
      <c r="PFI41" s="284"/>
      <c r="PFJ41" s="284"/>
      <c r="PFK41" s="284"/>
      <c r="PFL41" s="284"/>
      <c r="PFM41" s="284"/>
      <c r="PFN41" s="284"/>
      <c r="PFO41" s="284"/>
      <c r="PFP41" s="284"/>
      <c r="PFQ41" s="284"/>
      <c r="PFR41" s="284"/>
      <c r="PFS41" s="284"/>
      <c r="PFT41" s="284"/>
      <c r="PFU41" s="284"/>
      <c r="PFV41" s="284"/>
      <c r="PFW41" s="284"/>
      <c r="PFX41" s="284"/>
      <c r="PFY41" s="284"/>
      <c r="PFZ41" s="284"/>
      <c r="PGA41" s="284"/>
      <c r="PGB41" s="284"/>
      <c r="PGC41" s="284"/>
      <c r="PGD41" s="284"/>
      <c r="PGE41" s="284"/>
      <c r="PGF41" s="284"/>
      <c r="PGG41" s="284"/>
      <c r="PGH41" s="284"/>
      <c r="PGI41" s="284"/>
      <c r="PGJ41" s="284"/>
      <c r="PGK41" s="284"/>
      <c r="PGL41" s="284"/>
      <c r="PGM41" s="284"/>
      <c r="PGN41" s="284"/>
      <c r="PGO41" s="284"/>
      <c r="PGP41" s="284"/>
      <c r="PGQ41" s="284"/>
      <c r="PGR41" s="284"/>
      <c r="PGS41" s="284"/>
      <c r="PGT41" s="284"/>
      <c r="PGU41" s="284"/>
      <c r="PGV41" s="284"/>
      <c r="PGW41" s="284"/>
      <c r="PGX41" s="284"/>
      <c r="PGY41" s="284"/>
      <c r="PGZ41" s="284"/>
      <c r="PHA41" s="284"/>
      <c r="PHB41" s="284"/>
      <c r="PHC41" s="284"/>
      <c r="PHD41" s="284"/>
      <c r="PHE41" s="284"/>
      <c r="PHF41" s="284"/>
      <c r="PHG41" s="284"/>
      <c r="PHH41" s="284"/>
      <c r="PHI41" s="284"/>
      <c r="PHJ41" s="284"/>
      <c r="PHK41" s="284"/>
      <c r="PHL41" s="284"/>
      <c r="PHM41" s="284"/>
      <c r="PHN41" s="284"/>
      <c r="PHO41" s="284"/>
      <c r="PHP41" s="284"/>
      <c r="PHQ41" s="284"/>
      <c r="PHR41" s="284"/>
      <c r="PHS41" s="284"/>
      <c r="PHT41" s="284"/>
      <c r="PHU41" s="284"/>
      <c r="PHV41" s="284"/>
      <c r="PHW41" s="284"/>
      <c r="PHX41" s="284"/>
      <c r="PHY41" s="284"/>
      <c r="PHZ41" s="284"/>
      <c r="PIA41" s="284"/>
      <c r="PIB41" s="284"/>
      <c r="PIC41" s="284"/>
      <c r="PID41" s="284"/>
      <c r="PIE41" s="284"/>
      <c r="PIF41" s="284"/>
      <c r="PIG41" s="284"/>
      <c r="PIH41" s="284"/>
      <c r="PII41" s="284"/>
      <c r="PIJ41" s="284"/>
      <c r="PIK41" s="284"/>
      <c r="PIL41" s="284"/>
      <c r="PIM41" s="284"/>
      <c r="PIN41" s="284"/>
      <c r="PIO41" s="284"/>
      <c r="PIP41" s="284"/>
      <c r="PIQ41" s="284"/>
      <c r="PIR41" s="284"/>
      <c r="PIS41" s="284"/>
      <c r="PIT41" s="284"/>
      <c r="PIU41" s="284"/>
      <c r="PIV41" s="284"/>
      <c r="PIW41" s="284"/>
      <c r="PIX41" s="284"/>
      <c r="PIY41" s="284"/>
      <c r="PIZ41" s="284"/>
      <c r="PJA41" s="284"/>
      <c r="PJB41" s="284"/>
      <c r="PJC41" s="284"/>
      <c r="PJD41" s="284"/>
      <c r="PJE41" s="284"/>
      <c r="PJF41" s="284"/>
      <c r="PJG41" s="284"/>
      <c r="PJH41" s="284"/>
      <c r="PJI41" s="284"/>
      <c r="PJJ41" s="284"/>
      <c r="PJK41" s="284"/>
      <c r="PJL41" s="284"/>
      <c r="PJM41" s="284"/>
      <c r="PJN41" s="284"/>
      <c r="PJO41" s="284"/>
      <c r="PJP41" s="284"/>
      <c r="PJQ41" s="284"/>
      <c r="PJR41" s="284"/>
      <c r="PJS41" s="284"/>
      <c r="PJT41" s="284"/>
      <c r="PJU41" s="284"/>
      <c r="PJV41" s="284"/>
      <c r="PJW41" s="284"/>
      <c r="PJX41" s="284"/>
      <c r="PJY41" s="284"/>
      <c r="PJZ41" s="284"/>
      <c r="PKA41" s="284"/>
      <c r="PKB41" s="284"/>
      <c r="PKC41" s="284"/>
      <c r="PKD41" s="284"/>
      <c r="PKE41" s="284"/>
      <c r="PKF41" s="284"/>
      <c r="PKG41" s="284"/>
      <c r="PKH41" s="284"/>
      <c r="PKI41" s="284"/>
      <c r="PKJ41" s="284"/>
      <c r="PKK41" s="284"/>
      <c r="PKL41" s="284"/>
      <c r="PKM41" s="284"/>
      <c r="PKN41" s="284"/>
      <c r="PKO41" s="284"/>
      <c r="PKP41" s="284"/>
      <c r="PKQ41" s="284"/>
      <c r="PKR41" s="284"/>
      <c r="PKS41" s="284"/>
      <c r="PKT41" s="284"/>
      <c r="PKU41" s="284"/>
      <c r="PKV41" s="284"/>
      <c r="PKW41" s="284"/>
      <c r="PKX41" s="284"/>
      <c r="PKY41" s="284"/>
      <c r="PKZ41" s="284"/>
      <c r="PLA41" s="284"/>
      <c r="PLB41" s="284"/>
      <c r="PLC41" s="284"/>
      <c r="PLD41" s="284"/>
      <c r="PLE41" s="284"/>
      <c r="PLF41" s="284"/>
      <c r="PLG41" s="284"/>
      <c r="PLH41" s="284"/>
      <c r="PLI41" s="284"/>
      <c r="PLJ41" s="284"/>
      <c r="PLK41" s="284"/>
      <c r="PLL41" s="284"/>
      <c r="PLM41" s="284"/>
      <c r="PLN41" s="284"/>
      <c r="PLO41" s="284"/>
      <c r="PLP41" s="284"/>
      <c r="PLQ41" s="284"/>
      <c r="PLR41" s="284"/>
      <c r="PLS41" s="284"/>
      <c r="PLT41" s="284"/>
      <c r="PLU41" s="284"/>
      <c r="PLV41" s="284"/>
      <c r="PLW41" s="284"/>
      <c r="PLX41" s="284"/>
      <c r="PLY41" s="284"/>
      <c r="PLZ41" s="284"/>
      <c r="PMA41" s="284"/>
      <c r="PMB41" s="284"/>
      <c r="PMC41" s="284"/>
      <c r="PMD41" s="284"/>
      <c r="PME41" s="284"/>
      <c r="PMF41" s="284"/>
      <c r="PMG41" s="284"/>
      <c r="PMH41" s="284"/>
      <c r="PMI41" s="284"/>
      <c r="PMJ41" s="284"/>
      <c r="PMK41" s="284"/>
      <c r="PML41" s="284"/>
      <c r="PMM41" s="284"/>
      <c r="PMN41" s="284"/>
      <c r="PMO41" s="284"/>
      <c r="PMP41" s="284"/>
      <c r="PMQ41" s="284"/>
      <c r="PMR41" s="284"/>
      <c r="PMS41" s="284"/>
      <c r="PMT41" s="284"/>
      <c r="PMU41" s="284"/>
      <c r="PMV41" s="284"/>
      <c r="PMW41" s="284"/>
      <c r="PMX41" s="284"/>
      <c r="PMY41" s="284"/>
      <c r="PMZ41" s="284"/>
      <c r="PNA41" s="284"/>
      <c r="PNB41" s="284"/>
      <c r="PNC41" s="284"/>
      <c r="PND41" s="284"/>
      <c r="PNE41" s="284"/>
      <c r="PNF41" s="284"/>
      <c r="PNG41" s="284"/>
      <c r="PNH41" s="284"/>
      <c r="PNI41" s="284"/>
      <c r="PNJ41" s="284"/>
      <c r="PNK41" s="284"/>
      <c r="PNL41" s="284"/>
      <c r="PNM41" s="284"/>
      <c r="PNN41" s="284"/>
      <c r="PNO41" s="284"/>
      <c r="PNP41" s="284"/>
      <c r="PNQ41" s="284"/>
      <c r="PNR41" s="284"/>
      <c r="PNS41" s="284"/>
      <c r="PNT41" s="284"/>
      <c r="PNU41" s="284"/>
      <c r="PNV41" s="284"/>
      <c r="PNW41" s="284"/>
      <c r="PNX41" s="284"/>
      <c r="PNY41" s="284"/>
      <c r="PNZ41" s="284"/>
      <c r="POA41" s="284"/>
      <c r="POB41" s="284"/>
      <c r="POC41" s="284"/>
      <c r="POD41" s="284"/>
      <c r="POE41" s="284"/>
      <c r="POF41" s="284"/>
      <c r="POG41" s="284"/>
      <c r="POH41" s="284"/>
      <c r="POI41" s="284"/>
      <c r="POJ41" s="284"/>
      <c r="POK41" s="284"/>
      <c r="POL41" s="284"/>
      <c r="POM41" s="284"/>
      <c r="PON41" s="284"/>
      <c r="POO41" s="284"/>
      <c r="POP41" s="284"/>
      <c r="POQ41" s="284"/>
      <c r="POR41" s="284"/>
      <c r="POS41" s="284"/>
      <c r="POT41" s="284"/>
      <c r="POU41" s="284"/>
      <c r="POV41" s="284"/>
      <c r="POW41" s="284"/>
      <c r="POX41" s="284"/>
      <c r="POY41" s="284"/>
      <c r="POZ41" s="284"/>
      <c r="PPA41" s="284"/>
      <c r="PPB41" s="284"/>
      <c r="PPC41" s="284"/>
      <c r="PPD41" s="284"/>
      <c r="PPE41" s="284"/>
      <c r="PPF41" s="284"/>
      <c r="PPG41" s="284"/>
      <c r="PPH41" s="284"/>
      <c r="PPI41" s="284"/>
      <c r="PPJ41" s="284"/>
      <c r="PPK41" s="284"/>
      <c r="PPL41" s="284"/>
      <c r="PPM41" s="284"/>
      <c r="PPN41" s="284"/>
      <c r="PPO41" s="284"/>
      <c r="PPP41" s="284"/>
      <c r="PPQ41" s="284"/>
      <c r="PPR41" s="284"/>
      <c r="PPS41" s="284"/>
      <c r="PPT41" s="284"/>
      <c r="PPU41" s="284"/>
      <c r="PPV41" s="284"/>
      <c r="PPW41" s="284"/>
      <c r="PPX41" s="284"/>
      <c r="PPY41" s="284"/>
      <c r="PPZ41" s="284"/>
      <c r="PQA41" s="284"/>
      <c r="PQB41" s="284"/>
      <c r="PQC41" s="284"/>
      <c r="PQD41" s="284"/>
      <c r="PQE41" s="284"/>
      <c r="PQF41" s="284"/>
      <c r="PQG41" s="284"/>
      <c r="PQH41" s="284"/>
      <c r="PQI41" s="284"/>
      <c r="PQJ41" s="284"/>
      <c r="PQK41" s="284"/>
      <c r="PQL41" s="284"/>
      <c r="PQM41" s="284"/>
      <c r="PQN41" s="284"/>
      <c r="PQO41" s="284"/>
      <c r="PQP41" s="284"/>
      <c r="PQQ41" s="284"/>
      <c r="PQR41" s="284"/>
      <c r="PQS41" s="284"/>
      <c r="PQT41" s="284"/>
      <c r="PQU41" s="284"/>
      <c r="PQV41" s="284"/>
      <c r="PQW41" s="284"/>
      <c r="PQX41" s="284"/>
      <c r="PQY41" s="284"/>
      <c r="PQZ41" s="284"/>
      <c r="PRA41" s="284"/>
      <c r="PRB41" s="284"/>
      <c r="PRC41" s="284"/>
      <c r="PRD41" s="284"/>
      <c r="PRE41" s="284"/>
      <c r="PRF41" s="284"/>
      <c r="PRG41" s="284"/>
      <c r="PRH41" s="284"/>
      <c r="PRI41" s="284"/>
      <c r="PRJ41" s="284"/>
      <c r="PRK41" s="284"/>
      <c r="PRL41" s="284"/>
      <c r="PRM41" s="284"/>
      <c r="PRN41" s="284"/>
      <c r="PRO41" s="284"/>
      <c r="PRP41" s="284"/>
      <c r="PRQ41" s="284"/>
      <c r="PRR41" s="284"/>
      <c r="PRS41" s="284"/>
      <c r="PRT41" s="284"/>
      <c r="PRU41" s="284"/>
      <c r="PRV41" s="284"/>
      <c r="PRW41" s="284"/>
      <c r="PRX41" s="284"/>
      <c r="PRY41" s="284"/>
      <c r="PRZ41" s="284"/>
      <c r="PSA41" s="284"/>
      <c r="PSB41" s="284"/>
      <c r="PSC41" s="284"/>
      <c r="PSD41" s="284"/>
      <c r="PSE41" s="284"/>
      <c r="PSF41" s="284"/>
      <c r="PSG41" s="284"/>
      <c r="PSH41" s="284"/>
      <c r="PSI41" s="284"/>
      <c r="PSJ41" s="284"/>
      <c r="PSK41" s="284"/>
      <c r="PSL41" s="284"/>
      <c r="PSM41" s="284"/>
      <c r="PSN41" s="284"/>
      <c r="PSO41" s="284"/>
      <c r="PSP41" s="284"/>
      <c r="PSQ41" s="284"/>
      <c r="PSR41" s="284"/>
      <c r="PSS41" s="284"/>
      <c r="PST41" s="284"/>
      <c r="PSU41" s="284"/>
      <c r="PSV41" s="284"/>
      <c r="PSW41" s="284"/>
      <c r="PSX41" s="284"/>
      <c r="PSY41" s="284"/>
      <c r="PSZ41" s="284"/>
      <c r="PTA41" s="284"/>
      <c r="PTB41" s="284"/>
      <c r="PTC41" s="284"/>
      <c r="PTD41" s="284"/>
      <c r="PTE41" s="284"/>
      <c r="PTF41" s="284"/>
      <c r="PTG41" s="284"/>
      <c r="PTH41" s="284"/>
      <c r="PTI41" s="284"/>
      <c r="PTJ41" s="284"/>
      <c r="PTK41" s="284"/>
      <c r="PTL41" s="284"/>
      <c r="PTM41" s="284"/>
      <c r="PTN41" s="284"/>
      <c r="PTO41" s="284"/>
      <c r="PTP41" s="284"/>
      <c r="PTQ41" s="284"/>
      <c r="PTR41" s="284"/>
      <c r="PTS41" s="284"/>
      <c r="PTT41" s="284"/>
      <c r="PTU41" s="284"/>
      <c r="PTV41" s="284"/>
      <c r="PTW41" s="284"/>
      <c r="PTX41" s="284"/>
      <c r="PTY41" s="284"/>
      <c r="PTZ41" s="284"/>
      <c r="PUA41" s="284"/>
      <c r="PUB41" s="284"/>
      <c r="PUC41" s="284"/>
      <c r="PUD41" s="284"/>
      <c r="PUE41" s="284"/>
      <c r="PUF41" s="284"/>
      <c r="PUG41" s="284"/>
      <c r="PUH41" s="284"/>
      <c r="PUI41" s="284"/>
      <c r="PUJ41" s="284"/>
      <c r="PUK41" s="284"/>
      <c r="PUL41" s="284"/>
      <c r="PUM41" s="284"/>
      <c r="PUN41" s="284"/>
      <c r="PUO41" s="284"/>
      <c r="PUP41" s="284"/>
      <c r="PUQ41" s="284"/>
      <c r="PUR41" s="284"/>
      <c r="PUS41" s="284"/>
      <c r="PUT41" s="284"/>
      <c r="PUU41" s="284"/>
      <c r="PUV41" s="284"/>
      <c r="PUW41" s="284"/>
      <c r="PUX41" s="284"/>
      <c r="PUY41" s="284"/>
      <c r="PUZ41" s="284"/>
      <c r="PVA41" s="284"/>
      <c r="PVB41" s="284"/>
      <c r="PVC41" s="284"/>
      <c r="PVD41" s="284"/>
      <c r="PVE41" s="284"/>
      <c r="PVF41" s="284"/>
      <c r="PVG41" s="284"/>
      <c r="PVH41" s="284"/>
      <c r="PVI41" s="284"/>
      <c r="PVJ41" s="284"/>
      <c r="PVK41" s="284"/>
      <c r="PVL41" s="284"/>
      <c r="PVM41" s="284"/>
      <c r="PVN41" s="284"/>
      <c r="PVO41" s="284"/>
      <c r="PVP41" s="284"/>
      <c r="PVQ41" s="284"/>
      <c r="PVR41" s="284"/>
      <c r="PVS41" s="284"/>
      <c r="PVT41" s="284"/>
      <c r="PVU41" s="284"/>
      <c r="PVV41" s="284"/>
      <c r="PVW41" s="284"/>
      <c r="PVX41" s="284"/>
      <c r="PVY41" s="284"/>
      <c r="PVZ41" s="284"/>
      <c r="PWA41" s="284"/>
      <c r="PWB41" s="284"/>
      <c r="PWC41" s="284"/>
      <c r="PWD41" s="284"/>
      <c r="PWE41" s="284"/>
      <c r="PWF41" s="284"/>
      <c r="PWG41" s="284"/>
      <c r="PWH41" s="284"/>
      <c r="PWI41" s="284"/>
      <c r="PWJ41" s="284"/>
      <c r="PWK41" s="284"/>
      <c r="PWL41" s="284"/>
      <c r="PWM41" s="284"/>
      <c r="PWN41" s="284"/>
      <c r="PWO41" s="284"/>
      <c r="PWP41" s="284"/>
      <c r="PWQ41" s="284"/>
      <c r="PWR41" s="284"/>
      <c r="PWS41" s="284"/>
      <c r="PWT41" s="284"/>
      <c r="PWU41" s="284"/>
      <c r="PWV41" s="284"/>
      <c r="PWW41" s="284"/>
      <c r="PWX41" s="284"/>
      <c r="PWY41" s="284"/>
      <c r="PWZ41" s="284"/>
      <c r="PXA41" s="284"/>
      <c r="PXB41" s="284"/>
      <c r="PXC41" s="284"/>
      <c r="PXD41" s="284"/>
      <c r="PXE41" s="284"/>
      <c r="PXF41" s="284"/>
      <c r="PXG41" s="284"/>
      <c r="PXH41" s="284"/>
      <c r="PXI41" s="284"/>
      <c r="PXJ41" s="284"/>
      <c r="PXK41" s="284"/>
      <c r="PXL41" s="284"/>
      <c r="PXM41" s="284"/>
      <c r="PXN41" s="284"/>
      <c r="PXO41" s="284"/>
      <c r="PXP41" s="284"/>
      <c r="PXQ41" s="284"/>
      <c r="PXR41" s="284"/>
      <c r="PXS41" s="284"/>
      <c r="PXT41" s="284"/>
      <c r="PXU41" s="284"/>
      <c r="PXV41" s="284"/>
      <c r="PXW41" s="284"/>
      <c r="PXX41" s="284"/>
      <c r="PXY41" s="284"/>
      <c r="PXZ41" s="284"/>
      <c r="PYA41" s="284"/>
      <c r="PYB41" s="284"/>
      <c r="PYC41" s="284"/>
      <c r="PYD41" s="284"/>
      <c r="PYE41" s="284"/>
      <c r="PYF41" s="284"/>
      <c r="PYG41" s="284"/>
      <c r="PYH41" s="284"/>
      <c r="PYI41" s="284"/>
      <c r="PYJ41" s="284"/>
      <c r="PYK41" s="284"/>
      <c r="PYL41" s="284"/>
      <c r="PYM41" s="284"/>
      <c r="PYN41" s="284"/>
      <c r="PYO41" s="284"/>
      <c r="PYP41" s="284"/>
      <c r="PYQ41" s="284"/>
      <c r="PYR41" s="284"/>
      <c r="PYS41" s="284"/>
      <c r="PYT41" s="284"/>
      <c r="PYU41" s="284"/>
      <c r="PYV41" s="284"/>
      <c r="PYW41" s="284"/>
      <c r="PYX41" s="284"/>
      <c r="PYY41" s="284"/>
      <c r="PYZ41" s="284"/>
      <c r="PZA41" s="284"/>
      <c r="PZB41" s="284"/>
      <c r="PZC41" s="284"/>
      <c r="PZD41" s="284"/>
      <c r="PZE41" s="284"/>
      <c r="PZF41" s="284"/>
      <c r="PZG41" s="284"/>
      <c r="PZH41" s="284"/>
      <c r="PZI41" s="284"/>
      <c r="PZJ41" s="284"/>
      <c r="PZK41" s="284"/>
      <c r="PZL41" s="284"/>
      <c r="PZM41" s="284"/>
      <c r="PZN41" s="284"/>
      <c r="PZO41" s="284"/>
      <c r="PZP41" s="284"/>
      <c r="PZQ41" s="284"/>
      <c r="PZR41" s="284"/>
      <c r="PZS41" s="284"/>
      <c r="PZT41" s="284"/>
      <c r="PZU41" s="284"/>
      <c r="PZV41" s="284"/>
      <c r="PZW41" s="284"/>
      <c r="PZX41" s="284"/>
      <c r="PZY41" s="284"/>
      <c r="PZZ41" s="284"/>
      <c r="QAA41" s="284"/>
      <c r="QAB41" s="284"/>
      <c r="QAC41" s="284"/>
      <c r="QAD41" s="284"/>
      <c r="QAE41" s="284"/>
      <c r="QAF41" s="284"/>
      <c r="QAG41" s="284"/>
      <c r="QAH41" s="284"/>
      <c r="QAI41" s="284"/>
      <c r="QAJ41" s="284"/>
      <c r="QAK41" s="284"/>
      <c r="QAL41" s="284"/>
      <c r="QAM41" s="284"/>
      <c r="QAN41" s="284"/>
      <c r="QAO41" s="284"/>
      <c r="QAP41" s="284"/>
      <c r="QAQ41" s="284"/>
      <c r="QAR41" s="284"/>
      <c r="QAS41" s="284"/>
      <c r="QAT41" s="284"/>
      <c r="QAU41" s="284"/>
      <c r="QAV41" s="284"/>
      <c r="QAW41" s="284"/>
      <c r="QAX41" s="284"/>
      <c r="QAY41" s="284"/>
      <c r="QAZ41" s="284"/>
      <c r="QBA41" s="284"/>
      <c r="QBB41" s="284"/>
      <c r="QBC41" s="284"/>
      <c r="QBD41" s="284"/>
      <c r="QBE41" s="284"/>
      <c r="QBF41" s="284"/>
      <c r="QBG41" s="284"/>
      <c r="QBH41" s="284"/>
      <c r="QBI41" s="284"/>
      <c r="QBJ41" s="284"/>
      <c r="QBK41" s="284"/>
      <c r="QBL41" s="284"/>
      <c r="QBM41" s="284"/>
      <c r="QBN41" s="284"/>
      <c r="QBO41" s="284"/>
      <c r="QBP41" s="284"/>
      <c r="QBQ41" s="284"/>
      <c r="QBR41" s="284"/>
      <c r="QBS41" s="284"/>
      <c r="QBT41" s="284"/>
      <c r="QBU41" s="284"/>
      <c r="QBV41" s="284"/>
      <c r="QBW41" s="284"/>
      <c r="QBX41" s="284"/>
      <c r="QBY41" s="284"/>
      <c r="QBZ41" s="284"/>
      <c r="QCA41" s="284"/>
      <c r="QCB41" s="284"/>
      <c r="QCC41" s="284"/>
      <c r="QCD41" s="284"/>
      <c r="QCE41" s="284"/>
      <c r="QCF41" s="284"/>
      <c r="QCG41" s="284"/>
      <c r="QCH41" s="284"/>
      <c r="QCI41" s="284"/>
      <c r="QCJ41" s="284"/>
      <c r="QCK41" s="284"/>
      <c r="QCL41" s="284"/>
      <c r="QCM41" s="284"/>
      <c r="QCN41" s="284"/>
      <c r="QCO41" s="284"/>
      <c r="QCP41" s="284"/>
      <c r="QCQ41" s="284"/>
      <c r="QCR41" s="284"/>
      <c r="QCS41" s="284"/>
      <c r="QCT41" s="284"/>
      <c r="QCU41" s="284"/>
      <c r="QCV41" s="284"/>
      <c r="QCW41" s="284"/>
      <c r="QCX41" s="284"/>
      <c r="QCY41" s="284"/>
      <c r="QCZ41" s="284"/>
      <c r="QDA41" s="284"/>
      <c r="QDB41" s="284"/>
      <c r="QDC41" s="284"/>
      <c r="QDD41" s="284"/>
      <c r="QDE41" s="284"/>
      <c r="QDF41" s="284"/>
      <c r="QDG41" s="284"/>
      <c r="QDH41" s="284"/>
      <c r="QDI41" s="284"/>
      <c r="QDJ41" s="284"/>
      <c r="QDK41" s="284"/>
      <c r="QDL41" s="284"/>
      <c r="QDM41" s="284"/>
      <c r="QDN41" s="284"/>
      <c r="QDO41" s="284"/>
      <c r="QDP41" s="284"/>
      <c r="QDQ41" s="284"/>
      <c r="QDR41" s="284"/>
      <c r="QDS41" s="284"/>
      <c r="QDT41" s="284"/>
      <c r="QDU41" s="284"/>
      <c r="QDV41" s="284"/>
      <c r="QDW41" s="284"/>
      <c r="QDX41" s="284"/>
      <c r="QDY41" s="284"/>
      <c r="QDZ41" s="284"/>
      <c r="QEA41" s="284"/>
      <c r="QEB41" s="284"/>
      <c r="QEC41" s="284"/>
      <c r="QED41" s="284"/>
      <c r="QEE41" s="284"/>
      <c r="QEF41" s="284"/>
      <c r="QEG41" s="284"/>
      <c r="QEH41" s="284"/>
      <c r="QEI41" s="284"/>
      <c r="QEJ41" s="284"/>
      <c r="QEK41" s="284"/>
      <c r="QEL41" s="284"/>
      <c r="QEM41" s="284"/>
      <c r="QEN41" s="284"/>
      <c r="QEO41" s="284"/>
      <c r="QEP41" s="284"/>
      <c r="QEQ41" s="284"/>
      <c r="QER41" s="284"/>
      <c r="QES41" s="284"/>
      <c r="QET41" s="284"/>
      <c r="QEU41" s="284"/>
      <c r="QEV41" s="284"/>
      <c r="QEW41" s="284"/>
      <c r="QEX41" s="284"/>
      <c r="QEY41" s="284"/>
      <c r="QEZ41" s="284"/>
      <c r="QFA41" s="284"/>
      <c r="QFB41" s="284"/>
      <c r="QFC41" s="284"/>
      <c r="QFD41" s="284"/>
      <c r="QFE41" s="284"/>
      <c r="QFF41" s="284"/>
      <c r="QFG41" s="284"/>
      <c r="QFH41" s="284"/>
      <c r="QFI41" s="284"/>
      <c r="QFJ41" s="284"/>
      <c r="QFK41" s="284"/>
      <c r="QFL41" s="284"/>
      <c r="QFM41" s="284"/>
      <c r="QFN41" s="284"/>
      <c r="QFO41" s="284"/>
      <c r="QFP41" s="284"/>
      <c r="QFQ41" s="284"/>
      <c r="QFR41" s="284"/>
      <c r="QFS41" s="284"/>
      <c r="QFT41" s="284"/>
      <c r="QFU41" s="284"/>
      <c r="QFV41" s="284"/>
      <c r="QFW41" s="284"/>
      <c r="QFX41" s="284"/>
      <c r="QFY41" s="284"/>
      <c r="QFZ41" s="284"/>
      <c r="QGA41" s="284"/>
      <c r="QGB41" s="284"/>
      <c r="QGC41" s="284"/>
      <c r="QGD41" s="284"/>
      <c r="QGE41" s="284"/>
      <c r="QGF41" s="284"/>
      <c r="QGG41" s="284"/>
      <c r="QGH41" s="284"/>
      <c r="QGI41" s="284"/>
      <c r="QGJ41" s="284"/>
      <c r="QGK41" s="284"/>
      <c r="QGL41" s="284"/>
      <c r="QGM41" s="284"/>
      <c r="QGN41" s="284"/>
      <c r="QGO41" s="284"/>
      <c r="QGP41" s="284"/>
      <c r="QGQ41" s="284"/>
      <c r="QGR41" s="284"/>
      <c r="QGS41" s="284"/>
      <c r="QGT41" s="284"/>
      <c r="QGU41" s="284"/>
      <c r="QGV41" s="284"/>
      <c r="QGW41" s="284"/>
      <c r="QGX41" s="284"/>
      <c r="QGY41" s="284"/>
      <c r="QGZ41" s="284"/>
      <c r="QHA41" s="284"/>
      <c r="QHB41" s="284"/>
      <c r="QHC41" s="284"/>
      <c r="QHD41" s="284"/>
      <c r="QHE41" s="284"/>
      <c r="QHF41" s="284"/>
      <c r="QHG41" s="284"/>
      <c r="QHH41" s="284"/>
      <c r="QHI41" s="284"/>
      <c r="QHJ41" s="284"/>
      <c r="QHK41" s="284"/>
      <c r="QHL41" s="284"/>
      <c r="QHM41" s="284"/>
      <c r="QHN41" s="284"/>
      <c r="QHO41" s="284"/>
      <c r="QHP41" s="284"/>
      <c r="QHQ41" s="284"/>
      <c r="QHR41" s="284"/>
      <c r="QHS41" s="284"/>
      <c r="QHT41" s="284"/>
      <c r="QHU41" s="284"/>
      <c r="QHV41" s="284"/>
      <c r="QHW41" s="284"/>
      <c r="QHX41" s="284"/>
      <c r="QHY41" s="284"/>
      <c r="QHZ41" s="284"/>
      <c r="QIA41" s="284"/>
      <c r="QIB41" s="284"/>
      <c r="QIC41" s="284"/>
      <c r="QID41" s="284"/>
      <c r="QIE41" s="284"/>
      <c r="QIF41" s="284"/>
      <c r="QIG41" s="284"/>
      <c r="QIH41" s="284"/>
      <c r="QII41" s="284"/>
      <c r="QIJ41" s="284"/>
      <c r="QIK41" s="284"/>
      <c r="QIL41" s="284"/>
      <c r="QIM41" s="284"/>
      <c r="QIN41" s="284"/>
      <c r="QIO41" s="284"/>
      <c r="QIP41" s="284"/>
      <c r="QIQ41" s="284"/>
      <c r="QIR41" s="284"/>
      <c r="QIS41" s="284"/>
      <c r="QIT41" s="284"/>
      <c r="QIU41" s="284"/>
      <c r="QIV41" s="284"/>
      <c r="QIW41" s="284"/>
      <c r="QIX41" s="284"/>
      <c r="QIY41" s="284"/>
      <c r="QIZ41" s="284"/>
      <c r="QJA41" s="284"/>
      <c r="QJB41" s="284"/>
      <c r="QJC41" s="284"/>
      <c r="QJD41" s="284"/>
      <c r="QJE41" s="284"/>
      <c r="QJF41" s="284"/>
      <c r="QJG41" s="284"/>
      <c r="QJH41" s="284"/>
      <c r="QJI41" s="284"/>
      <c r="QJJ41" s="284"/>
      <c r="QJK41" s="284"/>
      <c r="QJL41" s="284"/>
      <c r="QJM41" s="284"/>
      <c r="QJN41" s="284"/>
      <c r="QJO41" s="284"/>
      <c r="QJP41" s="284"/>
      <c r="QJQ41" s="284"/>
      <c r="QJR41" s="284"/>
      <c r="QJS41" s="284"/>
      <c r="QJT41" s="284"/>
      <c r="QJU41" s="284"/>
      <c r="QJV41" s="284"/>
      <c r="QJW41" s="284"/>
      <c r="QJX41" s="284"/>
      <c r="QJY41" s="284"/>
      <c r="QJZ41" s="284"/>
      <c r="QKA41" s="284"/>
      <c r="QKB41" s="284"/>
      <c r="QKC41" s="284"/>
      <c r="QKD41" s="284"/>
      <c r="QKE41" s="284"/>
      <c r="QKF41" s="284"/>
      <c r="QKG41" s="284"/>
      <c r="QKH41" s="284"/>
      <c r="QKI41" s="284"/>
      <c r="QKJ41" s="284"/>
      <c r="QKK41" s="284"/>
      <c r="QKL41" s="284"/>
      <c r="QKM41" s="284"/>
      <c r="QKN41" s="284"/>
      <c r="QKO41" s="284"/>
      <c r="QKP41" s="284"/>
      <c r="QKQ41" s="284"/>
      <c r="QKR41" s="284"/>
      <c r="QKS41" s="284"/>
      <c r="QKT41" s="284"/>
      <c r="QKU41" s="284"/>
      <c r="QKV41" s="284"/>
      <c r="QKW41" s="284"/>
      <c r="QKX41" s="284"/>
      <c r="QKY41" s="284"/>
      <c r="QKZ41" s="284"/>
      <c r="QLA41" s="284"/>
      <c r="QLB41" s="284"/>
      <c r="QLC41" s="284"/>
      <c r="QLD41" s="284"/>
      <c r="QLE41" s="284"/>
      <c r="QLF41" s="284"/>
      <c r="QLG41" s="284"/>
      <c r="QLH41" s="284"/>
      <c r="QLI41" s="284"/>
      <c r="QLJ41" s="284"/>
      <c r="QLK41" s="284"/>
      <c r="QLL41" s="284"/>
      <c r="QLM41" s="284"/>
      <c r="QLN41" s="284"/>
      <c r="QLO41" s="284"/>
      <c r="QLP41" s="284"/>
      <c r="QLQ41" s="284"/>
      <c r="QLR41" s="284"/>
      <c r="QLS41" s="284"/>
      <c r="QLT41" s="284"/>
      <c r="QLU41" s="284"/>
      <c r="QLV41" s="284"/>
      <c r="QLW41" s="284"/>
      <c r="QLX41" s="284"/>
      <c r="QLY41" s="284"/>
      <c r="QLZ41" s="284"/>
      <c r="QMA41" s="284"/>
      <c r="QMB41" s="284"/>
      <c r="QMC41" s="284"/>
      <c r="QMD41" s="284"/>
      <c r="QME41" s="284"/>
      <c r="QMF41" s="284"/>
      <c r="QMG41" s="284"/>
      <c r="QMH41" s="284"/>
      <c r="QMI41" s="284"/>
      <c r="QMJ41" s="284"/>
      <c r="QMK41" s="284"/>
      <c r="QML41" s="284"/>
      <c r="QMM41" s="284"/>
      <c r="QMN41" s="284"/>
      <c r="QMO41" s="284"/>
      <c r="QMP41" s="284"/>
      <c r="QMQ41" s="284"/>
      <c r="QMR41" s="284"/>
      <c r="QMS41" s="284"/>
      <c r="QMT41" s="284"/>
      <c r="QMU41" s="284"/>
      <c r="QMV41" s="284"/>
      <c r="QMW41" s="284"/>
      <c r="QMX41" s="284"/>
      <c r="QMY41" s="284"/>
      <c r="QMZ41" s="284"/>
      <c r="QNA41" s="284"/>
      <c r="QNB41" s="284"/>
      <c r="QNC41" s="284"/>
      <c r="QND41" s="284"/>
      <c r="QNE41" s="284"/>
      <c r="QNF41" s="284"/>
      <c r="QNG41" s="284"/>
      <c r="QNH41" s="284"/>
      <c r="QNI41" s="284"/>
      <c r="QNJ41" s="284"/>
      <c r="QNK41" s="284"/>
      <c r="QNL41" s="284"/>
      <c r="QNM41" s="284"/>
      <c r="QNN41" s="284"/>
      <c r="QNO41" s="284"/>
      <c r="QNP41" s="284"/>
      <c r="QNQ41" s="284"/>
      <c r="QNR41" s="284"/>
      <c r="QNS41" s="284"/>
      <c r="QNT41" s="284"/>
      <c r="QNU41" s="284"/>
      <c r="QNV41" s="284"/>
      <c r="QNW41" s="284"/>
      <c r="QNX41" s="284"/>
      <c r="QNY41" s="284"/>
      <c r="QNZ41" s="284"/>
      <c r="QOA41" s="284"/>
      <c r="QOB41" s="284"/>
      <c r="QOC41" s="284"/>
      <c r="QOD41" s="284"/>
      <c r="QOE41" s="284"/>
      <c r="QOF41" s="284"/>
      <c r="QOG41" s="284"/>
      <c r="QOH41" s="284"/>
      <c r="QOI41" s="284"/>
      <c r="QOJ41" s="284"/>
      <c r="QOK41" s="284"/>
      <c r="QOL41" s="284"/>
      <c r="QOM41" s="284"/>
      <c r="QON41" s="284"/>
      <c r="QOO41" s="284"/>
      <c r="QOP41" s="284"/>
      <c r="QOQ41" s="284"/>
      <c r="QOR41" s="284"/>
      <c r="QOS41" s="284"/>
      <c r="QOT41" s="284"/>
      <c r="QOU41" s="284"/>
      <c r="QOV41" s="284"/>
      <c r="QOW41" s="284"/>
      <c r="QOX41" s="284"/>
      <c r="QOY41" s="284"/>
      <c r="QOZ41" s="284"/>
      <c r="QPA41" s="284"/>
      <c r="QPB41" s="284"/>
      <c r="QPC41" s="284"/>
      <c r="QPD41" s="284"/>
      <c r="QPE41" s="284"/>
      <c r="QPF41" s="284"/>
      <c r="QPG41" s="284"/>
      <c r="QPH41" s="284"/>
      <c r="QPI41" s="284"/>
      <c r="QPJ41" s="284"/>
      <c r="QPK41" s="284"/>
      <c r="QPL41" s="284"/>
      <c r="QPM41" s="284"/>
      <c r="QPN41" s="284"/>
      <c r="QPO41" s="284"/>
      <c r="QPP41" s="284"/>
      <c r="QPQ41" s="284"/>
      <c r="QPR41" s="284"/>
      <c r="QPS41" s="284"/>
      <c r="QPT41" s="284"/>
      <c r="QPU41" s="284"/>
      <c r="QPV41" s="284"/>
      <c r="QPW41" s="284"/>
      <c r="QPX41" s="284"/>
      <c r="QPY41" s="284"/>
      <c r="QPZ41" s="284"/>
      <c r="QQA41" s="284"/>
      <c r="QQB41" s="284"/>
      <c r="QQC41" s="284"/>
      <c r="QQD41" s="284"/>
      <c r="QQE41" s="284"/>
      <c r="QQF41" s="284"/>
      <c r="QQG41" s="284"/>
      <c r="QQH41" s="284"/>
      <c r="QQI41" s="284"/>
      <c r="QQJ41" s="284"/>
      <c r="QQK41" s="284"/>
      <c r="QQL41" s="284"/>
      <c r="QQM41" s="284"/>
      <c r="QQN41" s="284"/>
      <c r="QQO41" s="284"/>
      <c r="QQP41" s="284"/>
      <c r="QQQ41" s="284"/>
      <c r="QQR41" s="284"/>
      <c r="QQS41" s="284"/>
      <c r="QQT41" s="284"/>
      <c r="QQU41" s="284"/>
      <c r="QQV41" s="284"/>
      <c r="QQW41" s="284"/>
      <c r="QQX41" s="284"/>
      <c r="QQY41" s="284"/>
      <c r="QQZ41" s="284"/>
      <c r="QRA41" s="284"/>
      <c r="QRB41" s="284"/>
      <c r="QRC41" s="284"/>
      <c r="QRD41" s="284"/>
      <c r="QRE41" s="284"/>
      <c r="QRF41" s="284"/>
      <c r="QRG41" s="284"/>
      <c r="QRH41" s="284"/>
      <c r="QRI41" s="284"/>
      <c r="QRJ41" s="284"/>
      <c r="QRK41" s="284"/>
      <c r="QRL41" s="284"/>
      <c r="QRM41" s="284"/>
      <c r="QRN41" s="284"/>
      <c r="QRO41" s="284"/>
      <c r="QRP41" s="284"/>
      <c r="QRQ41" s="284"/>
      <c r="QRR41" s="284"/>
      <c r="QRS41" s="284"/>
      <c r="QRT41" s="284"/>
      <c r="QRU41" s="284"/>
      <c r="QRV41" s="284"/>
      <c r="QRW41" s="284"/>
      <c r="QRX41" s="284"/>
      <c r="QRY41" s="284"/>
      <c r="QRZ41" s="284"/>
      <c r="QSA41" s="284"/>
      <c r="QSB41" s="284"/>
      <c r="QSC41" s="284"/>
      <c r="QSD41" s="284"/>
      <c r="QSE41" s="284"/>
      <c r="QSF41" s="284"/>
      <c r="QSG41" s="284"/>
      <c r="QSH41" s="284"/>
      <c r="QSI41" s="284"/>
      <c r="QSJ41" s="284"/>
      <c r="QSK41" s="284"/>
      <c r="QSL41" s="284"/>
      <c r="QSM41" s="284"/>
      <c r="QSN41" s="284"/>
      <c r="QSO41" s="284"/>
      <c r="QSP41" s="284"/>
      <c r="QSQ41" s="284"/>
      <c r="QSR41" s="284"/>
      <c r="QSS41" s="284"/>
      <c r="QST41" s="284"/>
      <c r="QSU41" s="284"/>
      <c r="QSV41" s="284"/>
      <c r="QSW41" s="284"/>
      <c r="QSX41" s="284"/>
      <c r="QSY41" s="284"/>
      <c r="QSZ41" s="284"/>
      <c r="QTA41" s="284"/>
      <c r="QTB41" s="284"/>
      <c r="QTC41" s="284"/>
      <c r="QTD41" s="284"/>
      <c r="QTE41" s="284"/>
      <c r="QTF41" s="284"/>
      <c r="QTG41" s="284"/>
      <c r="QTH41" s="284"/>
      <c r="QTI41" s="284"/>
      <c r="QTJ41" s="284"/>
      <c r="QTK41" s="284"/>
      <c r="QTL41" s="284"/>
      <c r="QTM41" s="284"/>
      <c r="QTN41" s="284"/>
      <c r="QTO41" s="284"/>
      <c r="QTP41" s="284"/>
      <c r="QTQ41" s="284"/>
      <c r="QTR41" s="284"/>
      <c r="QTS41" s="284"/>
      <c r="QTT41" s="284"/>
      <c r="QTU41" s="284"/>
      <c r="QTV41" s="284"/>
      <c r="QTW41" s="284"/>
      <c r="QTX41" s="284"/>
      <c r="QTY41" s="284"/>
      <c r="QTZ41" s="284"/>
      <c r="QUA41" s="284"/>
      <c r="QUB41" s="284"/>
      <c r="QUC41" s="284"/>
      <c r="QUD41" s="284"/>
      <c r="QUE41" s="284"/>
      <c r="QUF41" s="284"/>
      <c r="QUG41" s="284"/>
      <c r="QUH41" s="284"/>
      <c r="QUI41" s="284"/>
      <c r="QUJ41" s="284"/>
      <c r="QUK41" s="284"/>
      <c r="QUL41" s="284"/>
      <c r="QUM41" s="284"/>
      <c r="QUN41" s="284"/>
      <c r="QUO41" s="284"/>
      <c r="QUP41" s="284"/>
      <c r="QUQ41" s="284"/>
      <c r="QUR41" s="284"/>
      <c r="QUS41" s="284"/>
      <c r="QUT41" s="284"/>
      <c r="QUU41" s="284"/>
      <c r="QUV41" s="284"/>
      <c r="QUW41" s="284"/>
      <c r="QUX41" s="284"/>
      <c r="QUY41" s="284"/>
      <c r="QUZ41" s="284"/>
      <c r="QVA41" s="284"/>
      <c r="QVB41" s="284"/>
      <c r="QVC41" s="284"/>
      <c r="QVD41" s="284"/>
      <c r="QVE41" s="284"/>
      <c r="QVF41" s="284"/>
      <c r="QVG41" s="284"/>
      <c r="QVH41" s="284"/>
      <c r="QVI41" s="284"/>
      <c r="QVJ41" s="284"/>
      <c r="QVK41" s="284"/>
      <c r="QVL41" s="284"/>
      <c r="QVM41" s="284"/>
      <c r="QVN41" s="284"/>
      <c r="QVO41" s="284"/>
      <c r="QVP41" s="284"/>
      <c r="QVQ41" s="284"/>
      <c r="QVR41" s="284"/>
      <c r="QVS41" s="284"/>
      <c r="QVT41" s="284"/>
      <c r="QVU41" s="284"/>
      <c r="QVV41" s="284"/>
      <c r="QVW41" s="284"/>
      <c r="QVX41" s="284"/>
      <c r="QVY41" s="284"/>
      <c r="QVZ41" s="284"/>
      <c r="QWA41" s="284"/>
      <c r="QWB41" s="284"/>
      <c r="QWC41" s="284"/>
      <c r="QWD41" s="284"/>
      <c r="QWE41" s="284"/>
      <c r="QWF41" s="284"/>
      <c r="QWG41" s="284"/>
      <c r="QWH41" s="284"/>
      <c r="QWI41" s="284"/>
      <c r="QWJ41" s="284"/>
      <c r="QWK41" s="284"/>
      <c r="QWL41" s="284"/>
      <c r="QWM41" s="284"/>
      <c r="QWN41" s="284"/>
      <c r="QWO41" s="284"/>
      <c r="QWP41" s="284"/>
      <c r="QWQ41" s="284"/>
      <c r="QWR41" s="284"/>
      <c r="QWS41" s="284"/>
      <c r="QWT41" s="284"/>
      <c r="QWU41" s="284"/>
      <c r="QWV41" s="284"/>
      <c r="QWW41" s="284"/>
      <c r="QWX41" s="284"/>
      <c r="QWY41" s="284"/>
      <c r="QWZ41" s="284"/>
      <c r="QXA41" s="284"/>
      <c r="QXB41" s="284"/>
      <c r="QXC41" s="284"/>
      <c r="QXD41" s="284"/>
      <c r="QXE41" s="284"/>
      <c r="QXF41" s="284"/>
      <c r="QXG41" s="284"/>
      <c r="QXH41" s="284"/>
      <c r="QXI41" s="284"/>
      <c r="QXJ41" s="284"/>
      <c r="QXK41" s="284"/>
      <c r="QXL41" s="284"/>
      <c r="QXM41" s="284"/>
      <c r="QXN41" s="284"/>
      <c r="QXO41" s="284"/>
      <c r="QXP41" s="284"/>
      <c r="QXQ41" s="284"/>
      <c r="QXR41" s="284"/>
      <c r="QXS41" s="284"/>
      <c r="QXT41" s="284"/>
      <c r="QXU41" s="284"/>
      <c r="QXV41" s="284"/>
      <c r="QXW41" s="284"/>
      <c r="QXX41" s="284"/>
      <c r="QXY41" s="284"/>
      <c r="QXZ41" s="284"/>
      <c r="QYA41" s="284"/>
      <c r="QYB41" s="284"/>
      <c r="QYC41" s="284"/>
      <c r="QYD41" s="284"/>
      <c r="QYE41" s="284"/>
      <c r="QYF41" s="284"/>
      <c r="QYG41" s="284"/>
      <c r="QYH41" s="284"/>
      <c r="QYI41" s="284"/>
      <c r="QYJ41" s="284"/>
      <c r="QYK41" s="284"/>
      <c r="QYL41" s="284"/>
      <c r="QYM41" s="284"/>
      <c r="QYN41" s="284"/>
      <c r="QYO41" s="284"/>
      <c r="QYP41" s="284"/>
      <c r="QYQ41" s="284"/>
      <c r="QYR41" s="284"/>
      <c r="QYS41" s="284"/>
      <c r="QYT41" s="284"/>
      <c r="QYU41" s="284"/>
      <c r="QYV41" s="284"/>
      <c r="QYW41" s="284"/>
      <c r="QYX41" s="284"/>
      <c r="QYY41" s="284"/>
      <c r="QYZ41" s="284"/>
      <c r="QZA41" s="284"/>
      <c r="QZB41" s="284"/>
      <c r="QZC41" s="284"/>
      <c r="QZD41" s="284"/>
      <c r="QZE41" s="284"/>
      <c r="QZF41" s="284"/>
      <c r="QZG41" s="284"/>
      <c r="QZH41" s="284"/>
      <c r="QZI41" s="284"/>
      <c r="QZJ41" s="284"/>
      <c r="QZK41" s="284"/>
      <c r="QZL41" s="284"/>
      <c r="QZM41" s="284"/>
      <c r="QZN41" s="284"/>
      <c r="QZO41" s="284"/>
      <c r="QZP41" s="284"/>
      <c r="QZQ41" s="284"/>
      <c r="QZR41" s="284"/>
      <c r="QZS41" s="284"/>
      <c r="QZT41" s="284"/>
      <c r="QZU41" s="284"/>
      <c r="QZV41" s="284"/>
      <c r="QZW41" s="284"/>
      <c r="QZX41" s="284"/>
      <c r="QZY41" s="284"/>
      <c r="QZZ41" s="284"/>
      <c r="RAA41" s="284"/>
      <c r="RAB41" s="284"/>
      <c r="RAC41" s="284"/>
      <c r="RAD41" s="284"/>
      <c r="RAE41" s="284"/>
      <c r="RAF41" s="284"/>
      <c r="RAG41" s="284"/>
      <c r="RAH41" s="284"/>
      <c r="RAI41" s="284"/>
      <c r="RAJ41" s="284"/>
      <c r="RAK41" s="284"/>
      <c r="RAL41" s="284"/>
      <c r="RAM41" s="284"/>
      <c r="RAN41" s="284"/>
      <c r="RAO41" s="284"/>
      <c r="RAP41" s="284"/>
      <c r="RAQ41" s="284"/>
      <c r="RAR41" s="284"/>
      <c r="RAS41" s="284"/>
      <c r="RAT41" s="284"/>
      <c r="RAU41" s="284"/>
      <c r="RAV41" s="284"/>
      <c r="RAW41" s="284"/>
      <c r="RAX41" s="284"/>
      <c r="RAY41" s="284"/>
      <c r="RAZ41" s="284"/>
      <c r="RBA41" s="284"/>
      <c r="RBB41" s="284"/>
      <c r="RBC41" s="284"/>
      <c r="RBD41" s="284"/>
      <c r="RBE41" s="284"/>
      <c r="RBF41" s="284"/>
      <c r="RBG41" s="284"/>
      <c r="RBH41" s="284"/>
      <c r="RBI41" s="284"/>
      <c r="RBJ41" s="284"/>
      <c r="RBK41" s="284"/>
      <c r="RBL41" s="284"/>
      <c r="RBM41" s="284"/>
      <c r="RBN41" s="284"/>
      <c r="RBO41" s="284"/>
      <c r="RBP41" s="284"/>
      <c r="RBQ41" s="284"/>
      <c r="RBR41" s="284"/>
      <c r="RBS41" s="284"/>
      <c r="RBT41" s="284"/>
      <c r="RBU41" s="284"/>
      <c r="RBV41" s="284"/>
      <c r="RBW41" s="284"/>
      <c r="RBX41" s="284"/>
      <c r="RBY41" s="284"/>
      <c r="RBZ41" s="284"/>
      <c r="RCA41" s="284"/>
      <c r="RCB41" s="284"/>
      <c r="RCC41" s="284"/>
      <c r="RCD41" s="284"/>
      <c r="RCE41" s="284"/>
      <c r="RCF41" s="284"/>
      <c r="RCG41" s="284"/>
      <c r="RCH41" s="284"/>
      <c r="RCI41" s="284"/>
      <c r="RCJ41" s="284"/>
      <c r="RCK41" s="284"/>
      <c r="RCL41" s="284"/>
      <c r="RCM41" s="284"/>
      <c r="RCN41" s="284"/>
      <c r="RCO41" s="284"/>
      <c r="RCP41" s="284"/>
      <c r="RCQ41" s="284"/>
      <c r="RCR41" s="284"/>
      <c r="RCS41" s="284"/>
      <c r="RCT41" s="284"/>
      <c r="RCU41" s="284"/>
      <c r="RCV41" s="284"/>
      <c r="RCW41" s="284"/>
      <c r="RCX41" s="284"/>
      <c r="RCY41" s="284"/>
      <c r="RCZ41" s="284"/>
      <c r="RDA41" s="284"/>
      <c r="RDB41" s="284"/>
      <c r="RDC41" s="284"/>
      <c r="RDD41" s="284"/>
      <c r="RDE41" s="284"/>
      <c r="RDF41" s="284"/>
      <c r="RDG41" s="284"/>
      <c r="RDH41" s="284"/>
      <c r="RDI41" s="284"/>
      <c r="RDJ41" s="284"/>
      <c r="RDK41" s="284"/>
      <c r="RDL41" s="284"/>
      <c r="RDM41" s="284"/>
      <c r="RDN41" s="284"/>
      <c r="RDO41" s="284"/>
      <c r="RDP41" s="284"/>
      <c r="RDQ41" s="284"/>
      <c r="RDR41" s="284"/>
      <c r="RDS41" s="284"/>
      <c r="RDT41" s="284"/>
      <c r="RDU41" s="284"/>
      <c r="RDV41" s="284"/>
      <c r="RDW41" s="284"/>
      <c r="RDX41" s="284"/>
      <c r="RDY41" s="284"/>
      <c r="RDZ41" s="284"/>
      <c r="REA41" s="284"/>
      <c r="REB41" s="284"/>
      <c r="REC41" s="284"/>
      <c r="RED41" s="284"/>
      <c r="REE41" s="284"/>
      <c r="REF41" s="284"/>
      <c r="REG41" s="284"/>
      <c r="REH41" s="284"/>
      <c r="REI41" s="284"/>
      <c r="REJ41" s="284"/>
      <c r="REK41" s="284"/>
      <c r="REL41" s="284"/>
      <c r="REM41" s="284"/>
      <c r="REN41" s="284"/>
      <c r="REO41" s="284"/>
      <c r="REP41" s="284"/>
      <c r="REQ41" s="284"/>
      <c r="RER41" s="284"/>
      <c r="RES41" s="284"/>
      <c r="RET41" s="284"/>
      <c r="REU41" s="284"/>
      <c r="REV41" s="284"/>
      <c r="REW41" s="284"/>
      <c r="REX41" s="284"/>
      <c r="REY41" s="284"/>
      <c r="REZ41" s="284"/>
      <c r="RFA41" s="284"/>
      <c r="RFB41" s="284"/>
      <c r="RFC41" s="284"/>
      <c r="RFD41" s="284"/>
      <c r="RFE41" s="284"/>
      <c r="RFF41" s="284"/>
      <c r="RFG41" s="284"/>
      <c r="RFH41" s="284"/>
      <c r="RFI41" s="284"/>
      <c r="RFJ41" s="284"/>
      <c r="RFK41" s="284"/>
      <c r="RFL41" s="284"/>
      <c r="RFM41" s="284"/>
      <c r="RFN41" s="284"/>
      <c r="RFO41" s="284"/>
      <c r="RFP41" s="284"/>
      <c r="RFQ41" s="284"/>
      <c r="RFR41" s="284"/>
      <c r="RFS41" s="284"/>
      <c r="RFT41" s="284"/>
      <c r="RFU41" s="284"/>
      <c r="RFV41" s="284"/>
      <c r="RFW41" s="284"/>
      <c r="RFX41" s="284"/>
      <c r="RFY41" s="284"/>
      <c r="RFZ41" s="284"/>
      <c r="RGA41" s="284"/>
      <c r="RGB41" s="284"/>
      <c r="RGC41" s="284"/>
      <c r="RGD41" s="284"/>
      <c r="RGE41" s="284"/>
      <c r="RGF41" s="284"/>
      <c r="RGG41" s="284"/>
      <c r="RGH41" s="284"/>
      <c r="RGI41" s="284"/>
      <c r="RGJ41" s="284"/>
      <c r="RGK41" s="284"/>
      <c r="RGL41" s="284"/>
      <c r="RGM41" s="284"/>
      <c r="RGN41" s="284"/>
      <c r="RGO41" s="284"/>
      <c r="RGP41" s="284"/>
      <c r="RGQ41" s="284"/>
      <c r="RGR41" s="284"/>
      <c r="RGS41" s="284"/>
      <c r="RGT41" s="284"/>
      <c r="RGU41" s="284"/>
      <c r="RGV41" s="284"/>
      <c r="RGW41" s="284"/>
      <c r="RGX41" s="284"/>
      <c r="RGY41" s="284"/>
      <c r="RGZ41" s="284"/>
      <c r="RHA41" s="284"/>
      <c r="RHB41" s="284"/>
      <c r="RHC41" s="284"/>
      <c r="RHD41" s="284"/>
      <c r="RHE41" s="284"/>
      <c r="RHF41" s="284"/>
      <c r="RHG41" s="284"/>
      <c r="RHH41" s="284"/>
      <c r="RHI41" s="284"/>
      <c r="RHJ41" s="284"/>
      <c r="RHK41" s="284"/>
      <c r="RHL41" s="284"/>
      <c r="RHM41" s="284"/>
      <c r="RHN41" s="284"/>
      <c r="RHO41" s="284"/>
      <c r="RHP41" s="284"/>
      <c r="RHQ41" s="284"/>
      <c r="RHR41" s="284"/>
      <c r="RHS41" s="284"/>
      <c r="RHT41" s="284"/>
      <c r="RHU41" s="284"/>
      <c r="RHV41" s="284"/>
      <c r="RHW41" s="284"/>
      <c r="RHX41" s="284"/>
      <c r="RHY41" s="284"/>
      <c r="RHZ41" s="284"/>
      <c r="RIA41" s="284"/>
      <c r="RIB41" s="284"/>
      <c r="RIC41" s="284"/>
      <c r="RID41" s="284"/>
      <c r="RIE41" s="284"/>
      <c r="RIF41" s="284"/>
      <c r="RIG41" s="284"/>
      <c r="RIH41" s="284"/>
      <c r="RII41" s="284"/>
      <c r="RIJ41" s="284"/>
      <c r="RIK41" s="284"/>
      <c r="RIL41" s="284"/>
      <c r="RIM41" s="284"/>
      <c r="RIN41" s="284"/>
      <c r="RIO41" s="284"/>
      <c r="RIP41" s="284"/>
      <c r="RIQ41" s="284"/>
      <c r="RIR41" s="284"/>
      <c r="RIS41" s="284"/>
      <c r="RIT41" s="284"/>
      <c r="RIU41" s="284"/>
      <c r="RIV41" s="284"/>
      <c r="RIW41" s="284"/>
      <c r="RIX41" s="284"/>
      <c r="RIY41" s="284"/>
      <c r="RIZ41" s="284"/>
      <c r="RJA41" s="284"/>
      <c r="RJB41" s="284"/>
      <c r="RJC41" s="284"/>
      <c r="RJD41" s="284"/>
      <c r="RJE41" s="284"/>
      <c r="RJF41" s="284"/>
      <c r="RJG41" s="284"/>
      <c r="RJH41" s="284"/>
      <c r="RJI41" s="284"/>
      <c r="RJJ41" s="284"/>
      <c r="RJK41" s="284"/>
      <c r="RJL41" s="284"/>
      <c r="RJM41" s="284"/>
      <c r="RJN41" s="284"/>
      <c r="RJO41" s="284"/>
      <c r="RJP41" s="284"/>
      <c r="RJQ41" s="284"/>
      <c r="RJR41" s="284"/>
      <c r="RJS41" s="284"/>
      <c r="RJT41" s="284"/>
      <c r="RJU41" s="284"/>
      <c r="RJV41" s="284"/>
      <c r="RJW41" s="284"/>
      <c r="RJX41" s="284"/>
      <c r="RJY41" s="284"/>
      <c r="RJZ41" s="284"/>
      <c r="RKA41" s="284"/>
      <c r="RKB41" s="284"/>
      <c r="RKC41" s="284"/>
      <c r="RKD41" s="284"/>
      <c r="RKE41" s="284"/>
      <c r="RKF41" s="284"/>
      <c r="RKG41" s="284"/>
      <c r="RKH41" s="284"/>
      <c r="RKI41" s="284"/>
      <c r="RKJ41" s="284"/>
      <c r="RKK41" s="284"/>
      <c r="RKL41" s="284"/>
      <c r="RKM41" s="284"/>
      <c r="RKN41" s="284"/>
      <c r="RKO41" s="284"/>
      <c r="RKP41" s="284"/>
      <c r="RKQ41" s="284"/>
      <c r="RKR41" s="284"/>
      <c r="RKS41" s="284"/>
      <c r="RKT41" s="284"/>
      <c r="RKU41" s="284"/>
      <c r="RKV41" s="284"/>
      <c r="RKW41" s="284"/>
      <c r="RKX41" s="284"/>
      <c r="RKY41" s="284"/>
      <c r="RKZ41" s="284"/>
      <c r="RLA41" s="284"/>
      <c r="RLB41" s="284"/>
      <c r="RLC41" s="284"/>
      <c r="RLD41" s="284"/>
      <c r="RLE41" s="284"/>
      <c r="RLF41" s="284"/>
      <c r="RLG41" s="284"/>
      <c r="RLH41" s="284"/>
      <c r="RLI41" s="284"/>
      <c r="RLJ41" s="284"/>
      <c r="RLK41" s="284"/>
      <c r="RLL41" s="284"/>
      <c r="RLM41" s="284"/>
      <c r="RLN41" s="284"/>
      <c r="RLO41" s="284"/>
      <c r="RLP41" s="284"/>
      <c r="RLQ41" s="284"/>
      <c r="RLR41" s="284"/>
      <c r="RLS41" s="284"/>
      <c r="RLT41" s="284"/>
      <c r="RLU41" s="284"/>
      <c r="RLV41" s="284"/>
      <c r="RLW41" s="284"/>
      <c r="RLX41" s="284"/>
      <c r="RLY41" s="284"/>
      <c r="RLZ41" s="284"/>
      <c r="RMA41" s="284"/>
      <c r="RMB41" s="284"/>
      <c r="RMC41" s="284"/>
      <c r="RMD41" s="284"/>
      <c r="RME41" s="284"/>
      <c r="RMF41" s="284"/>
      <c r="RMG41" s="284"/>
      <c r="RMH41" s="284"/>
      <c r="RMI41" s="284"/>
      <c r="RMJ41" s="284"/>
      <c r="RMK41" s="284"/>
      <c r="RML41" s="284"/>
      <c r="RMM41" s="284"/>
      <c r="RMN41" s="284"/>
      <c r="RMO41" s="284"/>
      <c r="RMP41" s="284"/>
      <c r="RMQ41" s="284"/>
      <c r="RMR41" s="284"/>
      <c r="RMS41" s="284"/>
      <c r="RMT41" s="284"/>
      <c r="RMU41" s="284"/>
      <c r="RMV41" s="284"/>
      <c r="RMW41" s="284"/>
      <c r="RMX41" s="284"/>
      <c r="RMY41" s="284"/>
      <c r="RMZ41" s="284"/>
      <c r="RNA41" s="284"/>
      <c r="RNB41" s="284"/>
      <c r="RNC41" s="284"/>
      <c r="RND41" s="284"/>
      <c r="RNE41" s="284"/>
      <c r="RNF41" s="284"/>
      <c r="RNG41" s="284"/>
      <c r="RNH41" s="284"/>
      <c r="RNI41" s="284"/>
      <c r="RNJ41" s="284"/>
      <c r="RNK41" s="284"/>
      <c r="RNL41" s="284"/>
      <c r="RNM41" s="284"/>
      <c r="RNN41" s="284"/>
      <c r="RNO41" s="284"/>
      <c r="RNP41" s="284"/>
      <c r="RNQ41" s="284"/>
      <c r="RNR41" s="284"/>
      <c r="RNS41" s="284"/>
      <c r="RNT41" s="284"/>
      <c r="RNU41" s="284"/>
      <c r="RNV41" s="284"/>
      <c r="RNW41" s="284"/>
      <c r="RNX41" s="284"/>
      <c r="RNY41" s="284"/>
      <c r="RNZ41" s="284"/>
      <c r="ROA41" s="284"/>
      <c r="ROB41" s="284"/>
      <c r="ROC41" s="284"/>
      <c r="ROD41" s="284"/>
      <c r="ROE41" s="284"/>
      <c r="ROF41" s="284"/>
      <c r="ROG41" s="284"/>
      <c r="ROH41" s="284"/>
      <c r="ROI41" s="284"/>
      <c r="ROJ41" s="284"/>
      <c r="ROK41" s="284"/>
      <c r="ROL41" s="284"/>
      <c r="ROM41" s="284"/>
      <c r="RON41" s="284"/>
      <c r="ROO41" s="284"/>
      <c r="ROP41" s="284"/>
      <c r="ROQ41" s="284"/>
      <c r="ROR41" s="284"/>
      <c r="ROS41" s="284"/>
      <c r="ROT41" s="284"/>
      <c r="ROU41" s="284"/>
      <c r="ROV41" s="284"/>
      <c r="ROW41" s="284"/>
      <c r="ROX41" s="284"/>
      <c r="ROY41" s="284"/>
      <c r="ROZ41" s="284"/>
      <c r="RPA41" s="284"/>
      <c r="RPB41" s="284"/>
      <c r="RPC41" s="284"/>
      <c r="RPD41" s="284"/>
      <c r="RPE41" s="284"/>
      <c r="RPF41" s="284"/>
      <c r="RPG41" s="284"/>
      <c r="RPH41" s="284"/>
      <c r="RPI41" s="284"/>
      <c r="RPJ41" s="284"/>
      <c r="RPK41" s="284"/>
      <c r="RPL41" s="284"/>
      <c r="RPM41" s="284"/>
      <c r="RPN41" s="284"/>
      <c r="RPO41" s="284"/>
      <c r="RPP41" s="284"/>
      <c r="RPQ41" s="284"/>
      <c r="RPR41" s="284"/>
      <c r="RPS41" s="284"/>
      <c r="RPT41" s="284"/>
      <c r="RPU41" s="284"/>
      <c r="RPV41" s="284"/>
      <c r="RPW41" s="284"/>
      <c r="RPX41" s="284"/>
      <c r="RPY41" s="284"/>
      <c r="RPZ41" s="284"/>
      <c r="RQA41" s="284"/>
      <c r="RQB41" s="284"/>
      <c r="RQC41" s="284"/>
      <c r="RQD41" s="284"/>
      <c r="RQE41" s="284"/>
      <c r="RQF41" s="284"/>
      <c r="RQG41" s="284"/>
      <c r="RQH41" s="284"/>
      <c r="RQI41" s="284"/>
      <c r="RQJ41" s="284"/>
      <c r="RQK41" s="284"/>
      <c r="RQL41" s="284"/>
      <c r="RQM41" s="284"/>
      <c r="RQN41" s="284"/>
      <c r="RQO41" s="284"/>
      <c r="RQP41" s="284"/>
      <c r="RQQ41" s="284"/>
      <c r="RQR41" s="284"/>
      <c r="RQS41" s="284"/>
      <c r="RQT41" s="284"/>
      <c r="RQU41" s="284"/>
      <c r="RQV41" s="284"/>
      <c r="RQW41" s="284"/>
      <c r="RQX41" s="284"/>
      <c r="RQY41" s="284"/>
      <c r="RQZ41" s="284"/>
      <c r="RRA41" s="284"/>
      <c r="RRB41" s="284"/>
      <c r="RRC41" s="284"/>
      <c r="RRD41" s="284"/>
      <c r="RRE41" s="284"/>
      <c r="RRF41" s="284"/>
      <c r="RRG41" s="284"/>
      <c r="RRH41" s="284"/>
      <c r="RRI41" s="284"/>
      <c r="RRJ41" s="284"/>
      <c r="RRK41" s="284"/>
      <c r="RRL41" s="284"/>
      <c r="RRM41" s="284"/>
      <c r="RRN41" s="284"/>
      <c r="RRO41" s="284"/>
      <c r="RRP41" s="284"/>
      <c r="RRQ41" s="284"/>
      <c r="RRR41" s="284"/>
      <c r="RRS41" s="284"/>
      <c r="RRT41" s="284"/>
      <c r="RRU41" s="284"/>
      <c r="RRV41" s="284"/>
      <c r="RRW41" s="284"/>
      <c r="RRX41" s="284"/>
      <c r="RRY41" s="284"/>
      <c r="RRZ41" s="284"/>
      <c r="RSA41" s="284"/>
      <c r="RSB41" s="284"/>
      <c r="RSC41" s="284"/>
      <c r="RSD41" s="284"/>
      <c r="RSE41" s="284"/>
      <c r="RSF41" s="284"/>
      <c r="RSG41" s="284"/>
      <c r="RSH41" s="284"/>
      <c r="RSI41" s="284"/>
      <c r="RSJ41" s="284"/>
      <c r="RSK41" s="284"/>
      <c r="RSL41" s="284"/>
      <c r="RSM41" s="284"/>
      <c r="RSN41" s="284"/>
      <c r="RSO41" s="284"/>
      <c r="RSP41" s="284"/>
      <c r="RSQ41" s="284"/>
      <c r="RSR41" s="284"/>
      <c r="RSS41" s="284"/>
      <c r="RST41" s="284"/>
      <c r="RSU41" s="284"/>
      <c r="RSV41" s="284"/>
      <c r="RSW41" s="284"/>
      <c r="RSX41" s="284"/>
      <c r="RSY41" s="284"/>
      <c r="RSZ41" s="284"/>
      <c r="RTA41" s="284"/>
      <c r="RTB41" s="284"/>
      <c r="RTC41" s="284"/>
      <c r="RTD41" s="284"/>
      <c r="RTE41" s="284"/>
      <c r="RTF41" s="284"/>
      <c r="RTG41" s="284"/>
      <c r="RTH41" s="284"/>
      <c r="RTI41" s="284"/>
      <c r="RTJ41" s="284"/>
      <c r="RTK41" s="284"/>
      <c r="RTL41" s="284"/>
      <c r="RTM41" s="284"/>
      <c r="RTN41" s="284"/>
      <c r="RTO41" s="284"/>
      <c r="RTP41" s="284"/>
      <c r="RTQ41" s="284"/>
      <c r="RTR41" s="284"/>
      <c r="RTS41" s="284"/>
      <c r="RTT41" s="284"/>
      <c r="RTU41" s="284"/>
      <c r="RTV41" s="284"/>
      <c r="RTW41" s="284"/>
      <c r="RTX41" s="284"/>
      <c r="RTY41" s="284"/>
      <c r="RTZ41" s="284"/>
      <c r="RUA41" s="284"/>
      <c r="RUB41" s="284"/>
      <c r="RUC41" s="284"/>
      <c r="RUD41" s="284"/>
      <c r="RUE41" s="284"/>
      <c r="RUF41" s="284"/>
      <c r="RUG41" s="284"/>
      <c r="RUH41" s="284"/>
      <c r="RUI41" s="284"/>
      <c r="RUJ41" s="284"/>
      <c r="RUK41" s="284"/>
      <c r="RUL41" s="284"/>
      <c r="RUM41" s="284"/>
      <c r="RUN41" s="284"/>
      <c r="RUO41" s="284"/>
      <c r="RUP41" s="284"/>
      <c r="RUQ41" s="284"/>
      <c r="RUR41" s="284"/>
      <c r="RUS41" s="284"/>
      <c r="RUT41" s="284"/>
      <c r="RUU41" s="284"/>
      <c r="RUV41" s="284"/>
      <c r="RUW41" s="284"/>
      <c r="RUX41" s="284"/>
      <c r="RUY41" s="284"/>
      <c r="RUZ41" s="284"/>
      <c r="RVA41" s="284"/>
      <c r="RVB41" s="284"/>
      <c r="RVC41" s="284"/>
      <c r="RVD41" s="284"/>
      <c r="RVE41" s="284"/>
      <c r="RVF41" s="284"/>
      <c r="RVG41" s="284"/>
      <c r="RVH41" s="284"/>
      <c r="RVI41" s="284"/>
      <c r="RVJ41" s="284"/>
      <c r="RVK41" s="284"/>
      <c r="RVL41" s="284"/>
      <c r="RVM41" s="284"/>
      <c r="RVN41" s="284"/>
      <c r="RVO41" s="284"/>
      <c r="RVP41" s="284"/>
      <c r="RVQ41" s="284"/>
      <c r="RVR41" s="284"/>
      <c r="RVS41" s="284"/>
      <c r="RVT41" s="284"/>
      <c r="RVU41" s="284"/>
      <c r="RVV41" s="284"/>
      <c r="RVW41" s="284"/>
      <c r="RVX41" s="284"/>
      <c r="RVY41" s="284"/>
      <c r="RVZ41" s="284"/>
      <c r="RWA41" s="284"/>
      <c r="RWB41" s="284"/>
      <c r="RWC41" s="284"/>
      <c r="RWD41" s="284"/>
      <c r="RWE41" s="284"/>
      <c r="RWF41" s="284"/>
      <c r="RWG41" s="284"/>
      <c r="RWH41" s="284"/>
      <c r="RWI41" s="284"/>
      <c r="RWJ41" s="284"/>
      <c r="RWK41" s="284"/>
      <c r="RWL41" s="284"/>
      <c r="RWM41" s="284"/>
      <c r="RWN41" s="284"/>
      <c r="RWO41" s="284"/>
      <c r="RWP41" s="284"/>
      <c r="RWQ41" s="284"/>
      <c r="RWR41" s="284"/>
      <c r="RWS41" s="284"/>
      <c r="RWT41" s="284"/>
      <c r="RWU41" s="284"/>
      <c r="RWV41" s="284"/>
      <c r="RWW41" s="284"/>
      <c r="RWX41" s="284"/>
      <c r="RWY41" s="284"/>
      <c r="RWZ41" s="284"/>
      <c r="RXA41" s="284"/>
      <c r="RXB41" s="284"/>
      <c r="RXC41" s="284"/>
      <c r="RXD41" s="284"/>
      <c r="RXE41" s="284"/>
      <c r="RXF41" s="284"/>
      <c r="RXG41" s="284"/>
      <c r="RXH41" s="284"/>
      <c r="RXI41" s="284"/>
      <c r="RXJ41" s="284"/>
      <c r="RXK41" s="284"/>
      <c r="RXL41" s="284"/>
      <c r="RXM41" s="284"/>
      <c r="RXN41" s="284"/>
      <c r="RXO41" s="284"/>
      <c r="RXP41" s="284"/>
      <c r="RXQ41" s="284"/>
      <c r="RXR41" s="284"/>
      <c r="RXS41" s="284"/>
      <c r="RXT41" s="284"/>
      <c r="RXU41" s="284"/>
      <c r="RXV41" s="284"/>
      <c r="RXW41" s="284"/>
      <c r="RXX41" s="284"/>
      <c r="RXY41" s="284"/>
      <c r="RXZ41" s="284"/>
      <c r="RYA41" s="284"/>
      <c r="RYB41" s="284"/>
      <c r="RYC41" s="284"/>
      <c r="RYD41" s="284"/>
      <c r="RYE41" s="284"/>
      <c r="RYF41" s="284"/>
      <c r="RYG41" s="284"/>
      <c r="RYH41" s="284"/>
      <c r="RYI41" s="284"/>
      <c r="RYJ41" s="284"/>
      <c r="RYK41" s="284"/>
      <c r="RYL41" s="284"/>
      <c r="RYM41" s="284"/>
      <c r="RYN41" s="284"/>
      <c r="RYO41" s="284"/>
      <c r="RYP41" s="284"/>
      <c r="RYQ41" s="284"/>
      <c r="RYR41" s="284"/>
      <c r="RYS41" s="284"/>
      <c r="RYT41" s="284"/>
      <c r="RYU41" s="284"/>
      <c r="RYV41" s="284"/>
      <c r="RYW41" s="284"/>
      <c r="RYX41" s="284"/>
      <c r="RYY41" s="284"/>
      <c r="RYZ41" s="284"/>
      <c r="RZA41" s="284"/>
      <c r="RZB41" s="284"/>
      <c r="RZC41" s="284"/>
      <c r="RZD41" s="284"/>
      <c r="RZE41" s="284"/>
      <c r="RZF41" s="284"/>
      <c r="RZG41" s="284"/>
      <c r="RZH41" s="284"/>
      <c r="RZI41" s="284"/>
      <c r="RZJ41" s="284"/>
      <c r="RZK41" s="284"/>
      <c r="RZL41" s="284"/>
      <c r="RZM41" s="284"/>
      <c r="RZN41" s="284"/>
      <c r="RZO41" s="284"/>
      <c r="RZP41" s="284"/>
      <c r="RZQ41" s="284"/>
      <c r="RZR41" s="284"/>
      <c r="RZS41" s="284"/>
      <c r="RZT41" s="284"/>
      <c r="RZU41" s="284"/>
      <c r="RZV41" s="284"/>
      <c r="RZW41" s="284"/>
      <c r="RZX41" s="284"/>
      <c r="RZY41" s="284"/>
      <c r="RZZ41" s="284"/>
      <c r="SAA41" s="284"/>
      <c r="SAB41" s="284"/>
      <c r="SAC41" s="284"/>
      <c r="SAD41" s="284"/>
      <c r="SAE41" s="284"/>
      <c r="SAF41" s="284"/>
      <c r="SAG41" s="284"/>
      <c r="SAH41" s="284"/>
      <c r="SAI41" s="284"/>
      <c r="SAJ41" s="284"/>
      <c r="SAK41" s="284"/>
      <c r="SAL41" s="284"/>
      <c r="SAM41" s="284"/>
      <c r="SAN41" s="284"/>
      <c r="SAO41" s="284"/>
      <c r="SAP41" s="284"/>
      <c r="SAQ41" s="284"/>
      <c r="SAR41" s="284"/>
      <c r="SAS41" s="284"/>
      <c r="SAT41" s="284"/>
      <c r="SAU41" s="284"/>
      <c r="SAV41" s="284"/>
      <c r="SAW41" s="284"/>
      <c r="SAX41" s="284"/>
      <c r="SAY41" s="284"/>
      <c r="SAZ41" s="284"/>
      <c r="SBA41" s="284"/>
      <c r="SBB41" s="284"/>
      <c r="SBC41" s="284"/>
      <c r="SBD41" s="284"/>
      <c r="SBE41" s="284"/>
      <c r="SBF41" s="284"/>
      <c r="SBG41" s="284"/>
      <c r="SBH41" s="284"/>
      <c r="SBI41" s="284"/>
      <c r="SBJ41" s="284"/>
      <c r="SBK41" s="284"/>
      <c r="SBL41" s="284"/>
      <c r="SBM41" s="284"/>
      <c r="SBN41" s="284"/>
      <c r="SBO41" s="284"/>
      <c r="SBP41" s="284"/>
      <c r="SBQ41" s="284"/>
      <c r="SBR41" s="284"/>
      <c r="SBS41" s="284"/>
      <c r="SBT41" s="284"/>
      <c r="SBU41" s="284"/>
      <c r="SBV41" s="284"/>
      <c r="SBW41" s="284"/>
      <c r="SBX41" s="284"/>
      <c r="SBY41" s="284"/>
      <c r="SBZ41" s="284"/>
      <c r="SCA41" s="284"/>
      <c r="SCB41" s="284"/>
      <c r="SCC41" s="284"/>
      <c r="SCD41" s="284"/>
      <c r="SCE41" s="284"/>
      <c r="SCF41" s="284"/>
      <c r="SCG41" s="284"/>
      <c r="SCH41" s="284"/>
      <c r="SCI41" s="284"/>
      <c r="SCJ41" s="284"/>
      <c r="SCK41" s="284"/>
      <c r="SCL41" s="284"/>
      <c r="SCM41" s="284"/>
      <c r="SCN41" s="284"/>
      <c r="SCO41" s="284"/>
      <c r="SCP41" s="284"/>
      <c r="SCQ41" s="284"/>
      <c r="SCR41" s="284"/>
      <c r="SCS41" s="284"/>
      <c r="SCT41" s="284"/>
      <c r="SCU41" s="284"/>
      <c r="SCV41" s="284"/>
      <c r="SCW41" s="284"/>
      <c r="SCX41" s="284"/>
      <c r="SCY41" s="284"/>
      <c r="SCZ41" s="284"/>
      <c r="SDA41" s="284"/>
      <c r="SDB41" s="284"/>
      <c r="SDC41" s="284"/>
      <c r="SDD41" s="284"/>
      <c r="SDE41" s="284"/>
      <c r="SDF41" s="284"/>
      <c r="SDG41" s="284"/>
      <c r="SDH41" s="284"/>
      <c r="SDI41" s="284"/>
      <c r="SDJ41" s="284"/>
      <c r="SDK41" s="284"/>
      <c r="SDL41" s="284"/>
      <c r="SDM41" s="284"/>
      <c r="SDN41" s="284"/>
      <c r="SDO41" s="284"/>
      <c r="SDP41" s="284"/>
      <c r="SDQ41" s="284"/>
      <c r="SDR41" s="284"/>
      <c r="SDS41" s="284"/>
      <c r="SDT41" s="284"/>
      <c r="SDU41" s="284"/>
      <c r="SDV41" s="284"/>
      <c r="SDW41" s="284"/>
      <c r="SDX41" s="284"/>
      <c r="SDY41" s="284"/>
      <c r="SDZ41" s="284"/>
      <c r="SEA41" s="284"/>
      <c r="SEB41" s="284"/>
      <c r="SEC41" s="284"/>
      <c r="SED41" s="284"/>
      <c r="SEE41" s="284"/>
      <c r="SEF41" s="284"/>
      <c r="SEG41" s="284"/>
      <c r="SEH41" s="284"/>
      <c r="SEI41" s="284"/>
      <c r="SEJ41" s="284"/>
      <c r="SEK41" s="284"/>
      <c r="SEL41" s="284"/>
      <c r="SEM41" s="284"/>
      <c r="SEN41" s="284"/>
      <c r="SEO41" s="284"/>
      <c r="SEP41" s="284"/>
      <c r="SEQ41" s="284"/>
      <c r="SER41" s="284"/>
      <c r="SES41" s="284"/>
      <c r="SET41" s="284"/>
      <c r="SEU41" s="284"/>
      <c r="SEV41" s="284"/>
      <c r="SEW41" s="284"/>
      <c r="SEX41" s="284"/>
      <c r="SEY41" s="284"/>
      <c r="SEZ41" s="284"/>
      <c r="SFA41" s="284"/>
      <c r="SFB41" s="284"/>
      <c r="SFC41" s="284"/>
      <c r="SFD41" s="284"/>
      <c r="SFE41" s="284"/>
      <c r="SFF41" s="284"/>
      <c r="SFG41" s="284"/>
      <c r="SFH41" s="284"/>
      <c r="SFI41" s="284"/>
      <c r="SFJ41" s="284"/>
      <c r="SFK41" s="284"/>
      <c r="SFL41" s="284"/>
      <c r="SFM41" s="284"/>
      <c r="SFN41" s="284"/>
      <c r="SFO41" s="284"/>
      <c r="SFP41" s="284"/>
      <c r="SFQ41" s="284"/>
      <c r="SFR41" s="284"/>
      <c r="SFS41" s="284"/>
      <c r="SFT41" s="284"/>
      <c r="SFU41" s="284"/>
      <c r="SFV41" s="284"/>
      <c r="SFW41" s="284"/>
      <c r="SFX41" s="284"/>
      <c r="SFY41" s="284"/>
      <c r="SFZ41" s="284"/>
      <c r="SGA41" s="284"/>
      <c r="SGB41" s="284"/>
      <c r="SGC41" s="284"/>
      <c r="SGD41" s="284"/>
      <c r="SGE41" s="284"/>
      <c r="SGF41" s="284"/>
      <c r="SGG41" s="284"/>
      <c r="SGH41" s="284"/>
      <c r="SGI41" s="284"/>
      <c r="SGJ41" s="284"/>
      <c r="SGK41" s="284"/>
      <c r="SGL41" s="284"/>
      <c r="SGM41" s="284"/>
      <c r="SGN41" s="284"/>
      <c r="SGO41" s="284"/>
      <c r="SGP41" s="284"/>
      <c r="SGQ41" s="284"/>
      <c r="SGR41" s="284"/>
      <c r="SGS41" s="284"/>
      <c r="SGT41" s="284"/>
      <c r="SGU41" s="284"/>
      <c r="SGV41" s="284"/>
      <c r="SGW41" s="284"/>
      <c r="SGX41" s="284"/>
      <c r="SGY41" s="284"/>
      <c r="SGZ41" s="284"/>
      <c r="SHA41" s="284"/>
      <c r="SHB41" s="284"/>
      <c r="SHC41" s="284"/>
      <c r="SHD41" s="284"/>
      <c r="SHE41" s="284"/>
      <c r="SHF41" s="284"/>
      <c r="SHG41" s="284"/>
      <c r="SHH41" s="284"/>
      <c r="SHI41" s="284"/>
      <c r="SHJ41" s="284"/>
      <c r="SHK41" s="284"/>
      <c r="SHL41" s="284"/>
      <c r="SHM41" s="284"/>
      <c r="SHN41" s="284"/>
      <c r="SHO41" s="284"/>
      <c r="SHP41" s="284"/>
      <c r="SHQ41" s="284"/>
      <c r="SHR41" s="284"/>
      <c r="SHS41" s="284"/>
      <c r="SHT41" s="284"/>
      <c r="SHU41" s="284"/>
      <c r="SHV41" s="284"/>
      <c r="SHW41" s="284"/>
      <c r="SHX41" s="284"/>
      <c r="SHY41" s="284"/>
      <c r="SHZ41" s="284"/>
      <c r="SIA41" s="284"/>
      <c r="SIB41" s="284"/>
      <c r="SIC41" s="284"/>
      <c r="SID41" s="284"/>
      <c r="SIE41" s="284"/>
      <c r="SIF41" s="284"/>
      <c r="SIG41" s="284"/>
      <c r="SIH41" s="284"/>
      <c r="SII41" s="284"/>
      <c r="SIJ41" s="284"/>
      <c r="SIK41" s="284"/>
      <c r="SIL41" s="284"/>
      <c r="SIM41" s="284"/>
      <c r="SIN41" s="284"/>
      <c r="SIO41" s="284"/>
      <c r="SIP41" s="284"/>
      <c r="SIQ41" s="284"/>
      <c r="SIR41" s="284"/>
      <c r="SIS41" s="284"/>
      <c r="SIT41" s="284"/>
      <c r="SIU41" s="284"/>
      <c r="SIV41" s="284"/>
      <c r="SIW41" s="284"/>
      <c r="SIX41" s="284"/>
      <c r="SIY41" s="284"/>
      <c r="SIZ41" s="284"/>
      <c r="SJA41" s="284"/>
      <c r="SJB41" s="284"/>
      <c r="SJC41" s="284"/>
      <c r="SJD41" s="284"/>
      <c r="SJE41" s="284"/>
      <c r="SJF41" s="284"/>
      <c r="SJG41" s="284"/>
      <c r="SJH41" s="284"/>
      <c r="SJI41" s="284"/>
      <c r="SJJ41" s="284"/>
      <c r="SJK41" s="284"/>
      <c r="SJL41" s="284"/>
      <c r="SJM41" s="284"/>
      <c r="SJN41" s="284"/>
      <c r="SJO41" s="284"/>
      <c r="SJP41" s="284"/>
      <c r="SJQ41" s="284"/>
      <c r="SJR41" s="284"/>
      <c r="SJS41" s="284"/>
      <c r="SJT41" s="284"/>
      <c r="SJU41" s="284"/>
      <c r="SJV41" s="284"/>
      <c r="SJW41" s="284"/>
      <c r="SJX41" s="284"/>
      <c r="SJY41" s="284"/>
      <c r="SJZ41" s="284"/>
      <c r="SKA41" s="284"/>
      <c r="SKB41" s="284"/>
      <c r="SKC41" s="284"/>
      <c r="SKD41" s="284"/>
      <c r="SKE41" s="284"/>
      <c r="SKF41" s="284"/>
      <c r="SKG41" s="284"/>
      <c r="SKH41" s="284"/>
      <c r="SKI41" s="284"/>
      <c r="SKJ41" s="284"/>
      <c r="SKK41" s="284"/>
      <c r="SKL41" s="284"/>
      <c r="SKM41" s="284"/>
      <c r="SKN41" s="284"/>
      <c r="SKO41" s="284"/>
      <c r="SKP41" s="284"/>
      <c r="SKQ41" s="284"/>
      <c r="SKR41" s="284"/>
      <c r="SKS41" s="284"/>
      <c r="SKT41" s="284"/>
      <c r="SKU41" s="284"/>
      <c r="SKV41" s="284"/>
      <c r="SKW41" s="284"/>
      <c r="SKX41" s="284"/>
      <c r="SKY41" s="284"/>
      <c r="SKZ41" s="284"/>
      <c r="SLA41" s="284"/>
      <c r="SLB41" s="284"/>
      <c r="SLC41" s="284"/>
      <c r="SLD41" s="284"/>
      <c r="SLE41" s="284"/>
      <c r="SLF41" s="284"/>
      <c r="SLG41" s="284"/>
      <c r="SLH41" s="284"/>
      <c r="SLI41" s="284"/>
      <c r="SLJ41" s="284"/>
      <c r="SLK41" s="284"/>
      <c r="SLL41" s="284"/>
      <c r="SLM41" s="284"/>
      <c r="SLN41" s="284"/>
      <c r="SLO41" s="284"/>
      <c r="SLP41" s="284"/>
      <c r="SLQ41" s="284"/>
      <c r="SLR41" s="284"/>
      <c r="SLS41" s="284"/>
      <c r="SLT41" s="284"/>
      <c r="SLU41" s="284"/>
      <c r="SLV41" s="284"/>
      <c r="SLW41" s="284"/>
      <c r="SLX41" s="284"/>
      <c r="SLY41" s="284"/>
      <c r="SLZ41" s="284"/>
      <c r="SMA41" s="284"/>
      <c r="SMB41" s="284"/>
      <c r="SMC41" s="284"/>
      <c r="SMD41" s="284"/>
      <c r="SME41" s="284"/>
      <c r="SMF41" s="284"/>
      <c r="SMG41" s="284"/>
      <c r="SMH41" s="284"/>
      <c r="SMI41" s="284"/>
      <c r="SMJ41" s="284"/>
      <c r="SMK41" s="284"/>
      <c r="SML41" s="284"/>
      <c r="SMM41" s="284"/>
      <c r="SMN41" s="284"/>
      <c r="SMO41" s="284"/>
      <c r="SMP41" s="284"/>
      <c r="SMQ41" s="284"/>
      <c r="SMR41" s="284"/>
      <c r="SMS41" s="284"/>
      <c r="SMT41" s="284"/>
      <c r="SMU41" s="284"/>
      <c r="SMV41" s="284"/>
      <c r="SMW41" s="284"/>
      <c r="SMX41" s="284"/>
      <c r="SMY41" s="284"/>
      <c r="SMZ41" s="284"/>
      <c r="SNA41" s="284"/>
      <c r="SNB41" s="284"/>
      <c r="SNC41" s="284"/>
      <c r="SND41" s="284"/>
      <c r="SNE41" s="284"/>
      <c r="SNF41" s="284"/>
      <c r="SNG41" s="284"/>
      <c r="SNH41" s="284"/>
      <c r="SNI41" s="284"/>
      <c r="SNJ41" s="284"/>
      <c r="SNK41" s="284"/>
      <c r="SNL41" s="284"/>
      <c r="SNM41" s="284"/>
      <c r="SNN41" s="284"/>
      <c r="SNO41" s="284"/>
      <c r="SNP41" s="284"/>
      <c r="SNQ41" s="284"/>
      <c r="SNR41" s="284"/>
      <c r="SNS41" s="284"/>
      <c r="SNT41" s="284"/>
      <c r="SNU41" s="284"/>
      <c r="SNV41" s="284"/>
      <c r="SNW41" s="284"/>
      <c r="SNX41" s="284"/>
      <c r="SNY41" s="284"/>
      <c r="SNZ41" s="284"/>
      <c r="SOA41" s="284"/>
      <c r="SOB41" s="284"/>
      <c r="SOC41" s="284"/>
      <c r="SOD41" s="284"/>
      <c r="SOE41" s="284"/>
      <c r="SOF41" s="284"/>
      <c r="SOG41" s="284"/>
      <c r="SOH41" s="284"/>
      <c r="SOI41" s="284"/>
      <c r="SOJ41" s="284"/>
      <c r="SOK41" s="284"/>
      <c r="SOL41" s="284"/>
      <c r="SOM41" s="284"/>
      <c r="SON41" s="284"/>
      <c r="SOO41" s="284"/>
      <c r="SOP41" s="284"/>
      <c r="SOQ41" s="284"/>
      <c r="SOR41" s="284"/>
      <c r="SOS41" s="284"/>
      <c r="SOT41" s="284"/>
      <c r="SOU41" s="284"/>
      <c r="SOV41" s="284"/>
      <c r="SOW41" s="284"/>
      <c r="SOX41" s="284"/>
      <c r="SOY41" s="284"/>
      <c r="SOZ41" s="284"/>
      <c r="SPA41" s="284"/>
      <c r="SPB41" s="284"/>
      <c r="SPC41" s="284"/>
      <c r="SPD41" s="284"/>
      <c r="SPE41" s="284"/>
      <c r="SPF41" s="284"/>
      <c r="SPG41" s="284"/>
      <c r="SPH41" s="284"/>
      <c r="SPI41" s="284"/>
      <c r="SPJ41" s="284"/>
      <c r="SPK41" s="284"/>
      <c r="SPL41" s="284"/>
      <c r="SPM41" s="284"/>
      <c r="SPN41" s="284"/>
      <c r="SPO41" s="284"/>
      <c r="SPP41" s="284"/>
      <c r="SPQ41" s="284"/>
      <c r="SPR41" s="284"/>
      <c r="SPS41" s="284"/>
      <c r="SPT41" s="284"/>
      <c r="SPU41" s="284"/>
      <c r="SPV41" s="284"/>
      <c r="SPW41" s="284"/>
      <c r="SPX41" s="284"/>
      <c r="SPY41" s="284"/>
      <c r="SPZ41" s="284"/>
      <c r="SQA41" s="284"/>
      <c r="SQB41" s="284"/>
      <c r="SQC41" s="284"/>
      <c r="SQD41" s="284"/>
      <c r="SQE41" s="284"/>
      <c r="SQF41" s="284"/>
      <c r="SQG41" s="284"/>
      <c r="SQH41" s="284"/>
      <c r="SQI41" s="284"/>
      <c r="SQJ41" s="284"/>
      <c r="SQK41" s="284"/>
      <c r="SQL41" s="284"/>
      <c r="SQM41" s="284"/>
      <c r="SQN41" s="284"/>
      <c r="SQO41" s="284"/>
      <c r="SQP41" s="284"/>
      <c r="SQQ41" s="284"/>
      <c r="SQR41" s="284"/>
      <c r="SQS41" s="284"/>
      <c r="SQT41" s="284"/>
      <c r="SQU41" s="284"/>
      <c r="SQV41" s="284"/>
      <c r="SQW41" s="284"/>
      <c r="SQX41" s="284"/>
      <c r="SQY41" s="284"/>
      <c r="SQZ41" s="284"/>
      <c r="SRA41" s="284"/>
      <c r="SRB41" s="284"/>
      <c r="SRC41" s="284"/>
      <c r="SRD41" s="284"/>
      <c r="SRE41" s="284"/>
      <c r="SRF41" s="284"/>
      <c r="SRG41" s="284"/>
      <c r="SRH41" s="284"/>
      <c r="SRI41" s="284"/>
      <c r="SRJ41" s="284"/>
      <c r="SRK41" s="284"/>
      <c r="SRL41" s="284"/>
      <c r="SRM41" s="284"/>
      <c r="SRN41" s="284"/>
      <c r="SRO41" s="284"/>
      <c r="SRP41" s="284"/>
      <c r="SRQ41" s="284"/>
      <c r="SRR41" s="284"/>
      <c r="SRS41" s="284"/>
      <c r="SRT41" s="284"/>
      <c r="SRU41" s="284"/>
      <c r="SRV41" s="284"/>
      <c r="SRW41" s="284"/>
      <c r="SRX41" s="284"/>
      <c r="SRY41" s="284"/>
      <c r="SRZ41" s="284"/>
      <c r="SSA41" s="284"/>
      <c r="SSB41" s="284"/>
      <c r="SSC41" s="284"/>
      <c r="SSD41" s="284"/>
      <c r="SSE41" s="284"/>
      <c r="SSF41" s="284"/>
      <c r="SSG41" s="284"/>
      <c r="SSH41" s="284"/>
      <c r="SSI41" s="284"/>
      <c r="SSJ41" s="284"/>
      <c r="SSK41" s="284"/>
      <c r="SSL41" s="284"/>
      <c r="SSM41" s="284"/>
      <c r="SSN41" s="284"/>
      <c r="SSO41" s="284"/>
      <c r="SSP41" s="284"/>
      <c r="SSQ41" s="284"/>
      <c r="SSR41" s="284"/>
      <c r="SSS41" s="284"/>
      <c r="SST41" s="284"/>
      <c r="SSU41" s="284"/>
      <c r="SSV41" s="284"/>
      <c r="SSW41" s="284"/>
      <c r="SSX41" s="284"/>
      <c r="SSY41" s="284"/>
      <c r="SSZ41" s="284"/>
      <c r="STA41" s="284"/>
      <c r="STB41" s="284"/>
      <c r="STC41" s="284"/>
      <c r="STD41" s="284"/>
      <c r="STE41" s="284"/>
      <c r="STF41" s="284"/>
      <c r="STG41" s="284"/>
      <c r="STH41" s="284"/>
      <c r="STI41" s="284"/>
      <c r="STJ41" s="284"/>
      <c r="STK41" s="284"/>
      <c r="STL41" s="284"/>
      <c r="STM41" s="284"/>
      <c r="STN41" s="284"/>
      <c r="STO41" s="284"/>
      <c r="STP41" s="284"/>
      <c r="STQ41" s="284"/>
      <c r="STR41" s="284"/>
      <c r="STS41" s="284"/>
      <c r="STT41" s="284"/>
      <c r="STU41" s="284"/>
      <c r="STV41" s="284"/>
      <c r="STW41" s="284"/>
      <c r="STX41" s="284"/>
      <c r="STY41" s="284"/>
      <c r="STZ41" s="284"/>
      <c r="SUA41" s="284"/>
      <c r="SUB41" s="284"/>
      <c r="SUC41" s="284"/>
      <c r="SUD41" s="284"/>
      <c r="SUE41" s="284"/>
      <c r="SUF41" s="284"/>
      <c r="SUG41" s="284"/>
      <c r="SUH41" s="284"/>
      <c r="SUI41" s="284"/>
      <c r="SUJ41" s="284"/>
      <c r="SUK41" s="284"/>
      <c r="SUL41" s="284"/>
      <c r="SUM41" s="284"/>
      <c r="SUN41" s="284"/>
      <c r="SUO41" s="284"/>
      <c r="SUP41" s="284"/>
      <c r="SUQ41" s="284"/>
      <c r="SUR41" s="284"/>
      <c r="SUS41" s="284"/>
      <c r="SUT41" s="284"/>
      <c r="SUU41" s="284"/>
      <c r="SUV41" s="284"/>
      <c r="SUW41" s="284"/>
      <c r="SUX41" s="284"/>
      <c r="SUY41" s="284"/>
      <c r="SUZ41" s="284"/>
      <c r="SVA41" s="284"/>
      <c r="SVB41" s="284"/>
      <c r="SVC41" s="284"/>
      <c r="SVD41" s="284"/>
      <c r="SVE41" s="284"/>
      <c r="SVF41" s="284"/>
      <c r="SVG41" s="284"/>
      <c r="SVH41" s="284"/>
      <c r="SVI41" s="284"/>
      <c r="SVJ41" s="284"/>
      <c r="SVK41" s="284"/>
      <c r="SVL41" s="284"/>
      <c r="SVM41" s="284"/>
      <c r="SVN41" s="284"/>
      <c r="SVO41" s="284"/>
      <c r="SVP41" s="284"/>
      <c r="SVQ41" s="284"/>
      <c r="SVR41" s="284"/>
      <c r="SVS41" s="284"/>
      <c r="SVT41" s="284"/>
      <c r="SVU41" s="284"/>
      <c r="SVV41" s="284"/>
      <c r="SVW41" s="284"/>
      <c r="SVX41" s="284"/>
      <c r="SVY41" s="284"/>
      <c r="SVZ41" s="284"/>
      <c r="SWA41" s="284"/>
      <c r="SWB41" s="284"/>
      <c r="SWC41" s="284"/>
      <c r="SWD41" s="284"/>
      <c r="SWE41" s="284"/>
      <c r="SWF41" s="284"/>
      <c r="SWG41" s="284"/>
      <c r="SWH41" s="284"/>
      <c r="SWI41" s="284"/>
      <c r="SWJ41" s="284"/>
      <c r="SWK41" s="284"/>
      <c r="SWL41" s="284"/>
      <c r="SWM41" s="284"/>
      <c r="SWN41" s="284"/>
      <c r="SWO41" s="284"/>
      <c r="SWP41" s="284"/>
      <c r="SWQ41" s="284"/>
      <c r="SWR41" s="284"/>
      <c r="SWS41" s="284"/>
      <c r="SWT41" s="284"/>
      <c r="SWU41" s="284"/>
      <c r="SWV41" s="284"/>
      <c r="SWW41" s="284"/>
      <c r="SWX41" s="284"/>
      <c r="SWY41" s="284"/>
      <c r="SWZ41" s="284"/>
      <c r="SXA41" s="284"/>
      <c r="SXB41" s="284"/>
      <c r="SXC41" s="284"/>
      <c r="SXD41" s="284"/>
      <c r="SXE41" s="284"/>
      <c r="SXF41" s="284"/>
      <c r="SXG41" s="284"/>
      <c r="SXH41" s="284"/>
      <c r="SXI41" s="284"/>
      <c r="SXJ41" s="284"/>
      <c r="SXK41" s="284"/>
      <c r="SXL41" s="284"/>
      <c r="SXM41" s="284"/>
      <c r="SXN41" s="284"/>
      <c r="SXO41" s="284"/>
      <c r="SXP41" s="284"/>
      <c r="SXQ41" s="284"/>
      <c r="SXR41" s="284"/>
      <c r="SXS41" s="284"/>
      <c r="SXT41" s="284"/>
      <c r="SXU41" s="284"/>
      <c r="SXV41" s="284"/>
      <c r="SXW41" s="284"/>
      <c r="SXX41" s="284"/>
      <c r="SXY41" s="284"/>
      <c r="SXZ41" s="284"/>
      <c r="SYA41" s="284"/>
      <c r="SYB41" s="284"/>
      <c r="SYC41" s="284"/>
      <c r="SYD41" s="284"/>
      <c r="SYE41" s="284"/>
      <c r="SYF41" s="284"/>
      <c r="SYG41" s="284"/>
      <c r="SYH41" s="284"/>
      <c r="SYI41" s="284"/>
      <c r="SYJ41" s="284"/>
      <c r="SYK41" s="284"/>
      <c r="SYL41" s="284"/>
      <c r="SYM41" s="284"/>
      <c r="SYN41" s="284"/>
      <c r="SYO41" s="284"/>
      <c r="SYP41" s="284"/>
      <c r="SYQ41" s="284"/>
      <c r="SYR41" s="284"/>
      <c r="SYS41" s="284"/>
      <c r="SYT41" s="284"/>
      <c r="SYU41" s="284"/>
      <c r="SYV41" s="284"/>
      <c r="SYW41" s="284"/>
      <c r="SYX41" s="284"/>
      <c r="SYY41" s="284"/>
      <c r="SYZ41" s="284"/>
      <c r="SZA41" s="284"/>
      <c r="SZB41" s="284"/>
      <c r="SZC41" s="284"/>
      <c r="SZD41" s="284"/>
      <c r="SZE41" s="284"/>
      <c r="SZF41" s="284"/>
      <c r="SZG41" s="284"/>
      <c r="SZH41" s="284"/>
      <c r="SZI41" s="284"/>
      <c r="SZJ41" s="284"/>
      <c r="SZK41" s="284"/>
      <c r="SZL41" s="284"/>
      <c r="SZM41" s="284"/>
      <c r="SZN41" s="284"/>
      <c r="SZO41" s="284"/>
      <c r="SZP41" s="284"/>
      <c r="SZQ41" s="284"/>
      <c r="SZR41" s="284"/>
      <c r="SZS41" s="284"/>
      <c r="SZT41" s="284"/>
      <c r="SZU41" s="284"/>
      <c r="SZV41" s="284"/>
      <c r="SZW41" s="284"/>
      <c r="SZX41" s="284"/>
      <c r="SZY41" s="284"/>
      <c r="SZZ41" s="284"/>
      <c r="TAA41" s="284"/>
      <c r="TAB41" s="284"/>
      <c r="TAC41" s="284"/>
      <c r="TAD41" s="284"/>
      <c r="TAE41" s="284"/>
      <c r="TAF41" s="284"/>
      <c r="TAG41" s="284"/>
      <c r="TAH41" s="284"/>
      <c r="TAI41" s="284"/>
      <c r="TAJ41" s="284"/>
      <c r="TAK41" s="284"/>
      <c r="TAL41" s="284"/>
      <c r="TAM41" s="284"/>
      <c r="TAN41" s="284"/>
      <c r="TAO41" s="284"/>
      <c r="TAP41" s="284"/>
      <c r="TAQ41" s="284"/>
      <c r="TAR41" s="284"/>
      <c r="TAS41" s="284"/>
      <c r="TAT41" s="284"/>
      <c r="TAU41" s="284"/>
      <c r="TAV41" s="284"/>
      <c r="TAW41" s="284"/>
      <c r="TAX41" s="284"/>
      <c r="TAY41" s="284"/>
      <c r="TAZ41" s="284"/>
      <c r="TBA41" s="284"/>
      <c r="TBB41" s="284"/>
      <c r="TBC41" s="284"/>
      <c r="TBD41" s="284"/>
      <c r="TBE41" s="284"/>
      <c r="TBF41" s="284"/>
      <c r="TBG41" s="284"/>
      <c r="TBH41" s="284"/>
      <c r="TBI41" s="284"/>
      <c r="TBJ41" s="284"/>
      <c r="TBK41" s="284"/>
      <c r="TBL41" s="284"/>
      <c r="TBM41" s="284"/>
      <c r="TBN41" s="284"/>
      <c r="TBO41" s="284"/>
      <c r="TBP41" s="284"/>
      <c r="TBQ41" s="284"/>
      <c r="TBR41" s="284"/>
      <c r="TBS41" s="284"/>
      <c r="TBT41" s="284"/>
      <c r="TBU41" s="284"/>
      <c r="TBV41" s="284"/>
      <c r="TBW41" s="284"/>
      <c r="TBX41" s="284"/>
      <c r="TBY41" s="284"/>
      <c r="TBZ41" s="284"/>
      <c r="TCA41" s="284"/>
      <c r="TCB41" s="284"/>
      <c r="TCC41" s="284"/>
      <c r="TCD41" s="284"/>
      <c r="TCE41" s="284"/>
      <c r="TCF41" s="284"/>
      <c r="TCG41" s="284"/>
      <c r="TCH41" s="284"/>
      <c r="TCI41" s="284"/>
      <c r="TCJ41" s="284"/>
      <c r="TCK41" s="284"/>
      <c r="TCL41" s="284"/>
      <c r="TCM41" s="284"/>
      <c r="TCN41" s="284"/>
      <c r="TCO41" s="284"/>
      <c r="TCP41" s="284"/>
      <c r="TCQ41" s="284"/>
      <c r="TCR41" s="284"/>
      <c r="TCS41" s="284"/>
      <c r="TCT41" s="284"/>
      <c r="TCU41" s="284"/>
      <c r="TCV41" s="284"/>
      <c r="TCW41" s="284"/>
      <c r="TCX41" s="284"/>
      <c r="TCY41" s="284"/>
      <c r="TCZ41" s="284"/>
      <c r="TDA41" s="284"/>
      <c r="TDB41" s="284"/>
      <c r="TDC41" s="284"/>
      <c r="TDD41" s="284"/>
      <c r="TDE41" s="284"/>
      <c r="TDF41" s="284"/>
      <c r="TDG41" s="284"/>
      <c r="TDH41" s="284"/>
      <c r="TDI41" s="284"/>
      <c r="TDJ41" s="284"/>
      <c r="TDK41" s="284"/>
      <c r="TDL41" s="284"/>
      <c r="TDM41" s="284"/>
      <c r="TDN41" s="284"/>
      <c r="TDO41" s="284"/>
      <c r="TDP41" s="284"/>
      <c r="TDQ41" s="284"/>
      <c r="TDR41" s="284"/>
      <c r="TDS41" s="284"/>
      <c r="TDT41" s="284"/>
      <c r="TDU41" s="284"/>
      <c r="TDV41" s="284"/>
      <c r="TDW41" s="284"/>
      <c r="TDX41" s="284"/>
      <c r="TDY41" s="284"/>
      <c r="TDZ41" s="284"/>
      <c r="TEA41" s="284"/>
      <c r="TEB41" s="284"/>
      <c r="TEC41" s="284"/>
      <c r="TED41" s="284"/>
      <c r="TEE41" s="284"/>
      <c r="TEF41" s="284"/>
      <c r="TEG41" s="284"/>
      <c r="TEH41" s="284"/>
      <c r="TEI41" s="284"/>
      <c r="TEJ41" s="284"/>
      <c r="TEK41" s="284"/>
      <c r="TEL41" s="284"/>
      <c r="TEM41" s="284"/>
      <c r="TEN41" s="284"/>
      <c r="TEO41" s="284"/>
      <c r="TEP41" s="284"/>
      <c r="TEQ41" s="284"/>
      <c r="TER41" s="284"/>
      <c r="TES41" s="284"/>
      <c r="TET41" s="284"/>
      <c r="TEU41" s="284"/>
      <c r="TEV41" s="284"/>
      <c r="TEW41" s="284"/>
      <c r="TEX41" s="284"/>
      <c r="TEY41" s="284"/>
      <c r="TEZ41" s="284"/>
      <c r="TFA41" s="284"/>
      <c r="TFB41" s="284"/>
      <c r="TFC41" s="284"/>
      <c r="TFD41" s="284"/>
      <c r="TFE41" s="284"/>
      <c r="TFF41" s="284"/>
      <c r="TFG41" s="284"/>
      <c r="TFH41" s="284"/>
      <c r="TFI41" s="284"/>
      <c r="TFJ41" s="284"/>
      <c r="TFK41" s="284"/>
      <c r="TFL41" s="284"/>
      <c r="TFM41" s="284"/>
      <c r="TFN41" s="284"/>
      <c r="TFO41" s="284"/>
      <c r="TFP41" s="284"/>
      <c r="TFQ41" s="284"/>
      <c r="TFR41" s="284"/>
      <c r="TFS41" s="284"/>
      <c r="TFT41" s="284"/>
      <c r="TFU41" s="284"/>
      <c r="TFV41" s="284"/>
      <c r="TFW41" s="284"/>
      <c r="TFX41" s="284"/>
      <c r="TFY41" s="284"/>
      <c r="TFZ41" s="284"/>
      <c r="TGA41" s="284"/>
      <c r="TGB41" s="284"/>
      <c r="TGC41" s="284"/>
      <c r="TGD41" s="284"/>
      <c r="TGE41" s="284"/>
      <c r="TGF41" s="284"/>
      <c r="TGG41" s="284"/>
      <c r="TGH41" s="284"/>
      <c r="TGI41" s="284"/>
      <c r="TGJ41" s="284"/>
      <c r="TGK41" s="284"/>
      <c r="TGL41" s="284"/>
      <c r="TGM41" s="284"/>
      <c r="TGN41" s="284"/>
      <c r="TGO41" s="284"/>
      <c r="TGP41" s="284"/>
      <c r="TGQ41" s="284"/>
      <c r="TGR41" s="284"/>
      <c r="TGS41" s="284"/>
      <c r="TGT41" s="284"/>
      <c r="TGU41" s="284"/>
      <c r="TGV41" s="284"/>
      <c r="TGW41" s="284"/>
      <c r="TGX41" s="284"/>
      <c r="TGY41" s="284"/>
      <c r="TGZ41" s="284"/>
      <c r="THA41" s="284"/>
      <c r="THB41" s="284"/>
      <c r="THC41" s="284"/>
      <c r="THD41" s="284"/>
      <c r="THE41" s="284"/>
      <c r="THF41" s="284"/>
      <c r="THG41" s="284"/>
      <c r="THH41" s="284"/>
      <c r="THI41" s="284"/>
      <c r="THJ41" s="284"/>
      <c r="THK41" s="284"/>
      <c r="THL41" s="284"/>
      <c r="THM41" s="284"/>
      <c r="THN41" s="284"/>
      <c r="THO41" s="284"/>
      <c r="THP41" s="284"/>
      <c r="THQ41" s="284"/>
      <c r="THR41" s="284"/>
      <c r="THS41" s="284"/>
      <c r="THT41" s="284"/>
      <c r="THU41" s="284"/>
      <c r="THV41" s="284"/>
      <c r="THW41" s="284"/>
      <c r="THX41" s="284"/>
      <c r="THY41" s="284"/>
      <c r="THZ41" s="284"/>
      <c r="TIA41" s="284"/>
      <c r="TIB41" s="284"/>
      <c r="TIC41" s="284"/>
      <c r="TID41" s="284"/>
      <c r="TIE41" s="284"/>
      <c r="TIF41" s="284"/>
      <c r="TIG41" s="284"/>
      <c r="TIH41" s="284"/>
      <c r="TII41" s="284"/>
      <c r="TIJ41" s="284"/>
      <c r="TIK41" s="284"/>
      <c r="TIL41" s="284"/>
      <c r="TIM41" s="284"/>
      <c r="TIN41" s="284"/>
      <c r="TIO41" s="284"/>
      <c r="TIP41" s="284"/>
      <c r="TIQ41" s="284"/>
      <c r="TIR41" s="284"/>
      <c r="TIS41" s="284"/>
      <c r="TIT41" s="284"/>
      <c r="TIU41" s="284"/>
      <c r="TIV41" s="284"/>
      <c r="TIW41" s="284"/>
      <c r="TIX41" s="284"/>
      <c r="TIY41" s="284"/>
      <c r="TIZ41" s="284"/>
      <c r="TJA41" s="284"/>
      <c r="TJB41" s="284"/>
      <c r="TJC41" s="284"/>
      <c r="TJD41" s="284"/>
      <c r="TJE41" s="284"/>
      <c r="TJF41" s="284"/>
      <c r="TJG41" s="284"/>
      <c r="TJH41" s="284"/>
      <c r="TJI41" s="284"/>
      <c r="TJJ41" s="284"/>
      <c r="TJK41" s="284"/>
      <c r="TJL41" s="284"/>
      <c r="TJM41" s="284"/>
      <c r="TJN41" s="284"/>
      <c r="TJO41" s="284"/>
      <c r="TJP41" s="284"/>
      <c r="TJQ41" s="284"/>
      <c r="TJR41" s="284"/>
      <c r="TJS41" s="284"/>
      <c r="TJT41" s="284"/>
      <c r="TJU41" s="284"/>
      <c r="TJV41" s="284"/>
      <c r="TJW41" s="284"/>
      <c r="TJX41" s="284"/>
      <c r="TJY41" s="284"/>
      <c r="TJZ41" s="284"/>
      <c r="TKA41" s="284"/>
      <c r="TKB41" s="284"/>
      <c r="TKC41" s="284"/>
      <c r="TKD41" s="284"/>
      <c r="TKE41" s="284"/>
      <c r="TKF41" s="284"/>
      <c r="TKG41" s="284"/>
      <c r="TKH41" s="284"/>
      <c r="TKI41" s="284"/>
      <c r="TKJ41" s="284"/>
      <c r="TKK41" s="284"/>
      <c r="TKL41" s="284"/>
      <c r="TKM41" s="284"/>
      <c r="TKN41" s="284"/>
      <c r="TKO41" s="284"/>
      <c r="TKP41" s="284"/>
      <c r="TKQ41" s="284"/>
      <c r="TKR41" s="284"/>
      <c r="TKS41" s="284"/>
      <c r="TKT41" s="284"/>
      <c r="TKU41" s="284"/>
      <c r="TKV41" s="284"/>
      <c r="TKW41" s="284"/>
      <c r="TKX41" s="284"/>
      <c r="TKY41" s="284"/>
      <c r="TKZ41" s="284"/>
      <c r="TLA41" s="284"/>
      <c r="TLB41" s="284"/>
      <c r="TLC41" s="284"/>
      <c r="TLD41" s="284"/>
      <c r="TLE41" s="284"/>
      <c r="TLF41" s="284"/>
      <c r="TLG41" s="284"/>
      <c r="TLH41" s="284"/>
      <c r="TLI41" s="284"/>
      <c r="TLJ41" s="284"/>
      <c r="TLK41" s="284"/>
      <c r="TLL41" s="284"/>
      <c r="TLM41" s="284"/>
      <c r="TLN41" s="284"/>
      <c r="TLO41" s="284"/>
      <c r="TLP41" s="284"/>
      <c r="TLQ41" s="284"/>
      <c r="TLR41" s="284"/>
      <c r="TLS41" s="284"/>
      <c r="TLT41" s="284"/>
      <c r="TLU41" s="284"/>
      <c r="TLV41" s="284"/>
      <c r="TLW41" s="284"/>
      <c r="TLX41" s="284"/>
      <c r="TLY41" s="284"/>
      <c r="TLZ41" s="284"/>
      <c r="TMA41" s="284"/>
      <c r="TMB41" s="284"/>
      <c r="TMC41" s="284"/>
      <c r="TMD41" s="284"/>
      <c r="TME41" s="284"/>
      <c r="TMF41" s="284"/>
      <c r="TMG41" s="284"/>
      <c r="TMH41" s="284"/>
      <c r="TMI41" s="284"/>
      <c r="TMJ41" s="284"/>
      <c r="TMK41" s="284"/>
      <c r="TML41" s="284"/>
      <c r="TMM41" s="284"/>
      <c r="TMN41" s="284"/>
      <c r="TMO41" s="284"/>
      <c r="TMP41" s="284"/>
      <c r="TMQ41" s="284"/>
      <c r="TMR41" s="284"/>
      <c r="TMS41" s="284"/>
      <c r="TMT41" s="284"/>
      <c r="TMU41" s="284"/>
      <c r="TMV41" s="284"/>
      <c r="TMW41" s="284"/>
      <c r="TMX41" s="284"/>
      <c r="TMY41" s="284"/>
      <c r="TMZ41" s="284"/>
      <c r="TNA41" s="284"/>
      <c r="TNB41" s="284"/>
      <c r="TNC41" s="284"/>
      <c r="TND41" s="284"/>
      <c r="TNE41" s="284"/>
      <c r="TNF41" s="284"/>
      <c r="TNG41" s="284"/>
      <c r="TNH41" s="284"/>
      <c r="TNI41" s="284"/>
      <c r="TNJ41" s="284"/>
      <c r="TNK41" s="284"/>
      <c r="TNL41" s="284"/>
      <c r="TNM41" s="284"/>
      <c r="TNN41" s="284"/>
      <c r="TNO41" s="284"/>
      <c r="TNP41" s="284"/>
      <c r="TNQ41" s="284"/>
      <c r="TNR41" s="284"/>
      <c r="TNS41" s="284"/>
      <c r="TNT41" s="284"/>
      <c r="TNU41" s="284"/>
      <c r="TNV41" s="284"/>
      <c r="TNW41" s="284"/>
      <c r="TNX41" s="284"/>
      <c r="TNY41" s="284"/>
      <c r="TNZ41" s="284"/>
      <c r="TOA41" s="284"/>
      <c r="TOB41" s="284"/>
      <c r="TOC41" s="284"/>
      <c r="TOD41" s="284"/>
      <c r="TOE41" s="284"/>
      <c r="TOF41" s="284"/>
      <c r="TOG41" s="284"/>
      <c r="TOH41" s="284"/>
      <c r="TOI41" s="284"/>
      <c r="TOJ41" s="284"/>
      <c r="TOK41" s="284"/>
      <c r="TOL41" s="284"/>
      <c r="TOM41" s="284"/>
      <c r="TON41" s="284"/>
      <c r="TOO41" s="284"/>
      <c r="TOP41" s="284"/>
      <c r="TOQ41" s="284"/>
      <c r="TOR41" s="284"/>
      <c r="TOS41" s="284"/>
      <c r="TOT41" s="284"/>
      <c r="TOU41" s="284"/>
      <c r="TOV41" s="284"/>
      <c r="TOW41" s="284"/>
      <c r="TOX41" s="284"/>
      <c r="TOY41" s="284"/>
      <c r="TOZ41" s="284"/>
      <c r="TPA41" s="284"/>
      <c r="TPB41" s="284"/>
      <c r="TPC41" s="284"/>
      <c r="TPD41" s="284"/>
      <c r="TPE41" s="284"/>
      <c r="TPF41" s="284"/>
      <c r="TPG41" s="284"/>
      <c r="TPH41" s="284"/>
      <c r="TPI41" s="284"/>
      <c r="TPJ41" s="284"/>
      <c r="TPK41" s="284"/>
      <c r="TPL41" s="284"/>
      <c r="TPM41" s="284"/>
      <c r="TPN41" s="284"/>
      <c r="TPO41" s="284"/>
      <c r="TPP41" s="284"/>
      <c r="TPQ41" s="284"/>
      <c r="TPR41" s="284"/>
      <c r="TPS41" s="284"/>
      <c r="TPT41" s="284"/>
      <c r="TPU41" s="284"/>
      <c r="TPV41" s="284"/>
      <c r="TPW41" s="284"/>
      <c r="TPX41" s="284"/>
      <c r="TPY41" s="284"/>
      <c r="TPZ41" s="284"/>
      <c r="TQA41" s="284"/>
      <c r="TQB41" s="284"/>
      <c r="TQC41" s="284"/>
      <c r="TQD41" s="284"/>
      <c r="TQE41" s="284"/>
      <c r="TQF41" s="284"/>
      <c r="TQG41" s="284"/>
      <c r="TQH41" s="284"/>
      <c r="TQI41" s="284"/>
      <c r="TQJ41" s="284"/>
      <c r="TQK41" s="284"/>
      <c r="TQL41" s="284"/>
      <c r="TQM41" s="284"/>
      <c r="TQN41" s="284"/>
      <c r="TQO41" s="284"/>
      <c r="TQP41" s="284"/>
      <c r="TQQ41" s="284"/>
      <c r="TQR41" s="284"/>
      <c r="TQS41" s="284"/>
      <c r="TQT41" s="284"/>
      <c r="TQU41" s="284"/>
      <c r="TQV41" s="284"/>
      <c r="TQW41" s="284"/>
      <c r="TQX41" s="284"/>
      <c r="TQY41" s="284"/>
      <c r="TQZ41" s="284"/>
      <c r="TRA41" s="284"/>
      <c r="TRB41" s="284"/>
      <c r="TRC41" s="284"/>
      <c r="TRD41" s="284"/>
      <c r="TRE41" s="284"/>
      <c r="TRF41" s="284"/>
      <c r="TRG41" s="284"/>
      <c r="TRH41" s="284"/>
      <c r="TRI41" s="284"/>
      <c r="TRJ41" s="284"/>
      <c r="TRK41" s="284"/>
      <c r="TRL41" s="284"/>
      <c r="TRM41" s="284"/>
      <c r="TRN41" s="284"/>
      <c r="TRO41" s="284"/>
      <c r="TRP41" s="284"/>
      <c r="TRQ41" s="284"/>
      <c r="TRR41" s="284"/>
      <c r="TRS41" s="284"/>
      <c r="TRT41" s="284"/>
      <c r="TRU41" s="284"/>
      <c r="TRV41" s="284"/>
      <c r="TRW41" s="284"/>
      <c r="TRX41" s="284"/>
      <c r="TRY41" s="284"/>
      <c r="TRZ41" s="284"/>
      <c r="TSA41" s="284"/>
      <c r="TSB41" s="284"/>
      <c r="TSC41" s="284"/>
      <c r="TSD41" s="284"/>
      <c r="TSE41" s="284"/>
      <c r="TSF41" s="284"/>
      <c r="TSG41" s="284"/>
      <c r="TSH41" s="284"/>
      <c r="TSI41" s="284"/>
      <c r="TSJ41" s="284"/>
      <c r="TSK41" s="284"/>
      <c r="TSL41" s="284"/>
      <c r="TSM41" s="284"/>
      <c r="TSN41" s="284"/>
      <c r="TSO41" s="284"/>
      <c r="TSP41" s="284"/>
      <c r="TSQ41" s="284"/>
      <c r="TSR41" s="284"/>
      <c r="TSS41" s="284"/>
      <c r="TST41" s="284"/>
      <c r="TSU41" s="284"/>
      <c r="TSV41" s="284"/>
      <c r="TSW41" s="284"/>
      <c r="TSX41" s="284"/>
      <c r="TSY41" s="284"/>
      <c r="TSZ41" s="284"/>
      <c r="TTA41" s="284"/>
      <c r="TTB41" s="284"/>
      <c r="TTC41" s="284"/>
      <c r="TTD41" s="284"/>
      <c r="TTE41" s="284"/>
      <c r="TTF41" s="284"/>
      <c r="TTG41" s="284"/>
      <c r="TTH41" s="284"/>
      <c r="TTI41" s="284"/>
      <c r="TTJ41" s="284"/>
      <c r="TTK41" s="284"/>
      <c r="TTL41" s="284"/>
      <c r="TTM41" s="284"/>
      <c r="TTN41" s="284"/>
      <c r="TTO41" s="284"/>
      <c r="TTP41" s="284"/>
      <c r="TTQ41" s="284"/>
      <c r="TTR41" s="284"/>
      <c r="TTS41" s="284"/>
      <c r="TTT41" s="284"/>
      <c r="TTU41" s="284"/>
      <c r="TTV41" s="284"/>
      <c r="TTW41" s="284"/>
      <c r="TTX41" s="284"/>
      <c r="TTY41" s="284"/>
      <c r="TTZ41" s="284"/>
      <c r="TUA41" s="284"/>
      <c r="TUB41" s="284"/>
      <c r="TUC41" s="284"/>
      <c r="TUD41" s="284"/>
      <c r="TUE41" s="284"/>
      <c r="TUF41" s="284"/>
      <c r="TUG41" s="284"/>
      <c r="TUH41" s="284"/>
      <c r="TUI41" s="284"/>
      <c r="TUJ41" s="284"/>
      <c r="TUK41" s="284"/>
      <c r="TUL41" s="284"/>
      <c r="TUM41" s="284"/>
      <c r="TUN41" s="284"/>
      <c r="TUO41" s="284"/>
      <c r="TUP41" s="284"/>
      <c r="TUQ41" s="284"/>
      <c r="TUR41" s="284"/>
      <c r="TUS41" s="284"/>
      <c r="TUT41" s="284"/>
      <c r="TUU41" s="284"/>
      <c r="TUV41" s="284"/>
      <c r="TUW41" s="284"/>
      <c r="TUX41" s="284"/>
      <c r="TUY41" s="284"/>
      <c r="TUZ41" s="284"/>
      <c r="TVA41" s="284"/>
      <c r="TVB41" s="284"/>
      <c r="TVC41" s="284"/>
      <c r="TVD41" s="284"/>
      <c r="TVE41" s="284"/>
      <c r="TVF41" s="284"/>
      <c r="TVG41" s="284"/>
      <c r="TVH41" s="284"/>
      <c r="TVI41" s="284"/>
      <c r="TVJ41" s="284"/>
      <c r="TVK41" s="284"/>
      <c r="TVL41" s="284"/>
      <c r="TVM41" s="284"/>
      <c r="TVN41" s="284"/>
      <c r="TVO41" s="284"/>
      <c r="TVP41" s="284"/>
      <c r="TVQ41" s="284"/>
      <c r="TVR41" s="284"/>
      <c r="TVS41" s="284"/>
      <c r="TVT41" s="284"/>
      <c r="TVU41" s="284"/>
      <c r="TVV41" s="284"/>
      <c r="TVW41" s="284"/>
      <c r="TVX41" s="284"/>
      <c r="TVY41" s="284"/>
      <c r="TVZ41" s="284"/>
      <c r="TWA41" s="284"/>
      <c r="TWB41" s="284"/>
      <c r="TWC41" s="284"/>
      <c r="TWD41" s="284"/>
      <c r="TWE41" s="284"/>
      <c r="TWF41" s="284"/>
      <c r="TWG41" s="284"/>
      <c r="TWH41" s="284"/>
      <c r="TWI41" s="284"/>
      <c r="TWJ41" s="284"/>
      <c r="TWK41" s="284"/>
      <c r="TWL41" s="284"/>
      <c r="TWM41" s="284"/>
      <c r="TWN41" s="284"/>
      <c r="TWO41" s="284"/>
      <c r="TWP41" s="284"/>
      <c r="TWQ41" s="284"/>
      <c r="TWR41" s="284"/>
      <c r="TWS41" s="284"/>
      <c r="TWT41" s="284"/>
      <c r="TWU41" s="284"/>
      <c r="TWV41" s="284"/>
      <c r="TWW41" s="284"/>
      <c r="TWX41" s="284"/>
      <c r="TWY41" s="284"/>
      <c r="TWZ41" s="284"/>
      <c r="TXA41" s="284"/>
      <c r="TXB41" s="284"/>
      <c r="TXC41" s="284"/>
      <c r="TXD41" s="284"/>
      <c r="TXE41" s="284"/>
      <c r="TXF41" s="284"/>
      <c r="TXG41" s="284"/>
      <c r="TXH41" s="284"/>
      <c r="TXI41" s="284"/>
      <c r="TXJ41" s="284"/>
      <c r="TXK41" s="284"/>
      <c r="TXL41" s="284"/>
      <c r="TXM41" s="284"/>
      <c r="TXN41" s="284"/>
      <c r="TXO41" s="284"/>
      <c r="TXP41" s="284"/>
      <c r="TXQ41" s="284"/>
      <c r="TXR41" s="284"/>
      <c r="TXS41" s="284"/>
      <c r="TXT41" s="284"/>
      <c r="TXU41" s="284"/>
      <c r="TXV41" s="284"/>
      <c r="TXW41" s="284"/>
      <c r="TXX41" s="284"/>
      <c r="TXY41" s="284"/>
      <c r="TXZ41" s="284"/>
      <c r="TYA41" s="284"/>
      <c r="TYB41" s="284"/>
      <c r="TYC41" s="284"/>
      <c r="TYD41" s="284"/>
      <c r="TYE41" s="284"/>
      <c r="TYF41" s="284"/>
      <c r="TYG41" s="284"/>
      <c r="TYH41" s="284"/>
      <c r="TYI41" s="284"/>
      <c r="TYJ41" s="284"/>
      <c r="TYK41" s="284"/>
      <c r="TYL41" s="284"/>
      <c r="TYM41" s="284"/>
      <c r="TYN41" s="284"/>
      <c r="TYO41" s="284"/>
      <c r="TYP41" s="284"/>
      <c r="TYQ41" s="284"/>
      <c r="TYR41" s="284"/>
      <c r="TYS41" s="284"/>
      <c r="TYT41" s="284"/>
      <c r="TYU41" s="284"/>
      <c r="TYV41" s="284"/>
      <c r="TYW41" s="284"/>
      <c r="TYX41" s="284"/>
      <c r="TYY41" s="284"/>
      <c r="TYZ41" s="284"/>
      <c r="TZA41" s="284"/>
      <c r="TZB41" s="284"/>
      <c r="TZC41" s="284"/>
      <c r="TZD41" s="284"/>
      <c r="TZE41" s="284"/>
      <c r="TZF41" s="284"/>
      <c r="TZG41" s="284"/>
      <c r="TZH41" s="284"/>
      <c r="TZI41" s="284"/>
      <c r="TZJ41" s="284"/>
      <c r="TZK41" s="284"/>
      <c r="TZL41" s="284"/>
      <c r="TZM41" s="284"/>
      <c r="TZN41" s="284"/>
      <c r="TZO41" s="284"/>
      <c r="TZP41" s="284"/>
      <c r="TZQ41" s="284"/>
      <c r="TZR41" s="284"/>
      <c r="TZS41" s="284"/>
      <c r="TZT41" s="284"/>
      <c r="TZU41" s="284"/>
      <c r="TZV41" s="284"/>
      <c r="TZW41" s="284"/>
      <c r="TZX41" s="284"/>
      <c r="TZY41" s="284"/>
      <c r="TZZ41" s="284"/>
      <c r="UAA41" s="284"/>
      <c r="UAB41" s="284"/>
      <c r="UAC41" s="284"/>
      <c r="UAD41" s="284"/>
      <c r="UAE41" s="284"/>
      <c r="UAF41" s="284"/>
      <c r="UAG41" s="284"/>
      <c r="UAH41" s="284"/>
      <c r="UAI41" s="284"/>
      <c r="UAJ41" s="284"/>
      <c r="UAK41" s="284"/>
      <c r="UAL41" s="284"/>
      <c r="UAM41" s="284"/>
      <c r="UAN41" s="284"/>
      <c r="UAO41" s="284"/>
      <c r="UAP41" s="284"/>
      <c r="UAQ41" s="284"/>
      <c r="UAR41" s="284"/>
      <c r="UAS41" s="284"/>
      <c r="UAT41" s="284"/>
      <c r="UAU41" s="284"/>
      <c r="UAV41" s="284"/>
      <c r="UAW41" s="284"/>
      <c r="UAX41" s="284"/>
      <c r="UAY41" s="284"/>
      <c r="UAZ41" s="284"/>
      <c r="UBA41" s="284"/>
      <c r="UBB41" s="284"/>
      <c r="UBC41" s="284"/>
      <c r="UBD41" s="284"/>
      <c r="UBE41" s="284"/>
      <c r="UBF41" s="284"/>
      <c r="UBG41" s="284"/>
      <c r="UBH41" s="284"/>
      <c r="UBI41" s="284"/>
      <c r="UBJ41" s="284"/>
      <c r="UBK41" s="284"/>
      <c r="UBL41" s="284"/>
      <c r="UBM41" s="284"/>
      <c r="UBN41" s="284"/>
      <c r="UBO41" s="284"/>
      <c r="UBP41" s="284"/>
      <c r="UBQ41" s="284"/>
      <c r="UBR41" s="284"/>
      <c r="UBS41" s="284"/>
      <c r="UBT41" s="284"/>
      <c r="UBU41" s="284"/>
      <c r="UBV41" s="284"/>
      <c r="UBW41" s="284"/>
      <c r="UBX41" s="284"/>
      <c r="UBY41" s="284"/>
      <c r="UBZ41" s="284"/>
      <c r="UCA41" s="284"/>
      <c r="UCB41" s="284"/>
      <c r="UCC41" s="284"/>
      <c r="UCD41" s="284"/>
      <c r="UCE41" s="284"/>
      <c r="UCF41" s="284"/>
      <c r="UCG41" s="284"/>
      <c r="UCH41" s="284"/>
      <c r="UCI41" s="284"/>
      <c r="UCJ41" s="284"/>
      <c r="UCK41" s="284"/>
      <c r="UCL41" s="284"/>
      <c r="UCM41" s="284"/>
      <c r="UCN41" s="284"/>
      <c r="UCO41" s="284"/>
      <c r="UCP41" s="284"/>
      <c r="UCQ41" s="284"/>
      <c r="UCR41" s="284"/>
      <c r="UCS41" s="284"/>
      <c r="UCT41" s="284"/>
      <c r="UCU41" s="284"/>
      <c r="UCV41" s="284"/>
      <c r="UCW41" s="284"/>
      <c r="UCX41" s="284"/>
      <c r="UCY41" s="284"/>
      <c r="UCZ41" s="284"/>
      <c r="UDA41" s="284"/>
      <c r="UDB41" s="284"/>
      <c r="UDC41" s="284"/>
      <c r="UDD41" s="284"/>
      <c r="UDE41" s="284"/>
      <c r="UDF41" s="284"/>
      <c r="UDG41" s="284"/>
      <c r="UDH41" s="284"/>
      <c r="UDI41" s="284"/>
      <c r="UDJ41" s="284"/>
      <c r="UDK41" s="284"/>
      <c r="UDL41" s="284"/>
      <c r="UDM41" s="284"/>
      <c r="UDN41" s="284"/>
      <c r="UDO41" s="284"/>
      <c r="UDP41" s="284"/>
      <c r="UDQ41" s="284"/>
      <c r="UDR41" s="284"/>
      <c r="UDS41" s="284"/>
      <c r="UDT41" s="284"/>
      <c r="UDU41" s="284"/>
      <c r="UDV41" s="284"/>
      <c r="UDW41" s="284"/>
      <c r="UDX41" s="284"/>
      <c r="UDY41" s="284"/>
      <c r="UDZ41" s="284"/>
      <c r="UEA41" s="284"/>
      <c r="UEB41" s="284"/>
      <c r="UEC41" s="284"/>
      <c r="UED41" s="284"/>
      <c r="UEE41" s="284"/>
      <c r="UEF41" s="284"/>
      <c r="UEG41" s="284"/>
      <c r="UEH41" s="284"/>
      <c r="UEI41" s="284"/>
      <c r="UEJ41" s="284"/>
      <c r="UEK41" s="284"/>
      <c r="UEL41" s="284"/>
      <c r="UEM41" s="284"/>
      <c r="UEN41" s="284"/>
      <c r="UEO41" s="284"/>
      <c r="UEP41" s="284"/>
      <c r="UEQ41" s="284"/>
      <c r="UER41" s="284"/>
      <c r="UES41" s="284"/>
      <c r="UET41" s="284"/>
      <c r="UEU41" s="284"/>
      <c r="UEV41" s="284"/>
      <c r="UEW41" s="284"/>
      <c r="UEX41" s="284"/>
      <c r="UEY41" s="284"/>
      <c r="UEZ41" s="284"/>
      <c r="UFA41" s="284"/>
      <c r="UFB41" s="284"/>
      <c r="UFC41" s="284"/>
      <c r="UFD41" s="284"/>
      <c r="UFE41" s="284"/>
      <c r="UFF41" s="284"/>
      <c r="UFG41" s="284"/>
      <c r="UFH41" s="284"/>
      <c r="UFI41" s="284"/>
      <c r="UFJ41" s="284"/>
      <c r="UFK41" s="284"/>
      <c r="UFL41" s="284"/>
      <c r="UFM41" s="284"/>
      <c r="UFN41" s="284"/>
      <c r="UFO41" s="284"/>
      <c r="UFP41" s="284"/>
      <c r="UFQ41" s="284"/>
      <c r="UFR41" s="284"/>
      <c r="UFS41" s="284"/>
      <c r="UFT41" s="284"/>
      <c r="UFU41" s="284"/>
      <c r="UFV41" s="284"/>
      <c r="UFW41" s="284"/>
      <c r="UFX41" s="284"/>
      <c r="UFY41" s="284"/>
      <c r="UFZ41" s="284"/>
      <c r="UGA41" s="284"/>
      <c r="UGB41" s="284"/>
      <c r="UGC41" s="284"/>
      <c r="UGD41" s="284"/>
      <c r="UGE41" s="284"/>
      <c r="UGF41" s="284"/>
      <c r="UGG41" s="284"/>
      <c r="UGH41" s="284"/>
      <c r="UGI41" s="284"/>
      <c r="UGJ41" s="284"/>
      <c r="UGK41" s="284"/>
      <c r="UGL41" s="284"/>
      <c r="UGM41" s="284"/>
      <c r="UGN41" s="284"/>
      <c r="UGO41" s="284"/>
      <c r="UGP41" s="284"/>
      <c r="UGQ41" s="284"/>
      <c r="UGR41" s="284"/>
      <c r="UGS41" s="284"/>
      <c r="UGT41" s="284"/>
      <c r="UGU41" s="284"/>
      <c r="UGV41" s="284"/>
      <c r="UGW41" s="284"/>
      <c r="UGX41" s="284"/>
      <c r="UGY41" s="284"/>
      <c r="UGZ41" s="284"/>
      <c r="UHA41" s="284"/>
      <c r="UHB41" s="284"/>
      <c r="UHC41" s="284"/>
      <c r="UHD41" s="284"/>
      <c r="UHE41" s="284"/>
      <c r="UHF41" s="284"/>
      <c r="UHG41" s="284"/>
      <c r="UHH41" s="284"/>
      <c r="UHI41" s="284"/>
      <c r="UHJ41" s="284"/>
      <c r="UHK41" s="284"/>
      <c r="UHL41" s="284"/>
      <c r="UHM41" s="284"/>
      <c r="UHN41" s="284"/>
      <c r="UHO41" s="284"/>
      <c r="UHP41" s="284"/>
      <c r="UHQ41" s="284"/>
      <c r="UHR41" s="284"/>
      <c r="UHS41" s="284"/>
      <c r="UHT41" s="284"/>
      <c r="UHU41" s="284"/>
      <c r="UHV41" s="284"/>
      <c r="UHW41" s="284"/>
      <c r="UHX41" s="284"/>
      <c r="UHY41" s="284"/>
      <c r="UHZ41" s="284"/>
      <c r="UIA41" s="284"/>
      <c r="UIB41" s="284"/>
      <c r="UIC41" s="284"/>
      <c r="UID41" s="284"/>
      <c r="UIE41" s="284"/>
      <c r="UIF41" s="284"/>
      <c r="UIG41" s="284"/>
      <c r="UIH41" s="284"/>
      <c r="UII41" s="284"/>
      <c r="UIJ41" s="284"/>
      <c r="UIK41" s="284"/>
      <c r="UIL41" s="284"/>
      <c r="UIM41" s="284"/>
      <c r="UIN41" s="284"/>
      <c r="UIO41" s="284"/>
      <c r="UIP41" s="284"/>
      <c r="UIQ41" s="284"/>
      <c r="UIR41" s="284"/>
      <c r="UIS41" s="284"/>
      <c r="UIT41" s="284"/>
      <c r="UIU41" s="284"/>
      <c r="UIV41" s="284"/>
      <c r="UIW41" s="284"/>
      <c r="UIX41" s="284"/>
      <c r="UIY41" s="284"/>
      <c r="UIZ41" s="284"/>
      <c r="UJA41" s="284"/>
      <c r="UJB41" s="284"/>
      <c r="UJC41" s="284"/>
      <c r="UJD41" s="284"/>
      <c r="UJE41" s="284"/>
      <c r="UJF41" s="284"/>
      <c r="UJG41" s="284"/>
      <c r="UJH41" s="284"/>
      <c r="UJI41" s="284"/>
      <c r="UJJ41" s="284"/>
      <c r="UJK41" s="284"/>
      <c r="UJL41" s="284"/>
      <c r="UJM41" s="284"/>
      <c r="UJN41" s="284"/>
      <c r="UJO41" s="284"/>
      <c r="UJP41" s="284"/>
      <c r="UJQ41" s="284"/>
      <c r="UJR41" s="284"/>
      <c r="UJS41" s="284"/>
      <c r="UJT41" s="284"/>
      <c r="UJU41" s="284"/>
      <c r="UJV41" s="284"/>
      <c r="UJW41" s="284"/>
      <c r="UJX41" s="284"/>
      <c r="UJY41" s="284"/>
      <c r="UJZ41" s="284"/>
      <c r="UKA41" s="284"/>
      <c r="UKB41" s="284"/>
      <c r="UKC41" s="284"/>
      <c r="UKD41" s="284"/>
      <c r="UKE41" s="284"/>
      <c r="UKF41" s="284"/>
      <c r="UKG41" s="284"/>
      <c r="UKH41" s="284"/>
      <c r="UKI41" s="284"/>
      <c r="UKJ41" s="284"/>
      <c r="UKK41" s="284"/>
      <c r="UKL41" s="284"/>
      <c r="UKM41" s="284"/>
      <c r="UKN41" s="284"/>
      <c r="UKO41" s="284"/>
      <c r="UKP41" s="284"/>
      <c r="UKQ41" s="284"/>
      <c r="UKR41" s="284"/>
      <c r="UKS41" s="284"/>
      <c r="UKT41" s="284"/>
      <c r="UKU41" s="284"/>
      <c r="UKV41" s="284"/>
      <c r="UKW41" s="284"/>
      <c r="UKX41" s="284"/>
      <c r="UKY41" s="284"/>
      <c r="UKZ41" s="284"/>
      <c r="ULA41" s="284"/>
      <c r="ULB41" s="284"/>
      <c r="ULC41" s="284"/>
      <c r="ULD41" s="284"/>
      <c r="ULE41" s="284"/>
      <c r="ULF41" s="284"/>
      <c r="ULG41" s="284"/>
      <c r="ULH41" s="284"/>
      <c r="ULI41" s="284"/>
      <c r="ULJ41" s="284"/>
      <c r="ULK41" s="284"/>
      <c r="ULL41" s="284"/>
      <c r="ULM41" s="284"/>
      <c r="ULN41" s="284"/>
      <c r="ULO41" s="284"/>
      <c r="ULP41" s="284"/>
      <c r="ULQ41" s="284"/>
      <c r="ULR41" s="284"/>
      <c r="ULS41" s="284"/>
      <c r="ULT41" s="284"/>
      <c r="ULU41" s="284"/>
      <c r="ULV41" s="284"/>
      <c r="ULW41" s="284"/>
      <c r="ULX41" s="284"/>
      <c r="ULY41" s="284"/>
      <c r="ULZ41" s="284"/>
      <c r="UMA41" s="284"/>
      <c r="UMB41" s="284"/>
      <c r="UMC41" s="284"/>
      <c r="UMD41" s="284"/>
      <c r="UME41" s="284"/>
      <c r="UMF41" s="284"/>
      <c r="UMG41" s="284"/>
      <c r="UMH41" s="284"/>
      <c r="UMI41" s="284"/>
      <c r="UMJ41" s="284"/>
      <c r="UMK41" s="284"/>
      <c r="UML41" s="284"/>
      <c r="UMM41" s="284"/>
      <c r="UMN41" s="284"/>
      <c r="UMO41" s="284"/>
      <c r="UMP41" s="284"/>
      <c r="UMQ41" s="284"/>
      <c r="UMR41" s="284"/>
      <c r="UMS41" s="284"/>
      <c r="UMT41" s="284"/>
      <c r="UMU41" s="284"/>
      <c r="UMV41" s="284"/>
      <c r="UMW41" s="284"/>
      <c r="UMX41" s="284"/>
      <c r="UMY41" s="284"/>
      <c r="UMZ41" s="284"/>
      <c r="UNA41" s="284"/>
      <c r="UNB41" s="284"/>
      <c r="UNC41" s="284"/>
      <c r="UND41" s="284"/>
      <c r="UNE41" s="284"/>
      <c r="UNF41" s="284"/>
      <c r="UNG41" s="284"/>
      <c r="UNH41" s="284"/>
      <c r="UNI41" s="284"/>
      <c r="UNJ41" s="284"/>
      <c r="UNK41" s="284"/>
      <c r="UNL41" s="284"/>
      <c r="UNM41" s="284"/>
      <c r="UNN41" s="284"/>
      <c r="UNO41" s="284"/>
      <c r="UNP41" s="284"/>
      <c r="UNQ41" s="284"/>
      <c r="UNR41" s="284"/>
      <c r="UNS41" s="284"/>
      <c r="UNT41" s="284"/>
      <c r="UNU41" s="284"/>
      <c r="UNV41" s="284"/>
      <c r="UNW41" s="284"/>
      <c r="UNX41" s="284"/>
      <c r="UNY41" s="284"/>
      <c r="UNZ41" s="284"/>
      <c r="UOA41" s="284"/>
      <c r="UOB41" s="284"/>
      <c r="UOC41" s="284"/>
      <c r="UOD41" s="284"/>
      <c r="UOE41" s="284"/>
      <c r="UOF41" s="284"/>
      <c r="UOG41" s="284"/>
      <c r="UOH41" s="284"/>
      <c r="UOI41" s="284"/>
      <c r="UOJ41" s="284"/>
      <c r="UOK41" s="284"/>
      <c r="UOL41" s="284"/>
      <c r="UOM41" s="284"/>
      <c r="UON41" s="284"/>
      <c r="UOO41" s="284"/>
      <c r="UOP41" s="284"/>
      <c r="UOQ41" s="284"/>
      <c r="UOR41" s="284"/>
      <c r="UOS41" s="284"/>
      <c r="UOT41" s="284"/>
      <c r="UOU41" s="284"/>
      <c r="UOV41" s="284"/>
      <c r="UOW41" s="284"/>
      <c r="UOX41" s="284"/>
      <c r="UOY41" s="284"/>
      <c r="UOZ41" s="284"/>
      <c r="UPA41" s="284"/>
      <c r="UPB41" s="284"/>
      <c r="UPC41" s="284"/>
      <c r="UPD41" s="284"/>
      <c r="UPE41" s="284"/>
      <c r="UPF41" s="284"/>
      <c r="UPG41" s="284"/>
      <c r="UPH41" s="284"/>
      <c r="UPI41" s="284"/>
      <c r="UPJ41" s="284"/>
      <c r="UPK41" s="284"/>
      <c r="UPL41" s="284"/>
      <c r="UPM41" s="284"/>
      <c r="UPN41" s="284"/>
      <c r="UPO41" s="284"/>
      <c r="UPP41" s="284"/>
      <c r="UPQ41" s="284"/>
      <c r="UPR41" s="284"/>
      <c r="UPS41" s="284"/>
      <c r="UPT41" s="284"/>
      <c r="UPU41" s="284"/>
      <c r="UPV41" s="284"/>
      <c r="UPW41" s="284"/>
      <c r="UPX41" s="284"/>
      <c r="UPY41" s="284"/>
      <c r="UPZ41" s="284"/>
      <c r="UQA41" s="284"/>
      <c r="UQB41" s="284"/>
      <c r="UQC41" s="284"/>
      <c r="UQD41" s="284"/>
      <c r="UQE41" s="284"/>
      <c r="UQF41" s="284"/>
      <c r="UQG41" s="284"/>
      <c r="UQH41" s="284"/>
      <c r="UQI41" s="284"/>
      <c r="UQJ41" s="284"/>
      <c r="UQK41" s="284"/>
      <c r="UQL41" s="284"/>
      <c r="UQM41" s="284"/>
      <c r="UQN41" s="284"/>
      <c r="UQO41" s="284"/>
      <c r="UQP41" s="284"/>
      <c r="UQQ41" s="284"/>
      <c r="UQR41" s="284"/>
      <c r="UQS41" s="284"/>
      <c r="UQT41" s="284"/>
      <c r="UQU41" s="284"/>
      <c r="UQV41" s="284"/>
      <c r="UQW41" s="284"/>
      <c r="UQX41" s="284"/>
      <c r="UQY41" s="284"/>
      <c r="UQZ41" s="284"/>
      <c r="URA41" s="284"/>
      <c r="URB41" s="284"/>
      <c r="URC41" s="284"/>
      <c r="URD41" s="284"/>
      <c r="URE41" s="284"/>
      <c r="URF41" s="284"/>
      <c r="URG41" s="284"/>
      <c r="URH41" s="284"/>
      <c r="URI41" s="284"/>
      <c r="URJ41" s="284"/>
      <c r="URK41" s="284"/>
      <c r="URL41" s="284"/>
      <c r="URM41" s="284"/>
      <c r="URN41" s="284"/>
      <c r="URO41" s="284"/>
      <c r="URP41" s="284"/>
      <c r="URQ41" s="284"/>
      <c r="URR41" s="284"/>
      <c r="URS41" s="284"/>
      <c r="URT41" s="284"/>
      <c r="URU41" s="284"/>
      <c r="URV41" s="284"/>
      <c r="URW41" s="284"/>
      <c r="URX41" s="284"/>
      <c r="URY41" s="284"/>
      <c r="URZ41" s="284"/>
      <c r="USA41" s="284"/>
      <c r="USB41" s="284"/>
      <c r="USC41" s="284"/>
      <c r="USD41" s="284"/>
      <c r="USE41" s="284"/>
      <c r="USF41" s="284"/>
      <c r="USG41" s="284"/>
      <c r="USH41" s="284"/>
      <c r="USI41" s="284"/>
      <c r="USJ41" s="284"/>
      <c r="USK41" s="284"/>
      <c r="USL41" s="284"/>
      <c r="USM41" s="284"/>
      <c r="USN41" s="284"/>
      <c r="USO41" s="284"/>
      <c r="USP41" s="284"/>
      <c r="USQ41" s="284"/>
      <c r="USR41" s="284"/>
      <c r="USS41" s="284"/>
      <c r="UST41" s="284"/>
      <c r="USU41" s="284"/>
      <c r="USV41" s="284"/>
      <c r="USW41" s="284"/>
      <c r="USX41" s="284"/>
      <c r="USY41" s="284"/>
      <c r="USZ41" s="284"/>
      <c r="UTA41" s="284"/>
      <c r="UTB41" s="284"/>
      <c r="UTC41" s="284"/>
      <c r="UTD41" s="284"/>
      <c r="UTE41" s="284"/>
      <c r="UTF41" s="284"/>
      <c r="UTG41" s="284"/>
      <c r="UTH41" s="284"/>
      <c r="UTI41" s="284"/>
      <c r="UTJ41" s="284"/>
      <c r="UTK41" s="284"/>
      <c r="UTL41" s="284"/>
      <c r="UTM41" s="284"/>
      <c r="UTN41" s="284"/>
      <c r="UTO41" s="284"/>
      <c r="UTP41" s="284"/>
      <c r="UTQ41" s="284"/>
      <c r="UTR41" s="284"/>
      <c r="UTS41" s="284"/>
      <c r="UTT41" s="284"/>
      <c r="UTU41" s="284"/>
      <c r="UTV41" s="284"/>
      <c r="UTW41" s="284"/>
      <c r="UTX41" s="284"/>
      <c r="UTY41" s="284"/>
      <c r="UTZ41" s="284"/>
      <c r="UUA41" s="284"/>
      <c r="UUB41" s="284"/>
      <c r="UUC41" s="284"/>
      <c r="UUD41" s="284"/>
      <c r="UUE41" s="284"/>
      <c r="UUF41" s="284"/>
      <c r="UUG41" s="284"/>
      <c r="UUH41" s="284"/>
      <c r="UUI41" s="284"/>
      <c r="UUJ41" s="284"/>
      <c r="UUK41" s="284"/>
      <c r="UUL41" s="284"/>
      <c r="UUM41" s="284"/>
      <c r="UUN41" s="284"/>
      <c r="UUO41" s="284"/>
      <c r="UUP41" s="284"/>
      <c r="UUQ41" s="284"/>
      <c r="UUR41" s="284"/>
      <c r="UUS41" s="284"/>
      <c r="UUT41" s="284"/>
      <c r="UUU41" s="284"/>
      <c r="UUV41" s="284"/>
      <c r="UUW41" s="284"/>
      <c r="UUX41" s="284"/>
      <c r="UUY41" s="284"/>
      <c r="UUZ41" s="284"/>
      <c r="UVA41" s="284"/>
      <c r="UVB41" s="284"/>
      <c r="UVC41" s="284"/>
      <c r="UVD41" s="284"/>
      <c r="UVE41" s="284"/>
      <c r="UVF41" s="284"/>
      <c r="UVG41" s="284"/>
      <c r="UVH41" s="284"/>
      <c r="UVI41" s="284"/>
      <c r="UVJ41" s="284"/>
      <c r="UVK41" s="284"/>
      <c r="UVL41" s="284"/>
      <c r="UVM41" s="284"/>
      <c r="UVN41" s="284"/>
      <c r="UVO41" s="284"/>
      <c r="UVP41" s="284"/>
      <c r="UVQ41" s="284"/>
      <c r="UVR41" s="284"/>
      <c r="UVS41" s="284"/>
      <c r="UVT41" s="284"/>
      <c r="UVU41" s="284"/>
      <c r="UVV41" s="284"/>
      <c r="UVW41" s="284"/>
      <c r="UVX41" s="284"/>
      <c r="UVY41" s="284"/>
      <c r="UVZ41" s="284"/>
      <c r="UWA41" s="284"/>
      <c r="UWB41" s="284"/>
      <c r="UWC41" s="284"/>
      <c r="UWD41" s="284"/>
      <c r="UWE41" s="284"/>
      <c r="UWF41" s="284"/>
      <c r="UWG41" s="284"/>
      <c r="UWH41" s="284"/>
      <c r="UWI41" s="284"/>
      <c r="UWJ41" s="284"/>
      <c r="UWK41" s="284"/>
      <c r="UWL41" s="284"/>
      <c r="UWM41" s="284"/>
      <c r="UWN41" s="284"/>
      <c r="UWO41" s="284"/>
      <c r="UWP41" s="284"/>
      <c r="UWQ41" s="284"/>
      <c r="UWR41" s="284"/>
      <c r="UWS41" s="284"/>
      <c r="UWT41" s="284"/>
      <c r="UWU41" s="284"/>
      <c r="UWV41" s="284"/>
      <c r="UWW41" s="284"/>
      <c r="UWX41" s="284"/>
      <c r="UWY41" s="284"/>
      <c r="UWZ41" s="284"/>
      <c r="UXA41" s="284"/>
      <c r="UXB41" s="284"/>
      <c r="UXC41" s="284"/>
      <c r="UXD41" s="284"/>
      <c r="UXE41" s="284"/>
      <c r="UXF41" s="284"/>
      <c r="UXG41" s="284"/>
      <c r="UXH41" s="284"/>
      <c r="UXI41" s="284"/>
      <c r="UXJ41" s="284"/>
      <c r="UXK41" s="284"/>
      <c r="UXL41" s="284"/>
      <c r="UXM41" s="284"/>
      <c r="UXN41" s="284"/>
      <c r="UXO41" s="284"/>
      <c r="UXP41" s="284"/>
      <c r="UXQ41" s="284"/>
      <c r="UXR41" s="284"/>
      <c r="UXS41" s="284"/>
      <c r="UXT41" s="284"/>
      <c r="UXU41" s="284"/>
      <c r="UXV41" s="284"/>
      <c r="UXW41" s="284"/>
      <c r="UXX41" s="284"/>
      <c r="UXY41" s="284"/>
      <c r="UXZ41" s="284"/>
      <c r="UYA41" s="284"/>
      <c r="UYB41" s="284"/>
      <c r="UYC41" s="284"/>
      <c r="UYD41" s="284"/>
      <c r="UYE41" s="284"/>
      <c r="UYF41" s="284"/>
      <c r="UYG41" s="284"/>
      <c r="UYH41" s="284"/>
      <c r="UYI41" s="284"/>
      <c r="UYJ41" s="284"/>
      <c r="UYK41" s="284"/>
      <c r="UYL41" s="284"/>
      <c r="UYM41" s="284"/>
      <c r="UYN41" s="284"/>
      <c r="UYO41" s="284"/>
      <c r="UYP41" s="284"/>
      <c r="UYQ41" s="284"/>
      <c r="UYR41" s="284"/>
      <c r="UYS41" s="284"/>
      <c r="UYT41" s="284"/>
      <c r="UYU41" s="284"/>
      <c r="UYV41" s="284"/>
      <c r="UYW41" s="284"/>
      <c r="UYX41" s="284"/>
      <c r="UYY41" s="284"/>
      <c r="UYZ41" s="284"/>
      <c r="UZA41" s="284"/>
      <c r="UZB41" s="284"/>
      <c r="UZC41" s="284"/>
      <c r="UZD41" s="284"/>
      <c r="UZE41" s="284"/>
      <c r="UZF41" s="284"/>
      <c r="UZG41" s="284"/>
      <c r="UZH41" s="284"/>
      <c r="UZI41" s="284"/>
      <c r="UZJ41" s="284"/>
      <c r="UZK41" s="284"/>
      <c r="UZL41" s="284"/>
      <c r="UZM41" s="284"/>
      <c r="UZN41" s="284"/>
      <c r="UZO41" s="284"/>
      <c r="UZP41" s="284"/>
      <c r="UZQ41" s="284"/>
      <c r="UZR41" s="284"/>
      <c r="UZS41" s="284"/>
      <c r="UZT41" s="284"/>
      <c r="UZU41" s="284"/>
      <c r="UZV41" s="284"/>
      <c r="UZW41" s="284"/>
      <c r="UZX41" s="284"/>
      <c r="UZY41" s="284"/>
      <c r="UZZ41" s="284"/>
      <c r="VAA41" s="284"/>
      <c r="VAB41" s="284"/>
      <c r="VAC41" s="284"/>
      <c r="VAD41" s="284"/>
      <c r="VAE41" s="284"/>
      <c r="VAF41" s="284"/>
      <c r="VAG41" s="284"/>
      <c r="VAH41" s="284"/>
      <c r="VAI41" s="284"/>
      <c r="VAJ41" s="284"/>
      <c r="VAK41" s="284"/>
      <c r="VAL41" s="284"/>
      <c r="VAM41" s="284"/>
      <c r="VAN41" s="284"/>
      <c r="VAO41" s="284"/>
      <c r="VAP41" s="284"/>
      <c r="VAQ41" s="284"/>
      <c r="VAR41" s="284"/>
      <c r="VAS41" s="284"/>
      <c r="VAT41" s="284"/>
      <c r="VAU41" s="284"/>
      <c r="VAV41" s="284"/>
      <c r="VAW41" s="284"/>
      <c r="VAX41" s="284"/>
      <c r="VAY41" s="284"/>
      <c r="VAZ41" s="284"/>
      <c r="VBA41" s="284"/>
      <c r="VBB41" s="284"/>
      <c r="VBC41" s="284"/>
      <c r="VBD41" s="284"/>
      <c r="VBE41" s="284"/>
      <c r="VBF41" s="284"/>
      <c r="VBG41" s="284"/>
      <c r="VBH41" s="284"/>
      <c r="VBI41" s="284"/>
      <c r="VBJ41" s="284"/>
      <c r="VBK41" s="284"/>
      <c r="VBL41" s="284"/>
      <c r="VBM41" s="284"/>
      <c r="VBN41" s="284"/>
      <c r="VBO41" s="284"/>
      <c r="VBP41" s="284"/>
      <c r="VBQ41" s="284"/>
      <c r="VBR41" s="284"/>
      <c r="VBS41" s="284"/>
      <c r="VBT41" s="284"/>
      <c r="VBU41" s="284"/>
      <c r="VBV41" s="284"/>
      <c r="VBW41" s="284"/>
      <c r="VBX41" s="284"/>
      <c r="VBY41" s="284"/>
      <c r="VBZ41" s="284"/>
      <c r="VCA41" s="284"/>
      <c r="VCB41" s="284"/>
      <c r="VCC41" s="284"/>
      <c r="VCD41" s="284"/>
      <c r="VCE41" s="284"/>
      <c r="VCF41" s="284"/>
      <c r="VCG41" s="284"/>
      <c r="VCH41" s="284"/>
      <c r="VCI41" s="284"/>
      <c r="VCJ41" s="284"/>
      <c r="VCK41" s="284"/>
      <c r="VCL41" s="284"/>
      <c r="VCM41" s="284"/>
      <c r="VCN41" s="284"/>
      <c r="VCO41" s="284"/>
      <c r="VCP41" s="284"/>
      <c r="VCQ41" s="284"/>
      <c r="VCR41" s="284"/>
      <c r="VCS41" s="284"/>
      <c r="VCT41" s="284"/>
      <c r="VCU41" s="284"/>
      <c r="VCV41" s="284"/>
      <c r="VCW41" s="284"/>
      <c r="VCX41" s="284"/>
      <c r="VCY41" s="284"/>
      <c r="VCZ41" s="284"/>
      <c r="VDA41" s="284"/>
      <c r="VDB41" s="284"/>
      <c r="VDC41" s="284"/>
      <c r="VDD41" s="284"/>
      <c r="VDE41" s="284"/>
      <c r="VDF41" s="284"/>
      <c r="VDG41" s="284"/>
      <c r="VDH41" s="284"/>
      <c r="VDI41" s="284"/>
      <c r="VDJ41" s="284"/>
      <c r="VDK41" s="284"/>
      <c r="VDL41" s="284"/>
      <c r="VDM41" s="284"/>
      <c r="VDN41" s="284"/>
      <c r="VDO41" s="284"/>
      <c r="VDP41" s="284"/>
      <c r="VDQ41" s="284"/>
      <c r="VDR41" s="284"/>
      <c r="VDS41" s="284"/>
      <c r="VDT41" s="284"/>
      <c r="VDU41" s="284"/>
      <c r="VDV41" s="284"/>
      <c r="VDW41" s="284"/>
      <c r="VDX41" s="284"/>
      <c r="VDY41" s="284"/>
      <c r="VDZ41" s="284"/>
      <c r="VEA41" s="284"/>
      <c r="VEB41" s="284"/>
      <c r="VEC41" s="284"/>
      <c r="VED41" s="284"/>
      <c r="VEE41" s="284"/>
      <c r="VEF41" s="284"/>
      <c r="VEG41" s="284"/>
      <c r="VEH41" s="284"/>
      <c r="VEI41" s="284"/>
      <c r="VEJ41" s="284"/>
      <c r="VEK41" s="284"/>
      <c r="VEL41" s="284"/>
      <c r="VEM41" s="284"/>
      <c r="VEN41" s="284"/>
      <c r="VEO41" s="284"/>
      <c r="VEP41" s="284"/>
      <c r="VEQ41" s="284"/>
      <c r="VER41" s="284"/>
      <c r="VES41" s="284"/>
      <c r="VET41" s="284"/>
      <c r="VEU41" s="284"/>
      <c r="VEV41" s="284"/>
      <c r="VEW41" s="284"/>
      <c r="VEX41" s="284"/>
      <c r="VEY41" s="284"/>
      <c r="VEZ41" s="284"/>
      <c r="VFA41" s="284"/>
      <c r="VFB41" s="284"/>
      <c r="VFC41" s="284"/>
      <c r="VFD41" s="284"/>
      <c r="VFE41" s="284"/>
      <c r="VFF41" s="284"/>
      <c r="VFG41" s="284"/>
      <c r="VFH41" s="284"/>
      <c r="VFI41" s="284"/>
      <c r="VFJ41" s="284"/>
      <c r="VFK41" s="284"/>
      <c r="VFL41" s="284"/>
      <c r="VFM41" s="284"/>
      <c r="VFN41" s="284"/>
      <c r="VFO41" s="284"/>
      <c r="VFP41" s="284"/>
      <c r="VFQ41" s="284"/>
      <c r="VFR41" s="284"/>
      <c r="VFS41" s="284"/>
      <c r="VFT41" s="284"/>
      <c r="VFU41" s="284"/>
      <c r="VFV41" s="284"/>
      <c r="VFW41" s="284"/>
      <c r="VFX41" s="284"/>
      <c r="VFY41" s="284"/>
      <c r="VFZ41" s="284"/>
      <c r="VGA41" s="284"/>
      <c r="VGB41" s="284"/>
      <c r="VGC41" s="284"/>
      <c r="VGD41" s="284"/>
      <c r="VGE41" s="284"/>
      <c r="VGF41" s="284"/>
      <c r="VGG41" s="284"/>
      <c r="VGH41" s="284"/>
      <c r="VGI41" s="284"/>
      <c r="VGJ41" s="284"/>
      <c r="VGK41" s="284"/>
      <c r="VGL41" s="284"/>
      <c r="VGM41" s="284"/>
      <c r="VGN41" s="284"/>
      <c r="VGO41" s="284"/>
      <c r="VGP41" s="284"/>
      <c r="VGQ41" s="284"/>
      <c r="VGR41" s="284"/>
      <c r="VGS41" s="284"/>
      <c r="VGT41" s="284"/>
      <c r="VGU41" s="284"/>
      <c r="VGV41" s="284"/>
      <c r="VGW41" s="284"/>
      <c r="VGX41" s="284"/>
      <c r="VGY41" s="284"/>
      <c r="VGZ41" s="284"/>
      <c r="VHA41" s="284"/>
      <c r="VHB41" s="284"/>
      <c r="VHC41" s="284"/>
      <c r="VHD41" s="284"/>
      <c r="VHE41" s="284"/>
      <c r="VHF41" s="284"/>
      <c r="VHG41" s="284"/>
      <c r="VHH41" s="284"/>
      <c r="VHI41" s="284"/>
      <c r="VHJ41" s="284"/>
      <c r="VHK41" s="284"/>
      <c r="VHL41" s="284"/>
      <c r="VHM41" s="284"/>
      <c r="VHN41" s="284"/>
      <c r="VHO41" s="284"/>
      <c r="VHP41" s="284"/>
      <c r="VHQ41" s="284"/>
      <c r="VHR41" s="284"/>
      <c r="VHS41" s="284"/>
      <c r="VHT41" s="284"/>
      <c r="VHU41" s="284"/>
      <c r="VHV41" s="284"/>
      <c r="VHW41" s="284"/>
      <c r="VHX41" s="284"/>
      <c r="VHY41" s="284"/>
      <c r="VHZ41" s="284"/>
      <c r="VIA41" s="284"/>
      <c r="VIB41" s="284"/>
      <c r="VIC41" s="284"/>
      <c r="VID41" s="284"/>
      <c r="VIE41" s="284"/>
      <c r="VIF41" s="284"/>
      <c r="VIG41" s="284"/>
      <c r="VIH41" s="284"/>
      <c r="VII41" s="284"/>
      <c r="VIJ41" s="284"/>
      <c r="VIK41" s="284"/>
      <c r="VIL41" s="284"/>
      <c r="VIM41" s="284"/>
      <c r="VIN41" s="284"/>
      <c r="VIO41" s="284"/>
      <c r="VIP41" s="284"/>
      <c r="VIQ41" s="284"/>
      <c r="VIR41" s="284"/>
      <c r="VIS41" s="284"/>
      <c r="VIT41" s="284"/>
      <c r="VIU41" s="284"/>
      <c r="VIV41" s="284"/>
      <c r="VIW41" s="284"/>
      <c r="VIX41" s="284"/>
      <c r="VIY41" s="284"/>
      <c r="VIZ41" s="284"/>
      <c r="VJA41" s="284"/>
      <c r="VJB41" s="284"/>
      <c r="VJC41" s="284"/>
      <c r="VJD41" s="284"/>
      <c r="VJE41" s="284"/>
      <c r="VJF41" s="284"/>
      <c r="VJG41" s="284"/>
      <c r="VJH41" s="284"/>
      <c r="VJI41" s="284"/>
      <c r="VJJ41" s="284"/>
      <c r="VJK41" s="284"/>
      <c r="VJL41" s="284"/>
      <c r="VJM41" s="284"/>
      <c r="VJN41" s="284"/>
      <c r="VJO41" s="284"/>
      <c r="VJP41" s="284"/>
      <c r="VJQ41" s="284"/>
      <c r="VJR41" s="284"/>
      <c r="VJS41" s="284"/>
      <c r="VJT41" s="284"/>
      <c r="VJU41" s="284"/>
      <c r="VJV41" s="284"/>
      <c r="VJW41" s="284"/>
      <c r="VJX41" s="284"/>
      <c r="VJY41" s="284"/>
      <c r="VJZ41" s="284"/>
      <c r="VKA41" s="284"/>
      <c r="VKB41" s="284"/>
      <c r="VKC41" s="284"/>
      <c r="VKD41" s="284"/>
      <c r="VKE41" s="284"/>
      <c r="VKF41" s="284"/>
      <c r="VKG41" s="284"/>
      <c r="VKH41" s="284"/>
      <c r="VKI41" s="284"/>
      <c r="VKJ41" s="284"/>
      <c r="VKK41" s="284"/>
      <c r="VKL41" s="284"/>
      <c r="VKM41" s="284"/>
      <c r="VKN41" s="284"/>
      <c r="VKO41" s="284"/>
      <c r="VKP41" s="284"/>
      <c r="VKQ41" s="284"/>
      <c r="VKR41" s="284"/>
      <c r="VKS41" s="284"/>
      <c r="VKT41" s="284"/>
      <c r="VKU41" s="284"/>
      <c r="VKV41" s="284"/>
      <c r="VKW41" s="284"/>
      <c r="VKX41" s="284"/>
      <c r="VKY41" s="284"/>
      <c r="VKZ41" s="284"/>
      <c r="VLA41" s="284"/>
      <c r="VLB41" s="284"/>
      <c r="VLC41" s="284"/>
      <c r="VLD41" s="284"/>
      <c r="VLE41" s="284"/>
      <c r="VLF41" s="284"/>
      <c r="VLG41" s="284"/>
      <c r="VLH41" s="284"/>
      <c r="VLI41" s="284"/>
      <c r="VLJ41" s="284"/>
      <c r="VLK41" s="284"/>
      <c r="VLL41" s="284"/>
      <c r="VLM41" s="284"/>
      <c r="VLN41" s="284"/>
      <c r="VLO41" s="284"/>
      <c r="VLP41" s="284"/>
      <c r="VLQ41" s="284"/>
      <c r="VLR41" s="284"/>
      <c r="VLS41" s="284"/>
      <c r="VLT41" s="284"/>
      <c r="VLU41" s="284"/>
      <c r="VLV41" s="284"/>
      <c r="VLW41" s="284"/>
      <c r="VLX41" s="284"/>
      <c r="VLY41" s="284"/>
      <c r="VLZ41" s="284"/>
      <c r="VMA41" s="284"/>
      <c r="VMB41" s="284"/>
      <c r="VMC41" s="284"/>
      <c r="VMD41" s="284"/>
      <c r="VME41" s="284"/>
      <c r="VMF41" s="284"/>
      <c r="VMG41" s="284"/>
      <c r="VMH41" s="284"/>
      <c r="VMI41" s="284"/>
      <c r="VMJ41" s="284"/>
      <c r="VMK41" s="284"/>
      <c r="VML41" s="284"/>
      <c r="VMM41" s="284"/>
      <c r="VMN41" s="284"/>
      <c r="VMO41" s="284"/>
      <c r="VMP41" s="284"/>
      <c r="VMQ41" s="284"/>
      <c r="VMR41" s="284"/>
      <c r="VMS41" s="284"/>
      <c r="VMT41" s="284"/>
      <c r="VMU41" s="284"/>
      <c r="VMV41" s="284"/>
      <c r="VMW41" s="284"/>
      <c r="VMX41" s="284"/>
      <c r="VMY41" s="284"/>
      <c r="VMZ41" s="284"/>
      <c r="VNA41" s="284"/>
      <c r="VNB41" s="284"/>
      <c r="VNC41" s="284"/>
      <c r="VND41" s="284"/>
      <c r="VNE41" s="284"/>
      <c r="VNF41" s="284"/>
      <c r="VNG41" s="284"/>
      <c r="VNH41" s="284"/>
      <c r="VNI41" s="284"/>
      <c r="VNJ41" s="284"/>
      <c r="VNK41" s="284"/>
      <c r="VNL41" s="284"/>
      <c r="VNM41" s="284"/>
      <c r="VNN41" s="284"/>
      <c r="VNO41" s="284"/>
      <c r="VNP41" s="284"/>
      <c r="VNQ41" s="284"/>
      <c r="VNR41" s="284"/>
      <c r="VNS41" s="284"/>
      <c r="VNT41" s="284"/>
      <c r="VNU41" s="284"/>
      <c r="VNV41" s="284"/>
      <c r="VNW41" s="284"/>
      <c r="VNX41" s="284"/>
      <c r="VNY41" s="284"/>
      <c r="VNZ41" s="284"/>
      <c r="VOA41" s="284"/>
      <c r="VOB41" s="284"/>
      <c r="VOC41" s="284"/>
      <c r="VOD41" s="284"/>
      <c r="VOE41" s="284"/>
      <c r="VOF41" s="284"/>
      <c r="VOG41" s="284"/>
      <c r="VOH41" s="284"/>
      <c r="VOI41" s="284"/>
      <c r="VOJ41" s="284"/>
      <c r="VOK41" s="284"/>
      <c r="VOL41" s="284"/>
      <c r="VOM41" s="284"/>
      <c r="VON41" s="284"/>
      <c r="VOO41" s="284"/>
      <c r="VOP41" s="284"/>
      <c r="VOQ41" s="284"/>
      <c r="VOR41" s="284"/>
      <c r="VOS41" s="284"/>
      <c r="VOT41" s="284"/>
      <c r="VOU41" s="284"/>
      <c r="VOV41" s="284"/>
      <c r="VOW41" s="284"/>
      <c r="VOX41" s="284"/>
      <c r="VOY41" s="284"/>
      <c r="VOZ41" s="284"/>
      <c r="VPA41" s="284"/>
      <c r="VPB41" s="284"/>
      <c r="VPC41" s="284"/>
      <c r="VPD41" s="284"/>
      <c r="VPE41" s="284"/>
      <c r="VPF41" s="284"/>
      <c r="VPG41" s="284"/>
      <c r="VPH41" s="284"/>
      <c r="VPI41" s="284"/>
      <c r="VPJ41" s="284"/>
      <c r="VPK41" s="284"/>
      <c r="VPL41" s="284"/>
      <c r="VPM41" s="284"/>
      <c r="VPN41" s="284"/>
      <c r="VPO41" s="284"/>
      <c r="VPP41" s="284"/>
      <c r="VPQ41" s="284"/>
      <c r="VPR41" s="284"/>
      <c r="VPS41" s="284"/>
      <c r="VPT41" s="284"/>
      <c r="VPU41" s="284"/>
      <c r="VPV41" s="284"/>
      <c r="VPW41" s="284"/>
      <c r="VPX41" s="284"/>
      <c r="VPY41" s="284"/>
      <c r="VPZ41" s="284"/>
      <c r="VQA41" s="284"/>
      <c r="VQB41" s="284"/>
      <c r="VQC41" s="284"/>
      <c r="VQD41" s="284"/>
      <c r="VQE41" s="284"/>
      <c r="VQF41" s="284"/>
      <c r="VQG41" s="284"/>
      <c r="VQH41" s="284"/>
      <c r="VQI41" s="284"/>
      <c r="VQJ41" s="284"/>
      <c r="VQK41" s="284"/>
      <c r="VQL41" s="284"/>
      <c r="VQM41" s="284"/>
      <c r="VQN41" s="284"/>
      <c r="VQO41" s="284"/>
      <c r="VQP41" s="284"/>
      <c r="VQQ41" s="284"/>
      <c r="VQR41" s="284"/>
      <c r="VQS41" s="284"/>
      <c r="VQT41" s="284"/>
      <c r="VQU41" s="284"/>
      <c r="VQV41" s="284"/>
      <c r="VQW41" s="284"/>
      <c r="VQX41" s="284"/>
      <c r="VQY41" s="284"/>
      <c r="VQZ41" s="284"/>
      <c r="VRA41" s="284"/>
      <c r="VRB41" s="284"/>
      <c r="VRC41" s="284"/>
      <c r="VRD41" s="284"/>
      <c r="VRE41" s="284"/>
      <c r="VRF41" s="284"/>
      <c r="VRG41" s="284"/>
      <c r="VRH41" s="284"/>
      <c r="VRI41" s="284"/>
      <c r="VRJ41" s="284"/>
      <c r="VRK41" s="284"/>
      <c r="VRL41" s="284"/>
      <c r="VRM41" s="284"/>
      <c r="VRN41" s="284"/>
      <c r="VRO41" s="284"/>
      <c r="VRP41" s="284"/>
      <c r="VRQ41" s="284"/>
      <c r="VRR41" s="284"/>
      <c r="VRS41" s="284"/>
      <c r="VRT41" s="284"/>
      <c r="VRU41" s="284"/>
      <c r="VRV41" s="284"/>
      <c r="VRW41" s="284"/>
      <c r="VRX41" s="284"/>
      <c r="VRY41" s="284"/>
      <c r="VRZ41" s="284"/>
      <c r="VSA41" s="284"/>
      <c r="VSB41" s="284"/>
      <c r="VSC41" s="284"/>
      <c r="VSD41" s="284"/>
      <c r="VSE41" s="284"/>
      <c r="VSF41" s="284"/>
      <c r="VSG41" s="284"/>
      <c r="VSH41" s="284"/>
      <c r="VSI41" s="284"/>
      <c r="VSJ41" s="284"/>
      <c r="VSK41" s="284"/>
      <c r="VSL41" s="284"/>
      <c r="VSM41" s="284"/>
      <c r="VSN41" s="284"/>
      <c r="VSO41" s="284"/>
      <c r="VSP41" s="284"/>
      <c r="VSQ41" s="284"/>
      <c r="VSR41" s="284"/>
      <c r="VSS41" s="284"/>
      <c r="VST41" s="284"/>
      <c r="VSU41" s="284"/>
      <c r="VSV41" s="284"/>
      <c r="VSW41" s="284"/>
      <c r="VSX41" s="284"/>
      <c r="VSY41" s="284"/>
      <c r="VSZ41" s="284"/>
      <c r="VTA41" s="284"/>
      <c r="VTB41" s="284"/>
      <c r="VTC41" s="284"/>
      <c r="VTD41" s="284"/>
      <c r="VTE41" s="284"/>
      <c r="VTF41" s="284"/>
      <c r="VTG41" s="284"/>
      <c r="VTH41" s="284"/>
      <c r="VTI41" s="284"/>
      <c r="VTJ41" s="284"/>
      <c r="VTK41" s="284"/>
      <c r="VTL41" s="284"/>
      <c r="VTM41" s="284"/>
      <c r="VTN41" s="284"/>
      <c r="VTO41" s="284"/>
      <c r="VTP41" s="284"/>
      <c r="VTQ41" s="284"/>
      <c r="VTR41" s="284"/>
      <c r="VTS41" s="284"/>
      <c r="VTT41" s="284"/>
      <c r="VTU41" s="284"/>
      <c r="VTV41" s="284"/>
      <c r="VTW41" s="284"/>
      <c r="VTX41" s="284"/>
      <c r="VTY41" s="284"/>
      <c r="VTZ41" s="284"/>
      <c r="VUA41" s="284"/>
      <c r="VUB41" s="284"/>
      <c r="VUC41" s="284"/>
      <c r="VUD41" s="284"/>
      <c r="VUE41" s="284"/>
      <c r="VUF41" s="284"/>
      <c r="VUG41" s="284"/>
      <c r="VUH41" s="284"/>
      <c r="VUI41" s="284"/>
      <c r="VUJ41" s="284"/>
      <c r="VUK41" s="284"/>
      <c r="VUL41" s="284"/>
      <c r="VUM41" s="284"/>
      <c r="VUN41" s="284"/>
      <c r="VUO41" s="284"/>
      <c r="VUP41" s="284"/>
      <c r="VUQ41" s="284"/>
      <c r="VUR41" s="284"/>
      <c r="VUS41" s="284"/>
      <c r="VUT41" s="284"/>
      <c r="VUU41" s="284"/>
      <c r="VUV41" s="284"/>
      <c r="VUW41" s="284"/>
      <c r="VUX41" s="284"/>
      <c r="VUY41" s="284"/>
      <c r="VUZ41" s="284"/>
      <c r="VVA41" s="284"/>
      <c r="VVB41" s="284"/>
      <c r="VVC41" s="284"/>
      <c r="VVD41" s="284"/>
      <c r="VVE41" s="284"/>
      <c r="VVF41" s="284"/>
      <c r="VVG41" s="284"/>
      <c r="VVH41" s="284"/>
      <c r="VVI41" s="284"/>
      <c r="VVJ41" s="284"/>
      <c r="VVK41" s="284"/>
      <c r="VVL41" s="284"/>
      <c r="VVM41" s="284"/>
      <c r="VVN41" s="284"/>
      <c r="VVO41" s="284"/>
      <c r="VVP41" s="284"/>
      <c r="VVQ41" s="284"/>
      <c r="VVR41" s="284"/>
      <c r="VVS41" s="284"/>
      <c r="VVT41" s="284"/>
      <c r="VVU41" s="284"/>
      <c r="VVV41" s="284"/>
      <c r="VVW41" s="284"/>
      <c r="VVX41" s="284"/>
      <c r="VVY41" s="284"/>
      <c r="VVZ41" s="284"/>
      <c r="VWA41" s="284"/>
      <c r="VWB41" s="284"/>
      <c r="VWC41" s="284"/>
      <c r="VWD41" s="284"/>
      <c r="VWE41" s="284"/>
      <c r="VWF41" s="284"/>
      <c r="VWG41" s="284"/>
      <c r="VWH41" s="284"/>
      <c r="VWI41" s="284"/>
      <c r="VWJ41" s="284"/>
      <c r="VWK41" s="284"/>
      <c r="VWL41" s="284"/>
      <c r="VWM41" s="284"/>
      <c r="VWN41" s="284"/>
      <c r="VWO41" s="284"/>
      <c r="VWP41" s="284"/>
      <c r="VWQ41" s="284"/>
      <c r="VWR41" s="284"/>
      <c r="VWS41" s="284"/>
      <c r="VWT41" s="284"/>
      <c r="VWU41" s="284"/>
      <c r="VWV41" s="284"/>
      <c r="VWW41" s="284"/>
      <c r="VWX41" s="284"/>
      <c r="VWY41" s="284"/>
      <c r="VWZ41" s="284"/>
      <c r="VXA41" s="284"/>
      <c r="VXB41" s="284"/>
      <c r="VXC41" s="284"/>
      <c r="VXD41" s="284"/>
      <c r="VXE41" s="284"/>
      <c r="VXF41" s="284"/>
      <c r="VXG41" s="284"/>
      <c r="VXH41" s="284"/>
      <c r="VXI41" s="284"/>
      <c r="VXJ41" s="284"/>
      <c r="VXK41" s="284"/>
      <c r="VXL41" s="284"/>
      <c r="VXM41" s="284"/>
      <c r="VXN41" s="284"/>
      <c r="VXO41" s="284"/>
      <c r="VXP41" s="284"/>
      <c r="VXQ41" s="284"/>
      <c r="VXR41" s="284"/>
      <c r="VXS41" s="284"/>
      <c r="VXT41" s="284"/>
      <c r="VXU41" s="284"/>
      <c r="VXV41" s="284"/>
      <c r="VXW41" s="284"/>
      <c r="VXX41" s="284"/>
      <c r="VXY41" s="284"/>
      <c r="VXZ41" s="284"/>
      <c r="VYA41" s="284"/>
      <c r="VYB41" s="284"/>
      <c r="VYC41" s="284"/>
      <c r="VYD41" s="284"/>
      <c r="VYE41" s="284"/>
      <c r="VYF41" s="284"/>
      <c r="VYG41" s="284"/>
      <c r="VYH41" s="284"/>
      <c r="VYI41" s="284"/>
      <c r="VYJ41" s="284"/>
      <c r="VYK41" s="284"/>
      <c r="VYL41" s="284"/>
      <c r="VYM41" s="284"/>
      <c r="VYN41" s="284"/>
      <c r="VYO41" s="284"/>
      <c r="VYP41" s="284"/>
      <c r="VYQ41" s="284"/>
      <c r="VYR41" s="284"/>
      <c r="VYS41" s="284"/>
      <c r="VYT41" s="284"/>
      <c r="VYU41" s="284"/>
      <c r="VYV41" s="284"/>
      <c r="VYW41" s="284"/>
      <c r="VYX41" s="284"/>
      <c r="VYY41" s="284"/>
      <c r="VYZ41" s="284"/>
      <c r="VZA41" s="284"/>
      <c r="VZB41" s="284"/>
      <c r="VZC41" s="284"/>
      <c r="VZD41" s="284"/>
      <c r="VZE41" s="284"/>
      <c r="VZF41" s="284"/>
      <c r="VZG41" s="284"/>
      <c r="VZH41" s="284"/>
      <c r="VZI41" s="284"/>
      <c r="VZJ41" s="284"/>
      <c r="VZK41" s="284"/>
      <c r="VZL41" s="284"/>
      <c r="VZM41" s="284"/>
      <c r="VZN41" s="284"/>
      <c r="VZO41" s="284"/>
      <c r="VZP41" s="284"/>
      <c r="VZQ41" s="284"/>
      <c r="VZR41" s="284"/>
      <c r="VZS41" s="284"/>
      <c r="VZT41" s="284"/>
      <c r="VZU41" s="284"/>
      <c r="VZV41" s="284"/>
      <c r="VZW41" s="284"/>
      <c r="VZX41" s="284"/>
      <c r="VZY41" s="284"/>
      <c r="VZZ41" s="284"/>
      <c r="WAA41" s="284"/>
      <c r="WAB41" s="284"/>
      <c r="WAC41" s="284"/>
      <c r="WAD41" s="284"/>
      <c r="WAE41" s="284"/>
      <c r="WAF41" s="284"/>
      <c r="WAG41" s="284"/>
      <c r="WAH41" s="284"/>
      <c r="WAI41" s="284"/>
      <c r="WAJ41" s="284"/>
      <c r="WAK41" s="284"/>
      <c r="WAL41" s="284"/>
      <c r="WAM41" s="284"/>
      <c r="WAN41" s="284"/>
      <c r="WAO41" s="284"/>
      <c r="WAP41" s="284"/>
      <c r="WAQ41" s="284"/>
      <c r="WAR41" s="284"/>
      <c r="WAS41" s="284"/>
      <c r="WAT41" s="284"/>
      <c r="WAU41" s="284"/>
      <c r="WAV41" s="284"/>
      <c r="WAW41" s="284"/>
      <c r="WAX41" s="284"/>
      <c r="WAY41" s="284"/>
      <c r="WAZ41" s="284"/>
      <c r="WBA41" s="284"/>
      <c r="WBB41" s="284"/>
      <c r="WBC41" s="284"/>
      <c r="WBD41" s="284"/>
      <c r="WBE41" s="284"/>
      <c r="WBF41" s="284"/>
      <c r="WBG41" s="284"/>
      <c r="WBH41" s="284"/>
      <c r="WBI41" s="284"/>
      <c r="WBJ41" s="284"/>
      <c r="WBK41" s="284"/>
      <c r="WBL41" s="284"/>
      <c r="WBM41" s="284"/>
      <c r="WBN41" s="284"/>
      <c r="WBO41" s="284"/>
      <c r="WBP41" s="284"/>
      <c r="WBQ41" s="284"/>
      <c r="WBR41" s="284"/>
      <c r="WBS41" s="284"/>
      <c r="WBT41" s="284"/>
      <c r="WBU41" s="284"/>
      <c r="WBV41" s="284"/>
      <c r="WBW41" s="284"/>
      <c r="WBX41" s="284"/>
      <c r="WBY41" s="284"/>
      <c r="WBZ41" s="284"/>
      <c r="WCA41" s="284"/>
      <c r="WCB41" s="284"/>
      <c r="WCC41" s="284"/>
      <c r="WCD41" s="284"/>
      <c r="WCE41" s="284"/>
      <c r="WCF41" s="284"/>
      <c r="WCG41" s="284"/>
      <c r="WCH41" s="284"/>
      <c r="WCI41" s="284"/>
      <c r="WCJ41" s="284"/>
      <c r="WCK41" s="284"/>
      <c r="WCL41" s="284"/>
      <c r="WCM41" s="284"/>
      <c r="WCN41" s="284"/>
      <c r="WCO41" s="284"/>
      <c r="WCP41" s="284"/>
      <c r="WCQ41" s="284"/>
      <c r="WCR41" s="284"/>
      <c r="WCS41" s="284"/>
      <c r="WCT41" s="284"/>
      <c r="WCU41" s="284"/>
      <c r="WCV41" s="284"/>
      <c r="WCW41" s="284"/>
      <c r="WCX41" s="284"/>
      <c r="WCY41" s="284"/>
      <c r="WCZ41" s="284"/>
      <c r="WDA41" s="284"/>
      <c r="WDB41" s="284"/>
      <c r="WDC41" s="284"/>
      <c r="WDD41" s="284"/>
      <c r="WDE41" s="284"/>
      <c r="WDF41" s="284"/>
      <c r="WDG41" s="284"/>
      <c r="WDH41" s="284"/>
      <c r="WDI41" s="284"/>
      <c r="WDJ41" s="284"/>
      <c r="WDK41" s="284"/>
      <c r="WDL41" s="284"/>
      <c r="WDM41" s="284"/>
      <c r="WDN41" s="284"/>
      <c r="WDO41" s="284"/>
      <c r="WDP41" s="284"/>
      <c r="WDQ41" s="284"/>
      <c r="WDR41" s="284"/>
      <c r="WDS41" s="284"/>
      <c r="WDT41" s="284"/>
      <c r="WDU41" s="284"/>
      <c r="WDV41" s="284"/>
      <c r="WDW41" s="284"/>
      <c r="WDX41" s="284"/>
      <c r="WDY41" s="284"/>
      <c r="WDZ41" s="284"/>
      <c r="WEA41" s="284"/>
      <c r="WEB41" s="284"/>
      <c r="WEC41" s="284"/>
      <c r="WED41" s="284"/>
      <c r="WEE41" s="284"/>
      <c r="WEF41" s="284"/>
      <c r="WEG41" s="284"/>
      <c r="WEH41" s="284"/>
      <c r="WEI41" s="284"/>
      <c r="WEJ41" s="284"/>
      <c r="WEK41" s="284"/>
      <c r="WEL41" s="284"/>
      <c r="WEM41" s="284"/>
      <c r="WEN41" s="284"/>
      <c r="WEO41" s="284"/>
      <c r="WEP41" s="284"/>
      <c r="WEQ41" s="284"/>
      <c r="WER41" s="284"/>
      <c r="WES41" s="284"/>
      <c r="WET41" s="284"/>
      <c r="WEU41" s="284"/>
      <c r="WEV41" s="284"/>
      <c r="WEW41" s="284"/>
      <c r="WEX41" s="284"/>
      <c r="WEY41" s="284"/>
      <c r="WEZ41" s="284"/>
      <c r="WFA41" s="284"/>
      <c r="WFB41" s="284"/>
      <c r="WFC41" s="284"/>
      <c r="WFD41" s="284"/>
      <c r="WFE41" s="284"/>
      <c r="WFF41" s="284"/>
      <c r="WFG41" s="284"/>
      <c r="WFH41" s="284"/>
      <c r="WFI41" s="284"/>
      <c r="WFJ41" s="284"/>
      <c r="WFK41" s="284"/>
      <c r="WFL41" s="284"/>
      <c r="WFM41" s="284"/>
      <c r="WFN41" s="284"/>
      <c r="WFO41" s="284"/>
      <c r="WFP41" s="284"/>
      <c r="WFQ41" s="284"/>
      <c r="WFR41" s="284"/>
      <c r="WFS41" s="284"/>
      <c r="WFT41" s="284"/>
      <c r="WFU41" s="284"/>
      <c r="WFV41" s="284"/>
      <c r="WFW41" s="284"/>
      <c r="WFX41" s="284"/>
      <c r="WFY41" s="284"/>
      <c r="WFZ41" s="284"/>
      <c r="WGA41" s="284"/>
      <c r="WGB41" s="284"/>
      <c r="WGC41" s="284"/>
      <c r="WGD41" s="284"/>
      <c r="WGE41" s="284"/>
      <c r="WGF41" s="284"/>
      <c r="WGG41" s="284"/>
      <c r="WGH41" s="284"/>
      <c r="WGI41" s="284"/>
      <c r="WGJ41" s="284"/>
      <c r="WGK41" s="284"/>
      <c r="WGL41" s="284"/>
      <c r="WGM41" s="284"/>
      <c r="WGN41" s="284"/>
      <c r="WGO41" s="284"/>
      <c r="WGP41" s="284"/>
      <c r="WGQ41" s="284"/>
      <c r="WGR41" s="284"/>
      <c r="WGS41" s="284"/>
      <c r="WGT41" s="284"/>
      <c r="WGU41" s="284"/>
      <c r="WGV41" s="284"/>
      <c r="WGW41" s="284"/>
      <c r="WGX41" s="284"/>
      <c r="WGY41" s="284"/>
      <c r="WGZ41" s="284"/>
      <c r="WHA41" s="284"/>
      <c r="WHB41" s="284"/>
      <c r="WHC41" s="284"/>
      <c r="WHD41" s="284"/>
      <c r="WHE41" s="284"/>
      <c r="WHF41" s="284"/>
      <c r="WHG41" s="284"/>
      <c r="WHH41" s="284"/>
      <c r="WHI41" s="284"/>
      <c r="WHJ41" s="284"/>
      <c r="WHK41" s="284"/>
      <c r="WHL41" s="284"/>
      <c r="WHM41" s="284"/>
      <c r="WHN41" s="284"/>
      <c r="WHO41" s="284"/>
      <c r="WHP41" s="284"/>
      <c r="WHQ41" s="284"/>
      <c r="WHR41" s="284"/>
      <c r="WHS41" s="284"/>
      <c r="WHT41" s="284"/>
      <c r="WHU41" s="284"/>
      <c r="WHV41" s="284"/>
      <c r="WHW41" s="284"/>
      <c r="WHX41" s="284"/>
      <c r="WHY41" s="284"/>
      <c r="WHZ41" s="284"/>
      <c r="WIA41" s="284"/>
      <c r="WIB41" s="284"/>
      <c r="WIC41" s="284"/>
      <c r="WID41" s="284"/>
      <c r="WIE41" s="284"/>
      <c r="WIF41" s="284"/>
      <c r="WIG41" s="284"/>
      <c r="WIH41" s="284"/>
      <c r="WII41" s="284"/>
      <c r="WIJ41" s="284"/>
      <c r="WIK41" s="284"/>
      <c r="WIL41" s="284"/>
      <c r="WIM41" s="284"/>
      <c r="WIN41" s="284"/>
      <c r="WIO41" s="284"/>
      <c r="WIP41" s="284"/>
      <c r="WIQ41" s="284"/>
      <c r="WIR41" s="284"/>
      <c r="WIS41" s="284"/>
      <c r="WIT41" s="284"/>
      <c r="WIU41" s="284"/>
      <c r="WIV41" s="284"/>
      <c r="WIW41" s="284"/>
      <c r="WIX41" s="284"/>
      <c r="WIY41" s="284"/>
      <c r="WIZ41" s="284"/>
      <c r="WJA41" s="284"/>
      <c r="WJB41" s="284"/>
      <c r="WJC41" s="284"/>
      <c r="WJD41" s="284"/>
      <c r="WJE41" s="284"/>
      <c r="WJF41" s="284"/>
      <c r="WJG41" s="284"/>
      <c r="WJH41" s="284"/>
      <c r="WJI41" s="284"/>
      <c r="WJJ41" s="284"/>
      <c r="WJK41" s="284"/>
      <c r="WJL41" s="284"/>
      <c r="WJM41" s="284"/>
      <c r="WJN41" s="284"/>
      <c r="WJO41" s="284"/>
      <c r="WJP41" s="284"/>
      <c r="WJQ41" s="284"/>
      <c r="WJR41" s="284"/>
      <c r="WJS41" s="284"/>
      <c r="WJT41" s="284"/>
      <c r="WJU41" s="284"/>
      <c r="WJV41" s="284"/>
      <c r="WJW41" s="284"/>
      <c r="WJX41" s="284"/>
      <c r="WJY41" s="284"/>
      <c r="WJZ41" s="284"/>
      <c r="WKA41" s="284"/>
      <c r="WKB41" s="284"/>
      <c r="WKC41" s="284"/>
      <c r="WKD41" s="284"/>
      <c r="WKE41" s="284"/>
      <c r="WKF41" s="284"/>
      <c r="WKG41" s="284"/>
      <c r="WKH41" s="284"/>
      <c r="WKI41" s="284"/>
      <c r="WKJ41" s="284"/>
      <c r="WKK41" s="284"/>
      <c r="WKL41" s="284"/>
      <c r="WKM41" s="284"/>
      <c r="WKN41" s="284"/>
      <c r="WKO41" s="284"/>
      <c r="WKP41" s="284"/>
      <c r="WKQ41" s="284"/>
      <c r="WKR41" s="284"/>
      <c r="WKS41" s="284"/>
      <c r="WKT41" s="284"/>
      <c r="WKU41" s="284"/>
      <c r="WKV41" s="284"/>
      <c r="WKW41" s="284"/>
      <c r="WKX41" s="284"/>
      <c r="WKY41" s="284"/>
      <c r="WKZ41" s="284"/>
      <c r="WLA41" s="284"/>
      <c r="WLB41" s="284"/>
      <c r="WLC41" s="284"/>
      <c r="WLD41" s="284"/>
      <c r="WLE41" s="284"/>
      <c r="WLF41" s="284"/>
      <c r="WLG41" s="284"/>
      <c r="WLH41" s="284"/>
      <c r="WLI41" s="284"/>
      <c r="WLJ41" s="284"/>
      <c r="WLK41" s="284"/>
      <c r="WLL41" s="284"/>
      <c r="WLM41" s="284"/>
      <c r="WLN41" s="284"/>
      <c r="WLO41" s="284"/>
      <c r="WLP41" s="284"/>
      <c r="WLQ41" s="284"/>
      <c r="WLR41" s="284"/>
      <c r="WLS41" s="284"/>
      <c r="WLT41" s="284"/>
      <c r="WLU41" s="284"/>
      <c r="WLV41" s="284"/>
      <c r="WLW41" s="284"/>
      <c r="WLX41" s="284"/>
      <c r="WLY41" s="284"/>
      <c r="WLZ41" s="284"/>
      <c r="WMA41" s="284"/>
      <c r="WMB41" s="284"/>
      <c r="WMC41" s="284"/>
      <c r="WMD41" s="284"/>
      <c r="WME41" s="284"/>
      <c r="WMF41" s="284"/>
      <c r="WMG41" s="284"/>
      <c r="WMH41" s="284"/>
      <c r="WMI41" s="284"/>
      <c r="WMJ41" s="284"/>
      <c r="WMK41" s="284"/>
      <c r="WML41" s="284"/>
      <c r="WMM41" s="284"/>
      <c r="WMN41" s="284"/>
      <c r="WMO41" s="284"/>
      <c r="WMP41" s="284"/>
      <c r="WMQ41" s="284"/>
      <c r="WMR41" s="284"/>
      <c r="WMS41" s="284"/>
      <c r="WMT41" s="284"/>
      <c r="WMU41" s="284"/>
      <c r="WMV41" s="284"/>
      <c r="WMW41" s="284"/>
      <c r="WMX41" s="284"/>
      <c r="WMY41" s="284"/>
      <c r="WMZ41" s="284"/>
      <c r="WNA41" s="284"/>
      <c r="WNB41" s="284"/>
      <c r="WNC41" s="284"/>
      <c r="WND41" s="284"/>
      <c r="WNE41" s="284"/>
      <c r="WNF41" s="284"/>
      <c r="WNG41" s="284"/>
      <c r="WNH41" s="284"/>
      <c r="WNI41" s="284"/>
      <c r="WNJ41" s="284"/>
      <c r="WNK41" s="284"/>
      <c r="WNL41" s="284"/>
      <c r="WNM41" s="284"/>
      <c r="WNN41" s="284"/>
      <c r="WNO41" s="284"/>
      <c r="WNP41" s="284"/>
      <c r="WNQ41" s="284"/>
      <c r="WNR41" s="284"/>
      <c r="WNS41" s="284"/>
      <c r="WNT41" s="284"/>
      <c r="WNU41" s="284"/>
      <c r="WNV41" s="284"/>
      <c r="WNW41" s="284"/>
      <c r="WNX41" s="284"/>
      <c r="WNY41" s="284"/>
      <c r="WNZ41" s="284"/>
      <c r="WOA41" s="284"/>
      <c r="WOB41" s="284"/>
      <c r="WOC41" s="284"/>
      <c r="WOD41" s="284"/>
      <c r="WOE41" s="284"/>
      <c r="WOF41" s="284"/>
      <c r="WOG41" s="284"/>
      <c r="WOH41" s="284"/>
      <c r="WOI41" s="284"/>
      <c r="WOJ41" s="284"/>
      <c r="WOK41" s="284"/>
      <c r="WOL41" s="284"/>
      <c r="WOM41" s="284"/>
      <c r="WON41" s="284"/>
      <c r="WOO41" s="284"/>
      <c r="WOP41" s="284"/>
      <c r="WOQ41" s="284"/>
      <c r="WOR41" s="284"/>
      <c r="WOS41" s="284"/>
      <c r="WOT41" s="284"/>
      <c r="WOU41" s="284"/>
      <c r="WOV41" s="284"/>
      <c r="WOW41" s="284"/>
      <c r="WOX41" s="284"/>
      <c r="WOY41" s="284"/>
      <c r="WOZ41" s="284"/>
      <c r="WPA41" s="284"/>
      <c r="WPB41" s="284"/>
      <c r="WPC41" s="284"/>
      <c r="WPD41" s="284"/>
      <c r="WPE41" s="284"/>
      <c r="WPF41" s="284"/>
      <c r="WPG41" s="284"/>
      <c r="WPH41" s="284"/>
      <c r="WPI41" s="284"/>
      <c r="WPJ41" s="284"/>
      <c r="WPK41" s="284"/>
      <c r="WPL41" s="284"/>
      <c r="WPM41" s="284"/>
      <c r="WPN41" s="284"/>
      <c r="WPO41" s="284"/>
      <c r="WPP41" s="284"/>
      <c r="WPQ41" s="284"/>
      <c r="WPR41" s="284"/>
      <c r="WPS41" s="284"/>
      <c r="WPT41" s="284"/>
      <c r="WPU41" s="284"/>
      <c r="WPV41" s="284"/>
      <c r="WPW41" s="284"/>
      <c r="WPX41" s="284"/>
      <c r="WPY41" s="284"/>
      <c r="WPZ41" s="284"/>
      <c r="WQA41" s="284"/>
      <c r="WQB41" s="284"/>
      <c r="WQC41" s="284"/>
      <c r="WQD41" s="284"/>
      <c r="WQE41" s="284"/>
      <c r="WQF41" s="284"/>
      <c r="WQG41" s="284"/>
      <c r="WQH41" s="284"/>
      <c r="WQI41" s="284"/>
      <c r="WQJ41" s="284"/>
      <c r="WQK41" s="284"/>
      <c r="WQL41" s="284"/>
      <c r="WQM41" s="284"/>
      <c r="WQN41" s="284"/>
      <c r="WQO41" s="284"/>
      <c r="WQP41" s="284"/>
      <c r="WQQ41" s="284"/>
      <c r="WQR41" s="284"/>
      <c r="WQS41" s="284"/>
      <c r="WQT41" s="284"/>
      <c r="WQU41" s="284"/>
      <c r="WQV41" s="284"/>
      <c r="WQW41" s="284"/>
      <c r="WQX41" s="284"/>
      <c r="WQY41" s="284"/>
      <c r="WQZ41" s="284"/>
      <c r="WRA41" s="284"/>
      <c r="WRB41" s="284"/>
      <c r="WRC41" s="284"/>
      <c r="WRD41" s="284"/>
      <c r="WRE41" s="284"/>
      <c r="WRF41" s="284"/>
      <c r="WRG41" s="284"/>
      <c r="WRH41" s="284"/>
      <c r="WRI41" s="284"/>
      <c r="WRJ41" s="284"/>
      <c r="WRK41" s="284"/>
      <c r="WRL41" s="284"/>
      <c r="WRM41" s="284"/>
      <c r="WRN41" s="284"/>
      <c r="WRO41" s="284"/>
      <c r="WRP41" s="284"/>
      <c r="WRQ41" s="284"/>
      <c r="WRR41" s="284"/>
      <c r="WRS41" s="284"/>
      <c r="WRT41" s="284"/>
      <c r="WRU41" s="284"/>
      <c r="WRV41" s="284"/>
      <c r="WRW41" s="284"/>
      <c r="WRX41" s="284"/>
      <c r="WRY41" s="284"/>
      <c r="WRZ41" s="284"/>
      <c r="WSA41" s="284"/>
      <c r="WSB41" s="284"/>
      <c r="WSC41" s="284"/>
      <c r="WSD41" s="284"/>
      <c r="WSE41" s="284"/>
      <c r="WSF41" s="284"/>
      <c r="WSG41" s="284"/>
      <c r="WSH41" s="284"/>
      <c r="WSI41" s="284"/>
      <c r="WSJ41" s="284"/>
      <c r="WSK41" s="284"/>
      <c r="WSL41" s="284"/>
      <c r="WSM41" s="284"/>
      <c r="WSN41" s="284"/>
      <c r="WSO41" s="284"/>
      <c r="WSP41" s="284"/>
      <c r="WSQ41" s="284"/>
      <c r="WSR41" s="284"/>
      <c r="WSS41" s="284"/>
      <c r="WST41" s="284"/>
      <c r="WSU41" s="284"/>
      <c r="WSV41" s="284"/>
      <c r="WSW41" s="284"/>
      <c r="WSX41" s="284"/>
      <c r="WSY41" s="284"/>
      <c r="WSZ41" s="284"/>
      <c r="WTA41" s="284"/>
      <c r="WTB41" s="284"/>
      <c r="WTC41" s="284"/>
      <c r="WTD41" s="284"/>
      <c r="WTE41" s="284"/>
      <c r="WTF41" s="284"/>
      <c r="WTG41" s="284"/>
      <c r="WTH41" s="284"/>
      <c r="WTI41" s="284"/>
      <c r="WTJ41" s="284"/>
      <c r="WTK41" s="284"/>
      <c r="WTL41" s="284"/>
      <c r="WTM41" s="284"/>
      <c r="WTN41" s="284"/>
      <c r="WTO41" s="284"/>
      <c r="WTP41" s="284"/>
      <c r="WTQ41" s="284"/>
      <c r="WTR41" s="284"/>
      <c r="WTS41" s="284"/>
      <c r="WTT41" s="284"/>
      <c r="WTU41" s="284"/>
      <c r="WTV41" s="284"/>
      <c r="WTW41" s="284"/>
      <c r="WTX41" s="284"/>
      <c r="WTY41" s="284"/>
      <c r="WTZ41" s="284"/>
      <c r="WUA41" s="284"/>
      <c r="WUB41" s="284"/>
      <c r="WUC41" s="284"/>
      <c r="WUD41" s="284"/>
      <c r="WUE41" s="284"/>
      <c r="WUF41" s="284"/>
      <c r="WUG41" s="284"/>
      <c r="WUH41" s="284"/>
      <c r="WUI41" s="284"/>
      <c r="WUJ41" s="284"/>
      <c r="WUK41" s="284"/>
      <c r="WUL41" s="329"/>
      <c r="WUM41" s="329"/>
      <c r="WUN41" s="329"/>
      <c r="WUO41" s="329"/>
      <c r="WUP41" s="329"/>
      <c r="WUQ41" s="329"/>
      <c r="WUR41" s="329"/>
      <c r="WUS41" s="329"/>
      <c r="WUT41" s="329"/>
      <c r="WUU41" s="329"/>
      <c r="WUV41" s="329"/>
      <c r="WUW41" s="329"/>
      <c r="WUX41" s="329"/>
      <c r="WUY41" s="329"/>
      <c r="WUZ41" s="329"/>
      <c r="WVA41" s="329"/>
      <c r="WVB41" s="329"/>
      <c r="WVC41" s="329"/>
      <c r="WVD41" s="329"/>
      <c r="WVE41" s="329"/>
      <c r="WVF41" s="329"/>
      <c r="WVG41" s="329"/>
      <c r="WVH41" s="329"/>
      <c r="WVI41" s="329"/>
      <c r="WVJ41" s="329"/>
      <c r="WVK41" s="330"/>
      <c r="WVL41" s="330"/>
      <c r="WVM41" s="330"/>
      <c r="WVN41" s="330"/>
      <c r="WVO41" s="330"/>
      <c r="WVP41" s="330"/>
      <c r="WVQ41" s="330"/>
      <c r="WVR41" s="330"/>
      <c r="WVS41" s="330"/>
      <c r="WVT41" s="330"/>
      <c r="WVU41" s="330"/>
      <c r="WVV41" s="330"/>
      <c r="WVW41" s="330"/>
      <c r="WVX41" s="330"/>
      <c r="WVY41" s="330"/>
      <c r="WVZ41" s="330"/>
      <c r="WWA41" s="330"/>
      <c r="WWB41" s="330"/>
      <c r="WWC41" s="330"/>
      <c r="WWD41" s="330"/>
      <c r="WWE41" s="330"/>
      <c r="WWF41" s="330"/>
      <c r="WWG41" s="330"/>
      <c r="WWH41" s="330"/>
      <c r="WWI41" s="330"/>
      <c r="WWJ41" s="330"/>
      <c r="WWK41" s="330"/>
      <c r="WWL41" s="330"/>
      <c r="WWM41" s="330"/>
      <c r="WWN41" s="330"/>
      <c r="WWO41" s="330"/>
      <c r="WWP41" s="330"/>
      <c r="WWQ41" s="330"/>
      <c r="WWR41" s="330"/>
      <c r="WWS41" s="330"/>
      <c r="WWT41" s="330"/>
      <c r="WWU41" s="330"/>
      <c r="WWV41" s="330"/>
      <c r="WWW41" s="330"/>
      <c r="WWX41" s="330"/>
      <c r="WWY41" s="330"/>
      <c r="WWZ41" s="330"/>
      <c r="WXA41" s="330"/>
      <c r="WXB41" s="330"/>
      <c r="WXC41" s="330"/>
      <c r="WXD41" s="330"/>
      <c r="WXE41" s="330"/>
      <c r="WXF41" s="330"/>
      <c r="WXG41" s="330"/>
      <c r="WXH41" s="330"/>
      <c r="WXI41" s="330"/>
      <c r="WXJ41" s="330"/>
      <c r="WXK41" s="330"/>
      <c r="WXL41" s="330"/>
      <c r="WXM41" s="330"/>
      <c r="WXN41" s="330"/>
      <c r="WXO41" s="330"/>
      <c r="WXP41" s="330"/>
      <c r="WXQ41" s="330"/>
      <c r="WXR41" s="330"/>
      <c r="WXS41" s="330"/>
      <c r="WXT41" s="330"/>
      <c r="WXU41" s="330"/>
      <c r="WXV41" s="330"/>
      <c r="WXW41" s="330"/>
      <c r="WXX41" s="330"/>
      <c r="WXY41" s="330"/>
      <c r="WXZ41" s="330"/>
      <c r="WYA41" s="330"/>
      <c r="WYB41" s="330"/>
      <c r="WYC41" s="330"/>
      <c r="WYD41" s="330"/>
      <c r="WYE41" s="330"/>
      <c r="WYF41" s="330"/>
      <c r="WYG41" s="330"/>
      <c r="WYH41" s="330"/>
      <c r="WYI41" s="330"/>
      <c r="WYJ41" s="330"/>
      <c r="WYK41" s="330"/>
      <c r="WYL41" s="330"/>
      <c r="WYM41" s="330"/>
      <c r="WYN41" s="330"/>
      <c r="WYO41" s="330"/>
      <c r="WYP41" s="330"/>
      <c r="WYQ41" s="330"/>
      <c r="WYR41" s="330"/>
      <c r="WYS41" s="330"/>
      <c r="WYT41" s="330"/>
      <c r="WYU41" s="330"/>
      <c r="WYV41" s="330"/>
      <c r="WYW41" s="330"/>
      <c r="WYX41" s="330"/>
      <c r="WYY41" s="330"/>
      <c r="WYZ41" s="330"/>
      <c r="WZA41" s="330"/>
      <c r="WZB41" s="330"/>
      <c r="WZC41" s="330"/>
      <c r="WZD41" s="330"/>
      <c r="WZE41" s="330"/>
      <c r="WZF41" s="330"/>
      <c r="WZG41" s="330"/>
      <c r="WZH41" s="330"/>
      <c r="WZI41" s="330"/>
      <c r="WZJ41" s="330"/>
      <c r="WZK41" s="330"/>
      <c r="WZL41" s="330"/>
      <c r="WZM41" s="330"/>
    </row>
    <row r="42" s="205" customFormat="1" ht="16.5" outlineLevel="1" spans="1:21">
      <c r="A42" s="310" t="s">
        <v>1308</v>
      </c>
      <c r="B42" s="312" t="s">
        <v>1296</v>
      </c>
      <c r="C42" s="227" t="s">
        <v>1309</v>
      </c>
      <c r="D42" s="228" t="s">
        <v>168</v>
      </c>
      <c r="E42" s="229">
        <f t="shared" si="8"/>
        <v>3</v>
      </c>
      <c r="F42" s="229">
        <v>1</v>
      </c>
      <c r="G42" s="229">
        <v>1</v>
      </c>
      <c r="H42" s="229">
        <v>0</v>
      </c>
      <c r="I42" s="229">
        <v>0</v>
      </c>
      <c r="J42" s="229">
        <v>1</v>
      </c>
      <c r="K42" s="166">
        <f t="shared" si="9"/>
        <v>96.25</v>
      </c>
      <c r="L42" s="230">
        <v>29.06</v>
      </c>
      <c r="M42" s="230">
        <v>52.57</v>
      </c>
      <c r="N42" s="230">
        <v>7.49</v>
      </c>
      <c r="O42" s="257">
        <v>0.08</v>
      </c>
      <c r="P42" s="260">
        <f t="shared" si="10"/>
        <v>96.25</v>
      </c>
      <c r="Q42" s="260">
        <f t="shared" si="11"/>
        <v>96.25</v>
      </c>
      <c r="R42" s="260">
        <f t="shared" si="12"/>
        <v>0</v>
      </c>
      <c r="S42" s="260">
        <f t="shared" si="13"/>
        <v>0</v>
      </c>
      <c r="T42" s="260">
        <f t="shared" si="14"/>
        <v>96.25</v>
      </c>
      <c r="U42" s="259"/>
    </row>
    <row r="43" s="205" customFormat="1" ht="16.5" outlineLevel="1" spans="1:21">
      <c r="A43" s="310" t="s">
        <v>1310</v>
      </c>
      <c r="B43" s="312" t="s">
        <v>1296</v>
      </c>
      <c r="C43" s="227" t="s">
        <v>1311</v>
      </c>
      <c r="D43" s="228" t="s">
        <v>168</v>
      </c>
      <c r="E43" s="229">
        <f t="shared" si="8"/>
        <v>3</v>
      </c>
      <c r="F43" s="229">
        <v>1</v>
      </c>
      <c r="G43" s="229">
        <v>1</v>
      </c>
      <c r="H43" s="229">
        <v>0</v>
      </c>
      <c r="I43" s="229">
        <v>0</v>
      </c>
      <c r="J43" s="229">
        <v>1</v>
      </c>
      <c r="K43" s="166">
        <f t="shared" si="9"/>
        <v>144.86</v>
      </c>
      <c r="L43" s="230">
        <v>29.06</v>
      </c>
      <c r="M43" s="230">
        <v>97.58</v>
      </c>
      <c r="N43" s="230">
        <v>7.49</v>
      </c>
      <c r="O43" s="257">
        <v>0.08</v>
      </c>
      <c r="P43" s="260">
        <f t="shared" si="10"/>
        <v>144.86</v>
      </c>
      <c r="Q43" s="260">
        <f t="shared" si="11"/>
        <v>144.86</v>
      </c>
      <c r="R43" s="260">
        <f t="shared" si="12"/>
        <v>0</v>
      </c>
      <c r="S43" s="260">
        <f t="shared" si="13"/>
        <v>0</v>
      </c>
      <c r="T43" s="260">
        <f t="shared" si="14"/>
        <v>144.86</v>
      </c>
      <c r="U43" s="259"/>
    </row>
    <row r="44" s="205" customFormat="1" ht="16.5" outlineLevel="1" spans="1:21">
      <c r="A44" s="310" t="s">
        <v>1312</v>
      </c>
      <c r="B44" s="312" t="s">
        <v>1296</v>
      </c>
      <c r="C44" s="227" t="s">
        <v>1313</v>
      </c>
      <c r="D44" s="228" t="s">
        <v>168</v>
      </c>
      <c r="E44" s="229">
        <f t="shared" si="8"/>
        <v>572</v>
      </c>
      <c r="F44" s="229">
        <v>519</v>
      </c>
      <c r="G44" s="229">
        <v>24</v>
      </c>
      <c r="H44" s="229">
        <v>3</v>
      </c>
      <c r="I44" s="229">
        <v>7</v>
      </c>
      <c r="J44" s="229">
        <v>19</v>
      </c>
      <c r="K44" s="166">
        <f t="shared" si="9"/>
        <v>222.56</v>
      </c>
      <c r="L44" s="230">
        <v>47.7</v>
      </c>
      <c r="M44" s="230">
        <v>146.38</v>
      </c>
      <c r="N44" s="230">
        <v>11.99</v>
      </c>
      <c r="O44" s="257">
        <v>0.08</v>
      </c>
      <c r="P44" s="260">
        <f t="shared" si="10"/>
        <v>115508.64</v>
      </c>
      <c r="Q44" s="260">
        <f t="shared" si="11"/>
        <v>5341.44</v>
      </c>
      <c r="R44" s="260">
        <f t="shared" si="12"/>
        <v>667.68</v>
      </c>
      <c r="S44" s="260">
        <f t="shared" si="13"/>
        <v>1557.92</v>
      </c>
      <c r="T44" s="260">
        <f t="shared" si="14"/>
        <v>4228.64</v>
      </c>
      <c r="U44" s="259"/>
    </row>
    <row r="45" s="205" customFormat="1" ht="16.5" outlineLevel="1" spans="1:21">
      <c r="A45" s="310" t="s">
        <v>1314</v>
      </c>
      <c r="B45" s="312" t="s">
        <v>1296</v>
      </c>
      <c r="C45" s="227" t="s">
        <v>1315</v>
      </c>
      <c r="D45" s="228" t="s">
        <v>168</v>
      </c>
      <c r="E45" s="229">
        <f t="shared" si="8"/>
        <v>3</v>
      </c>
      <c r="F45" s="229">
        <v>1</v>
      </c>
      <c r="G45" s="229">
        <v>1</v>
      </c>
      <c r="H45" s="229">
        <v>0</v>
      </c>
      <c r="I45" s="229">
        <v>0</v>
      </c>
      <c r="J45" s="229">
        <v>1</v>
      </c>
      <c r="K45" s="166">
        <f t="shared" si="9"/>
        <v>151.74</v>
      </c>
      <c r="L45" s="230">
        <v>47.7</v>
      </c>
      <c r="M45" s="230">
        <v>80.81</v>
      </c>
      <c r="N45" s="230">
        <v>11.99</v>
      </c>
      <c r="O45" s="257">
        <v>0.08</v>
      </c>
      <c r="P45" s="260">
        <f t="shared" si="10"/>
        <v>151.74</v>
      </c>
      <c r="Q45" s="260">
        <f t="shared" si="11"/>
        <v>151.74</v>
      </c>
      <c r="R45" s="260">
        <f t="shared" si="12"/>
        <v>0</v>
      </c>
      <c r="S45" s="260">
        <f t="shared" si="13"/>
        <v>0</v>
      </c>
      <c r="T45" s="260">
        <f t="shared" si="14"/>
        <v>151.74</v>
      </c>
      <c r="U45" s="259"/>
    </row>
    <row r="46" s="205" customFormat="1" ht="16.5" outlineLevel="1" spans="1:21">
      <c r="A46" s="310" t="s">
        <v>1316</v>
      </c>
      <c r="B46" s="312" t="s">
        <v>1296</v>
      </c>
      <c r="C46" s="227" t="s">
        <v>1317</v>
      </c>
      <c r="D46" s="228" t="s">
        <v>168</v>
      </c>
      <c r="E46" s="229">
        <f t="shared" si="8"/>
        <v>3</v>
      </c>
      <c r="F46" s="229">
        <v>1</v>
      </c>
      <c r="G46" s="229">
        <v>1</v>
      </c>
      <c r="H46" s="229">
        <v>0</v>
      </c>
      <c r="I46" s="229">
        <v>0</v>
      </c>
      <c r="J46" s="229">
        <v>1</v>
      </c>
      <c r="K46" s="166">
        <f t="shared" si="9"/>
        <v>195.38</v>
      </c>
      <c r="L46" s="230">
        <v>47.7</v>
      </c>
      <c r="M46" s="230">
        <v>121.22</v>
      </c>
      <c r="N46" s="230">
        <v>11.99</v>
      </c>
      <c r="O46" s="257">
        <v>0.08</v>
      </c>
      <c r="P46" s="260">
        <f t="shared" si="10"/>
        <v>195.38</v>
      </c>
      <c r="Q46" s="260">
        <f t="shared" si="11"/>
        <v>195.38</v>
      </c>
      <c r="R46" s="260">
        <f t="shared" si="12"/>
        <v>0</v>
      </c>
      <c r="S46" s="260">
        <f t="shared" si="13"/>
        <v>0</v>
      </c>
      <c r="T46" s="260">
        <f t="shared" si="14"/>
        <v>195.38</v>
      </c>
      <c r="U46" s="259"/>
    </row>
    <row r="47" s="205" customFormat="1" ht="16.5" outlineLevel="1" spans="1:21">
      <c r="A47" s="310" t="s">
        <v>1318</v>
      </c>
      <c r="B47" s="312" t="s">
        <v>1296</v>
      </c>
      <c r="C47" s="227" t="s">
        <v>1319</v>
      </c>
      <c r="D47" s="228" t="s">
        <v>168</v>
      </c>
      <c r="E47" s="229">
        <f t="shared" si="8"/>
        <v>261</v>
      </c>
      <c r="F47" s="229">
        <v>234</v>
      </c>
      <c r="G47" s="229">
        <v>12</v>
      </c>
      <c r="H47" s="229">
        <v>2</v>
      </c>
      <c r="I47" s="229">
        <v>4</v>
      </c>
      <c r="J47" s="229">
        <v>9</v>
      </c>
      <c r="K47" s="166">
        <f t="shared" si="9"/>
        <v>209.51</v>
      </c>
      <c r="L47" s="230">
        <v>47.7</v>
      </c>
      <c r="M47" s="230">
        <v>134.3</v>
      </c>
      <c r="N47" s="230">
        <v>11.99</v>
      </c>
      <c r="O47" s="257">
        <v>0.08</v>
      </c>
      <c r="P47" s="260">
        <f t="shared" si="10"/>
        <v>49025.34</v>
      </c>
      <c r="Q47" s="260">
        <f t="shared" si="11"/>
        <v>2514.12</v>
      </c>
      <c r="R47" s="260">
        <f t="shared" si="12"/>
        <v>419.02</v>
      </c>
      <c r="S47" s="260">
        <f t="shared" si="13"/>
        <v>838.04</v>
      </c>
      <c r="T47" s="260">
        <f t="shared" si="14"/>
        <v>1885.59</v>
      </c>
      <c r="U47" s="259"/>
    </row>
    <row r="48" s="205" customFormat="1" ht="16.5" outlineLevel="1" spans="1:21">
      <c r="A48" s="310" t="s">
        <v>1320</v>
      </c>
      <c r="B48" s="312" t="s">
        <v>1296</v>
      </c>
      <c r="C48" s="227" t="s">
        <v>1321</v>
      </c>
      <c r="D48" s="228" t="s">
        <v>168</v>
      </c>
      <c r="E48" s="229">
        <f t="shared" si="8"/>
        <v>3</v>
      </c>
      <c r="F48" s="229">
        <v>1</v>
      </c>
      <c r="G48" s="229">
        <v>1</v>
      </c>
      <c r="H48" s="229">
        <v>0</v>
      </c>
      <c r="I48" s="229">
        <v>0</v>
      </c>
      <c r="J48" s="229">
        <v>1</v>
      </c>
      <c r="K48" s="166">
        <f t="shared" si="9"/>
        <v>220.72</v>
      </c>
      <c r="L48" s="230">
        <v>47.7</v>
      </c>
      <c r="M48" s="230">
        <v>144.68</v>
      </c>
      <c r="N48" s="230">
        <v>11.99</v>
      </c>
      <c r="O48" s="257">
        <v>0.08</v>
      </c>
      <c r="P48" s="260">
        <f t="shared" si="10"/>
        <v>220.72</v>
      </c>
      <c r="Q48" s="260">
        <f t="shared" si="11"/>
        <v>220.72</v>
      </c>
      <c r="R48" s="260">
        <f t="shared" si="12"/>
        <v>0</v>
      </c>
      <c r="S48" s="260">
        <f t="shared" si="13"/>
        <v>0</v>
      </c>
      <c r="T48" s="260">
        <f t="shared" si="14"/>
        <v>220.72</v>
      </c>
      <c r="U48" s="259"/>
    </row>
    <row r="49" s="205" customFormat="1" ht="16.5" outlineLevel="1" spans="1:21">
      <c r="A49" s="310" t="s">
        <v>1322</v>
      </c>
      <c r="B49" s="312" t="s">
        <v>1296</v>
      </c>
      <c r="C49" s="227" t="s">
        <v>1323</v>
      </c>
      <c r="D49" s="228" t="s">
        <v>168</v>
      </c>
      <c r="E49" s="229">
        <f t="shared" si="8"/>
        <v>3</v>
      </c>
      <c r="F49" s="229">
        <v>1</v>
      </c>
      <c r="G49" s="229">
        <v>1</v>
      </c>
      <c r="H49" s="229">
        <v>0</v>
      </c>
      <c r="I49" s="229">
        <v>0</v>
      </c>
      <c r="J49" s="229">
        <v>1</v>
      </c>
      <c r="K49" s="166">
        <f t="shared" si="9"/>
        <v>219.49</v>
      </c>
      <c r="L49" s="230">
        <v>47.7</v>
      </c>
      <c r="M49" s="230">
        <v>143.54</v>
      </c>
      <c r="N49" s="230">
        <v>11.99</v>
      </c>
      <c r="O49" s="257">
        <v>0.08</v>
      </c>
      <c r="P49" s="260">
        <f t="shared" si="10"/>
        <v>219.49</v>
      </c>
      <c r="Q49" s="260">
        <f t="shared" si="11"/>
        <v>219.49</v>
      </c>
      <c r="R49" s="260">
        <f t="shared" si="12"/>
        <v>0</v>
      </c>
      <c r="S49" s="260">
        <f t="shared" si="13"/>
        <v>0</v>
      </c>
      <c r="T49" s="260">
        <f t="shared" si="14"/>
        <v>219.49</v>
      </c>
      <c r="U49" s="259"/>
    </row>
    <row r="50" s="205" customFormat="1" ht="16.5" outlineLevel="1" spans="1:21">
      <c r="A50" s="310" t="s">
        <v>1324</v>
      </c>
      <c r="B50" s="312" t="s">
        <v>1296</v>
      </c>
      <c r="C50" s="227" t="s">
        <v>1325</v>
      </c>
      <c r="D50" s="228" t="s">
        <v>168</v>
      </c>
      <c r="E50" s="229">
        <f t="shared" si="8"/>
        <v>101</v>
      </c>
      <c r="F50" s="229">
        <v>99</v>
      </c>
      <c r="G50" s="229">
        <v>1</v>
      </c>
      <c r="H50" s="229">
        <v>0</v>
      </c>
      <c r="I50" s="229">
        <v>0</v>
      </c>
      <c r="J50" s="229">
        <v>1</v>
      </c>
      <c r="K50" s="166">
        <f t="shared" si="9"/>
        <v>260.92</v>
      </c>
      <c r="L50" s="230">
        <v>66.94</v>
      </c>
      <c r="M50" s="230">
        <v>158.4</v>
      </c>
      <c r="N50" s="230">
        <v>16.25</v>
      </c>
      <c r="O50" s="257">
        <v>0.08</v>
      </c>
      <c r="P50" s="260">
        <f t="shared" si="10"/>
        <v>25831.08</v>
      </c>
      <c r="Q50" s="260">
        <f t="shared" si="11"/>
        <v>260.92</v>
      </c>
      <c r="R50" s="260">
        <f t="shared" si="12"/>
        <v>0</v>
      </c>
      <c r="S50" s="260">
        <f t="shared" si="13"/>
        <v>0</v>
      </c>
      <c r="T50" s="260">
        <f t="shared" si="14"/>
        <v>260.92</v>
      </c>
      <c r="U50" s="259"/>
    </row>
    <row r="51" s="205" customFormat="1" ht="16.5" outlineLevel="1" spans="1:21">
      <c r="A51" s="310" t="s">
        <v>1326</v>
      </c>
      <c r="B51" s="312" t="s">
        <v>1296</v>
      </c>
      <c r="C51" s="227" t="s">
        <v>1327</v>
      </c>
      <c r="D51" s="228" t="s">
        <v>168</v>
      </c>
      <c r="E51" s="229">
        <f t="shared" si="8"/>
        <v>3</v>
      </c>
      <c r="F51" s="229">
        <v>1</v>
      </c>
      <c r="G51" s="229">
        <v>1</v>
      </c>
      <c r="H51" s="229">
        <v>0</v>
      </c>
      <c r="I51" s="229">
        <v>0</v>
      </c>
      <c r="J51" s="229">
        <v>1</v>
      </c>
      <c r="K51" s="166">
        <f t="shared" si="9"/>
        <v>271.56</v>
      </c>
      <c r="L51" s="230">
        <v>66.94</v>
      </c>
      <c r="M51" s="230">
        <v>168.25</v>
      </c>
      <c r="N51" s="230">
        <v>16.25</v>
      </c>
      <c r="O51" s="257">
        <v>0.08</v>
      </c>
      <c r="P51" s="260">
        <f t="shared" si="10"/>
        <v>271.56</v>
      </c>
      <c r="Q51" s="260">
        <f t="shared" si="11"/>
        <v>271.56</v>
      </c>
      <c r="R51" s="260">
        <f t="shared" si="12"/>
        <v>0</v>
      </c>
      <c r="S51" s="260">
        <f t="shared" si="13"/>
        <v>0</v>
      </c>
      <c r="T51" s="260">
        <f t="shared" si="14"/>
        <v>271.56</v>
      </c>
      <c r="U51" s="259"/>
    </row>
    <row r="52" s="205" customFormat="1" ht="16.5" outlineLevel="1" spans="1:21">
      <c r="A52" s="310" t="s">
        <v>1328</v>
      </c>
      <c r="B52" s="312" t="s">
        <v>1296</v>
      </c>
      <c r="C52" s="227" t="s">
        <v>1329</v>
      </c>
      <c r="D52" s="228" t="s">
        <v>168</v>
      </c>
      <c r="E52" s="229">
        <f t="shared" si="8"/>
        <v>3</v>
      </c>
      <c r="F52" s="229">
        <v>1</v>
      </c>
      <c r="G52" s="229">
        <v>1</v>
      </c>
      <c r="H52" s="229">
        <v>0</v>
      </c>
      <c r="I52" s="229">
        <v>0</v>
      </c>
      <c r="J52" s="229">
        <v>1</v>
      </c>
      <c r="K52" s="166">
        <f t="shared" si="9"/>
        <v>684</v>
      </c>
      <c r="L52" s="230">
        <v>66.94</v>
      </c>
      <c r="M52" s="230">
        <v>550.14</v>
      </c>
      <c r="N52" s="230">
        <v>16.25</v>
      </c>
      <c r="O52" s="257">
        <v>0.08</v>
      </c>
      <c r="P52" s="260">
        <f t="shared" si="10"/>
        <v>684</v>
      </c>
      <c r="Q52" s="260">
        <f t="shared" si="11"/>
        <v>684</v>
      </c>
      <c r="R52" s="260">
        <f t="shared" si="12"/>
        <v>0</v>
      </c>
      <c r="S52" s="260">
        <f t="shared" si="13"/>
        <v>0</v>
      </c>
      <c r="T52" s="260">
        <f t="shared" si="14"/>
        <v>684</v>
      </c>
      <c r="U52" s="259"/>
    </row>
    <row r="53" s="205" customFormat="1" ht="16.5" outlineLevel="1" spans="1:21">
      <c r="A53" s="310" t="s">
        <v>1330</v>
      </c>
      <c r="B53" s="312" t="s">
        <v>1296</v>
      </c>
      <c r="C53" s="227" t="s">
        <v>1331</v>
      </c>
      <c r="D53" s="228" t="s">
        <v>168</v>
      </c>
      <c r="E53" s="229">
        <f t="shared" si="8"/>
        <v>152</v>
      </c>
      <c r="F53" s="229">
        <v>150</v>
      </c>
      <c r="G53" s="229">
        <v>1</v>
      </c>
      <c r="H53" s="229">
        <v>0</v>
      </c>
      <c r="I53" s="229">
        <v>0</v>
      </c>
      <c r="J53" s="229">
        <v>1</v>
      </c>
      <c r="K53" s="166">
        <f t="shared" si="9"/>
        <v>349.28</v>
      </c>
      <c r="L53" s="230">
        <v>66.94</v>
      </c>
      <c r="M53" s="230">
        <v>240.22</v>
      </c>
      <c r="N53" s="230">
        <v>16.25</v>
      </c>
      <c r="O53" s="257">
        <v>0.08</v>
      </c>
      <c r="P53" s="260">
        <f t="shared" si="10"/>
        <v>52392</v>
      </c>
      <c r="Q53" s="260">
        <f t="shared" si="11"/>
        <v>349.28</v>
      </c>
      <c r="R53" s="260">
        <f t="shared" si="12"/>
        <v>0</v>
      </c>
      <c r="S53" s="260">
        <f t="shared" si="13"/>
        <v>0</v>
      </c>
      <c r="T53" s="260">
        <f t="shared" si="14"/>
        <v>349.28</v>
      </c>
      <c r="U53" s="259"/>
    </row>
    <row r="54" s="205" customFormat="1" ht="16.5" outlineLevel="1" spans="1:21">
      <c r="A54" s="310" t="s">
        <v>1332</v>
      </c>
      <c r="B54" s="312" t="s">
        <v>1296</v>
      </c>
      <c r="C54" s="227" t="s">
        <v>1333</v>
      </c>
      <c r="D54" s="228" t="s">
        <v>168</v>
      </c>
      <c r="E54" s="229">
        <f t="shared" si="8"/>
        <v>3</v>
      </c>
      <c r="F54" s="229">
        <v>1</v>
      </c>
      <c r="G54" s="229">
        <v>1</v>
      </c>
      <c r="H54" s="229">
        <v>0</v>
      </c>
      <c r="I54" s="229">
        <v>0</v>
      </c>
      <c r="J54" s="229">
        <v>1</v>
      </c>
      <c r="K54" s="166">
        <f t="shared" si="9"/>
        <v>437.73</v>
      </c>
      <c r="L54" s="230">
        <v>66.94</v>
      </c>
      <c r="M54" s="230">
        <v>322.12</v>
      </c>
      <c r="N54" s="230">
        <v>16.25</v>
      </c>
      <c r="O54" s="257">
        <v>0.08</v>
      </c>
      <c r="P54" s="260">
        <f t="shared" si="10"/>
        <v>437.73</v>
      </c>
      <c r="Q54" s="260">
        <f t="shared" si="11"/>
        <v>437.73</v>
      </c>
      <c r="R54" s="260">
        <f t="shared" si="12"/>
        <v>0</v>
      </c>
      <c r="S54" s="260">
        <f t="shared" si="13"/>
        <v>0</v>
      </c>
      <c r="T54" s="260">
        <f t="shared" si="14"/>
        <v>437.73</v>
      </c>
      <c r="U54" s="259"/>
    </row>
    <row r="55" s="205" customFormat="1" ht="16.5" outlineLevel="1" spans="1:21">
      <c r="A55" s="310" t="s">
        <v>1334</v>
      </c>
      <c r="B55" s="312" t="s">
        <v>1296</v>
      </c>
      <c r="C55" s="227" t="s">
        <v>1335</v>
      </c>
      <c r="D55" s="228" t="s">
        <v>168</v>
      </c>
      <c r="E55" s="229">
        <f t="shared" si="8"/>
        <v>3</v>
      </c>
      <c r="F55" s="229">
        <v>1</v>
      </c>
      <c r="G55" s="229">
        <v>1</v>
      </c>
      <c r="H55" s="229">
        <v>0</v>
      </c>
      <c r="I55" s="229">
        <v>0</v>
      </c>
      <c r="J55" s="229">
        <v>1</v>
      </c>
      <c r="K55" s="166">
        <f t="shared" si="9"/>
        <v>413.89</v>
      </c>
      <c r="L55" s="230">
        <v>86.46</v>
      </c>
      <c r="M55" s="230">
        <v>276.1</v>
      </c>
      <c r="N55" s="230">
        <v>20.67</v>
      </c>
      <c r="O55" s="257">
        <v>0.08</v>
      </c>
      <c r="P55" s="260">
        <f t="shared" si="10"/>
        <v>413.89</v>
      </c>
      <c r="Q55" s="260">
        <f t="shared" si="11"/>
        <v>413.89</v>
      </c>
      <c r="R55" s="260">
        <f t="shared" si="12"/>
        <v>0</v>
      </c>
      <c r="S55" s="260">
        <f t="shared" si="13"/>
        <v>0</v>
      </c>
      <c r="T55" s="260">
        <f t="shared" si="14"/>
        <v>413.89</v>
      </c>
      <c r="U55" s="259"/>
    </row>
    <row r="56" s="205" customFormat="1" ht="16.5" outlineLevel="1" spans="1:21">
      <c r="A56" s="310" t="s">
        <v>1336</v>
      </c>
      <c r="B56" s="312" t="s">
        <v>1296</v>
      </c>
      <c r="C56" s="227" t="s">
        <v>1337</v>
      </c>
      <c r="D56" s="228" t="s">
        <v>168</v>
      </c>
      <c r="E56" s="229">
        <f t="shared" si="8"/>
        <v>33</v>
      </c>
      <c r="F56" s="229">
        <v>31</v>
      </c>
      <c r="G56" s="229">
        <v>1</v>
      </c>
      <c r="H56" s="229">
        <v>0</v>
      </c>
      <c r="I56" s="229">
        <v>0</v>
      </c>
      <c r="J56" s="229">
        <v>1</v>
      </c>
      <c r="K56" s="166">
        <f t="shared" si="9"/>
        <v>435.76</v>
      </c>
      <c r="L56" s="230">
        <v>86.46</v>
      </c>
      <c r="M56" s="230">
        <v>296.35</v>
      </c>
      <c r="N56" s="230">
        <v>20.67</v>
      </c>
      <c r="O56" s="257">
        <v>0.08</v>
      </c>
      <c r="P56" s="260">
        <f t="shared" si="10"/>
        <v>13508.56</v>
      </c>
      <c r="Q56" s="260">
        <f t="shared" si="11"/>
        <v>435.76</v>
      </c>
      <c r="R56" s="260">
        <f t="shared" si="12"/>
        <v>0</v>
      </c>
      <c r="S56" s="260">
        <f t="shared" si="13"/>
        <v>0</v>
      </c>
      <c r="T56" s="260">
        <f t="shared" si="14"/>
        <v>435.76</v>
      </c>
      <c r="U56" s="259"/>
    </row>
    <row r="57" s="205" customFormat="1" ht="16.5" outlineLevel="1" spans="1:21">
      <c r="A57" s="310" t="s">
        <v>1338</v>
      </c>
      <c r="B57" s="312" t="s">
        <v>1296</v>
      </c>
      <c r="C57" s="227" t="s">
        <v>1339</v>
      </c>
      <c r="D57" s="228" t="s">
        <v>168</v>
      </c>
      <c r="E57" s="229">
        <f t="shared" si="8"/>
        <v>3</v>
      </c>
      <c r="F57" s="229">
        <v>1</v>
      </c>
      <c r="G57" s="229">
        <v>1</v>
      </c>
      <c r="H57" s="229">
        <v>0</v>
      </c>
      <c r="I57" s="229">
        <v>0</v>
      </c>
      <c r="J57" s="229">
        <v>1</v>
      </c>
      <c r="K57" s="166">
        <f t="shared" si="9"/>
        <v>543.88</v>
      </c>
      <c r="L57" s="230">
        <v>86.46</v>
      </c>
      <c r="M57" s="230">
        <v>396.46</v>
      </c>
      <c r="N57" s="230">
        <v>20.67</v>
      </c>
      <c r="O57" s="257">
        <v>0.08</v>
      </c>
      <c r="P57" s="260">
        <f t="shared" si="10"/>
        <v>543.88</v>
      </c>
      <c r="Q57" s="260">
        <f t="shared" si="11"/>
        <v>543.88</v>
      </c>
      <c r="R57" s="260">
        <f t="shared" si="12"/>
        <v>0</v>
      </c>
      <c r="S57" s="260">
        <f t="shared" si="13"/>
        <v>0</v>
      </c>
      <c r="T57" s="260">
        <f t="shared" si="14"/>
        <v>543.88</v>
      </c>
      <c r="U57" s="259"/>
    </row>
    <row r="58" s="205" customFormat="1" ht="144" outlineLevel="1" spans="1:21">
      <c r="A58" s="310" t="s">
        <v>208</v>
      </c>
      <c r="B58" s="309" t="s">
        <v>1340</v>
      </c>
      <c r="C58" s="227" t="s">
        <v>1341</v>
      </c>
      <c r="D58" s="228"/>
      <c r="E58" s="229"/>
      <c r="F58" s="229"/>
      <c r="G58" s="229"/>
      <c r="H58" s="229"/>
      <c r="I58" s="229"/>
      <c r="J58" s="229"/>
      <c r="K58" s="166"/>
      <c r="L58" s="230"/>
      <c r="M58" s="230"/>
      <c r="N58" s="230"/>
      <c r="O58" s="257"/>
      <c r="P58" s="260"/>
      <c r="Q58" s="260"/>
      <c r="R58" s="260"/>
      <c r="S58" s="260"/>
      <c r="T58" s="260"/>
      <c r="U58" s="259"/>
    </row>
    <row r="59" s="205" customFormat="1" ht="16.5" outlineLevel="1" spans="1:21">
      <c r="A59" s="310" t="s">
        <v>1342</v>
      </c>
      <c r="B59" s="309" t="s">
        <v>1343</v>
      </c>
      <c r="C59" s="309" t="s">
        <v>1344</v>
      </c>
      <c r="D59" s="228" t="s">
        <v>168</v>
      </c>
      <c r="E59" s="229">
        <f t="shared" ref="E59:E84" si="15">SUM(F59:J59)</f>
        <v>3</v>
      </c>
      <c r="F59" s="229">
        <v>1</v>
      </c>
      <c r="G59" s="229">
        <v>1</v>
      </c>
      <c r="H59" s="229">
        <v>0</v>
      </c>
      <c r="I59" s="229">
        <v>0</v>
      </c>
      <c r="J59" s="229">
        <v>1</v>
      </c>
      <c r="K59" s="166">
        <f t="shared" ref="K59:K84" si="16">ROUND((L59+M59+N59)*(1+O59),2)</f>
        <v>134.57</v>
      </c>
      <c r="L59" s="260">
        <v>41.21</v>
      </c>
      <c r="M59" s="230">
        <v>72</v>
      </c>
      <c r="N59" s="260">
        <v>11.39</v>
      </c>
      <c r="O59" s="323">
        <v>0.08</v>
      </c>
      <c r="P59" s="260">
        <f t="shared" ref="P59:P84" si="17">F59*K59</f>
        <v>134.57</v>
      </c>
      <c r="Q59" s="260">
        <f t="shared" ref="Q59:Q84" si="18">G59*K59</f>
        <v>134.57</v>
      </c>
      <c r="R59" s="260">
        <f t="shared" ref="R59:R84" si="19">H59*K59</f>
        <v>0</v>
      </c>
      <c r="S59" s="260">
        <f t="shared" ref="S59:S84" si="20">I59*K59</f>
        <v>0</v>
      </c>
      <c r="T59" s="260">
        <f t="shared" ref="T59:T84" si="21">J59*K59</f>
        <v>134.57</v>
      </c>
      <c r="U59" s="259"/>
    </row>
    <row r="60" s="205" customFormat="1" ht="16.5" outlineLevel="1" spans="1:21">
      <c r="A60" s="310" t="s">
        <v>1345</v>
      </c>
      <c r="B60" s="309" t="s">
        <v>1343</v>
      </c>
      <c r="C60" s="309" t="s">
        <v>1346</v>
      </c>
      <c r="D60" s="228" t="s">
        <v>168</v>
      </c>
      <c r="E60" s="229">
        <f t="shared" si="15"/>
        <v>3</v>
      </c>
      <c r="F60" s="229">
        <v>1</v>
      </c>
      <c r="G60" s="229">
        <v>1</v>
      </c>
      <c r="H60" s="229">
        <v>0</v>
      </c>
      <c r="I60" s="229">
        <v>0</v>
      </c>
      <c r="J60" s="229">
        <v>1</v>
      </c>
      <c r="K60" s="166">
        <f t="shared" si="16"/>
        <v>116.73</v>
      </c>
      <c r="L60" s="230">
        <v>36.66</v>
      </c>
      <c r="M60" s="230">
        <v>61.05</v>
      </c>
      <c r="N60" s="230">
        <v>10.37</v>
      </c>
      <c r="O60" s="257">
        <v>0.08</v>
      </c>
      <c r="P60" s="260">
        <f t="shared" si="17"/>
        <v>116.73</v>
      </c>
      <c r="Q60" s="260">
        <f t="shared" si="18"/>
        <v>116.73</v>
      </c>
      <c r="R60" s="260">
        <f t="shared" si="19"/>
        <v>0</v>
      </c>
      <c r="S60" s="260">
        <f t="shared" si="20"/>
        <v>0</v>
      </c>
      <c r="T60" s="260">
        <f t="shared" si="21"/>
        <v>116.73</v>
      </c>
      <c r="U60" s="259"/>
    </row>
    <row r="61" s="205" customFormat="1" ht="16.5" outlineLevel="1" spans="1:21">
      <c r="A61" s="310" t="s">
        <v>1347</v>
      </c>
      <c r="B61" s="309" t="s">
        <v>1343</v>
      </c>
      <c r="C61" s="309" t="s">
        <v>1348</v>
      </c>
      <c r="D61" s="228" t="s">
        <v>168</v>
      </c>
      <c r="E61" s="229">
        <f t="shared" si="15"/>
        <v>3</v>
      </c>
      <c r="F61" s="229">
        <v>1</v>
      </c>
      <c r="G61" s="229">
        <v>1</v>
      </c>
      <c r="H61" s="229">
        <v>0</v>
      </c>
      <c r="I61" s="229">
        <v>0</v>
      </c>
      <c r="J61" s="229">
        <v>1</v>
      </c>
      <c r="K61" s="166">
        <f t="shared" si="16"/>
        <v>97.73</v>
      </c>
      <c r="L61" s="230">
        <v>34.07</v>
      </c>
      <c r="M61" s="230">
        <v>47.51</v>
      </c>
      <c r="N61" s="230">
        <v>8.91</v>
      </c>
      <c r="O61" s="257">
        <v>0.08</v>
      </c>
      <c r="P61" s="260">
        <f t="shared" si="17"/>
        <v>97.73</v>
      </c>
      <c r="Q61" s="260">
        <f t="shared" si="18"/>
        <v>97.73</v>
      </c>
      <c r="R61" s="260">
        <f t="shared" si="19"/>
        <v>0</v>
      </c>
      <c r="S61" s="260">
        <f t="shared" si="20"/>
        <v>0</v>
      </c>
      <c r="T61" s="260">
        <f t="shared" si="21"/>
        <v>97.73</v>
      </c>
      <c r="U61" s="259"/>
    </row>
    <row r="62" s="205" customFormat="1" ht="16.5" outlineLevel="1" spans="1:21">
      <c r="A62" s="310" t="s">
        <v>1349</v>
      </c>
      <c r="B62" s="309" t="s">
        <v>1343</v>
      </c>
      <c r="C62" s="309" t="s">
        <v>1350</v>
      </c>
      <c r="D62" s="228" t="s">
        <v>168</v>
      </c>
      <c r="E62" s="229">
        <f t="shared" si="15"/>
        <v>3</v>
      </c>
      <c r="F62" s="229">
        <v>1</v>
      </c>
      <c r="G62" s="229">
        <v>1</v>
      </c>
      <c r="H62" s="229">
        <v>0</v>
      </c>
      <c r="I62" s="229">
        <v>0</v>
      </c>
      <c r="J62" s="229">
        <v>1</v>
      </c>
      <c r="K62" s="166">
        <f t="shared" si="16"/>
        <v>76.83</v>
      </c>
      <c r="L62" s="230">
        <v>26.7</v>
      </c>
      <c r="M62" s="230">
        <v>37.19</v>
      </c>
      <c r="N62" s="230">
        <v>7.25</v>
      </c>
      <c r="O62" s="257">
        <v>0.08</v>
      </c>
      <c r="P62" s="260">
        <f t="shared" si="17"/>
        <v>76.83</v>
      </c>
      <c r="Q62" s="260">
        <f t="shared" si="18"/>
        <v>76.83</v>
      </c>
      <c r="R62" s="260">
        <f t="shared" si="19"/>
        <v>0</v>
      </c>
      <c r="S62" s="260">
        <f t="shared" si="20"/>
        <v>0</v>
      </c>
      <c r="T62" s="260">
        <f t="shared" si="21"/>
        <v>76.83</v>
      </c>
      <c r="U62" s="259"/>
    </row>
    <row r="63" s="205" customFormat="1" ht="16.5" outlineLevel="1" spans="1:21">
      <c r="A63" s="310" t="s">
        <v>1351</v>
      </c>
      <c r="B63" s="309" t="s">
        <v>1343</v>
      </c>
      <c r="C63" s="309" t="s">
        <v>1352</v>
      </c>
      <c r="D63" s="228" t="s">
        <v>168</v>
      </c>
      <c r="E63" s="229">
        <f t="shared" si="15"/>
        <v>3</v>
      </c>
      <c r="F63" s="229">
        <v>1</v>
      </c>
      <c r="G63" s="229">
        <v>1</v>
      </c>
      <c r="H63" s="229">
        <v>0</v>
      </c>
      <c r="I63" s="229">
        <v>0</v>
      </c>
      <c r="J63" s="229">
        <v>1</v>
      </c>
      <c r="K63" s="166">
        <f t="shared" si="16"/>
        <v>45.98</v>
      </c>
      <c r="L63" s="230">
        <v>15.62</v>
      </c>
      <c r="M63" s="230">
        <v>22.93</v>
      </c>
      <c r="N63" s="230">
        <v>4.02</v>
      </c>
      <c r="O63" s="257">
        <v>0.08</v>
      </c>
      <c r="P63" s="260">
        <f t="shared" si="17"/>
        <v>45.98</v>
      </c>
      <c r="Q63" s="260">
        <f t="shared" si="18"/>
        <v>45.98</v>
      </c>
      <c r="R63" s="260">
        <f t="shared" si="19"/>
        <v>0</v>
      </c>
      <c r="S63" s="260">
        <f t="shared" si="20"/>
        <v>0</v>
      </c>
      <c r="T63" s="260">
        <f t="shared" si="21"/>
        <v>45.98</v>
      </c>
      <c r="U63" s="259"/>
    </row>
    <row r="64" s="205" customFormat="1" ht="16.5" outlineLevel="1" spans="1:21">
      <c r="A64" s="310" t="s">
        <v>1353</v>
      </c>
      <c r="B64" s="309" t="s">
        <v>1343</v>
      </c>
      <c r="C64" s="227" t="s">
        <v>1354</v>
      </c>
      <c r="D64" s="228" t="s">
        <v>168</v>
      </c>
      <c r="E64" s="229">
        <f t="shared" si="15"/>
        <v>400</v>
      </c>
      <c r="F64" s="229">
        <v>363</v>
      </c>
      <c r="G64" s="229">
        <v>17</v>
      </c>
      <c r="H64" s="229">
        <v>2</v>
      </c>
      <c r="I64" s="229">
        <v>5</v>
      </c>
      <c r="J64" s="229">
        <v>13</v>
      </c>
      <c r="K64" s="166">
        <f t="shared" si="16"/>
        <v>39.69</v>
      </c>
      <c r="L64" s="230">
        <v>11.05</v>
      </c>
      <c r="M64" s="230">
        <v>22.93</v>
      </c>
      <c r="N64" s="230">
        <v>2.77</v>
      </c>
      <c r="O64" s="257">
        <v>0.08</v>
      </c>
      <c r="P64" s="260">
        <f t="shared" si="17"/>
        <v>14407.47</v>
      </c>
      <c r="Q64" s="260">
        <f t="shared" si="18"/>
        <v>674.73</v>
      </c>
      <c r="R64" s="260">
        <f t="shared" si="19"/>
        <v>79.38</v>
      </c>
      <c r="S64" s="260">
        <f t="shared" si="20"/>
        <v>198.45</v>
      </c>
      <c r="T64" s="260">
        <f t="shared" si="21"/>
        <v>515.97</v>
      </c>
      <c r="U64" s="259"/>
    </row>
    <row r="65" s="205" customFormat="1" ht="16.5" outlineLevel="1" spans="1:21">
      <c r="A65" s="310" t="s">
        <v>1355</v>
      </c>
      <c r="B65" s="309" t="s">
        <v>1343</v>
      </c>
      <c r="C65" s="227" t="s">
        <v>1356</v>
      </c>
      <c r="D65" s="228" t="s">
        <v>168</v>
      </c>
      <c r="E65" s="229">
        <f t="shared" si="15"/>
        <v>3</v>
      </c>
      <c r="F65" s="229">
        <v>1</v>
      </c>
      <c r="G65" s="229">
        <v>1</v>
      </c>
      <c r="H65" s="229">
        <v>0</v>
      </c>
      <c r="I65" s="229">
        <v>0</v>
      </c>
      <c r="J65" s="229">
        <v>1</v>
      </c>
      <c r="K65" s="166">
        <f t="shared" si="16"/>
        <v>33.37</v>
      </c>
      <c r="L65" s="230">
        <v>11.05</v>
      </c>
      <c r="M65" s="230">
        <v>17.08</v>
      </c>
      <c r="N65" s="230">
        <v>2.77</v>
      </c>
      <c r="O65" s="257">
        <v>0.08</v>
      </c>
      <c r="P65" s="260">
        <f t="shared" si="17"/>
        <v>33.37</v>
      </c>
      <c r="Q65" s="260">
        <f t="shared" si="18"/>
        <v>33.37</v>
      </c>
      <c r="R65" s="260">
        <f t="shared" si="19"/>
        <v>0</v>
      </c>
      <c r="S65" s="260">
        <f t="shared" si="20"/>
        <v>0</v>
      </c>
      <c r="T65" s="260">
        <f t="shared" si="21"/>
        <v>33.37</v>
      </c>
      <c r="U65" s="259"/>
    </row>
    <row r="66" s="205" customFormat="1" ht="16.5" outlineLevel="1" spans="1:21">
      <c r="A66" s="310" t="s">
        <v>1357</v>
      </c>
      <c r="B66" s="309" t="s">
        <v>1343</v>
      </c>
      <c r="C66" s="227" t="s">
        <v>1358</v>
      </c>
      <c r="D66" s="228" t="s">
        <v>168</v>
      </c>
      <c r="E66" s="229">
        <f t="shared" si="15"/>
        <v>6</v>
      </c>
      <c r="F66" s="229">
        <v>4</v>
      </c>
      <c r="G66" s="229">
        <v>1</v>
      </c>
      <c r="H66" s="229">
        <v>0</v>
      </c>
      <c r="I66" s="229">
        <v>0</v>
      </c>
      <c r="J66" s="229">
        <v>1</v>
      </c>
      <c r="K66" s="166">
        <f t="shared" si="16"/>
        <v>29.53</v>
      </c>
      <c r="L66" s="230">
        <v>11.05</v>
      </c>
      <c r="M66" s="230">
        <v>13.52</v>
      </c>
      <c r="N66" s="230">
        <v>2.77</v>
      </c>
      <c r="O66" s="257">
        <v>0.08</v>
      </c>
      <c r="P66" s="260">
        <f t="shared" si="17"/>
        <v>118.12</v>
      </c>
      <c r="Q66" s="260">
        <f t="shared" si="18"/>
        <v>29.53</v>
      </c>
      <c r="R66" s="260">
        <f t="shared" si="19"/>
        <v>0</v>
      </c>
      <c r="S66" s="260">
        <f t="shared" si="20"/>
        <v>0</v>
      </c>
      <c r="T66" s="260">
        <f t="shared" si="21"/>
        <v>29.53</v>
      </c>
      <c r="U66" s="259"/>
    </row>
    <row r="67" s="205" customFormat="1" ht="16.5" outlineLevel="1" spans="1:21">
      <c r="A67" s="310" t="s">
        <v>1359</v>
      </c>
      <c r="B67" s="309" t="s">
        <v>1343</v>
      </c>
      <c r="C67" s="227" t="s">
        <v>1360</v>
      </c>
      <c r="D67" s="228" t="s">
        <v>168</v>
      </c>
      <c r="E67" s="229">
        <f t="shared" si="15"/>
        <v>560</v>
      </c>
      <c r="F67" s="229">
        <v>558</v>
      </c>
      <c r="G67" s="229">
        <v>1</v>
      </c>
      <c r="H67" s="229">
        <v>0</v>
      </c>
      <c r="I67" s="229">
        <v>0</v>
      </c>
      <c r="J67" s="229">
        <v>1</v>
      </c>
      <c r="K67" s="166">
        <f t="shared" si="16"/>
        <v>21.35</v>
      </c>
      <c r="L67" s="230">
        <v>7.24</v>
      </c>
      <c r="M67" s="230">
        <v>10.72</v>
      </c>
      <c r="N67" s="230">
        <v>1.81</v>
      </c>
      <c r="O67" s="257">
        <v>0.08</v>
      </c>
      <c r="P67" s="260">
        <f t="shared" si="17"/>
        <v>11913.3</v>
      </c>
      <c r="Q67" s="260">
        <f t="shared" si="18"/>
        <v>21.35</v>
      </c>
      <c r="R67" s="260">
        <f t="shared" si="19"/>
        <v>0</v>
      </c>
      <c r="S67" s="260">
        <f t="shared" si="20"/>
        <v>0</v>
      </c>
      <c r="T67" s="260">
        <f t="shared" si="21"/>
        <v>21.35</v>
      </c>
      <c r="U67" s="259"/>
    </row>
    <row r="68" s="205" customFormat="1" ht="16.5" outlineLevel="1" spans="1:21">
      <c r="A68" s="310" t="s">
        <v>1361</v>
      </c>
      <c r="B68" s="309" t="s">
        <v>1343</v>
      </c>
      <c r="C68" s="227" t="s">
        <v>1362</v>
      </c>
      <c r="D68" s="228" t="s">
        <v>168</v>
      </c>
      <c r="E68" s="229">
        <f t="shared" si="15"/>
        <v>3</v>
      </c>
      <c r="F68" s="229">
        <v>1</v>
      </c>
      <c r="G68" s="229">
        <v>1</v>
      </c>
      <c r="H68" s="229">
        <v>0</v>
      </c>
      <c r="I68" s="229">
        <v>0</v>
      </c>
      <c r="J68" s="229">
        <v>1</v>
      </c>
      <c r="K68" s="166">
        <f t="shared" si="16"/>
        <v>18.62</v>
      </c>
      <c r="L68" s="230">
        <v>7.24</v>
      </c>
      <c r="M68" s="230">
        <v>8.19</v>
      </c>
      <c r="N68" s="230">
        <v>1.81</v>
      </c>
      <c r="O68" s="257">
        <v>0.08</v>
      </c>
      <c r="P68" s="260">
        <f t="shared" si="17"/>
        <v>18.62</v>
      </c>
      <c r="Q68" s="260">
        <f t="shared" si="18"/>
        <v>18.62</v>
      </c>
      <c r="R68" s="260">
        <f t="shared" si="19"/>
        <v>0</v>
      </c>
      <c r="S68" s="260">
        <f t="shared" si="20"/>
        <v>0</v>
      </c>
      <c r="T68" s="260">
        <f t="shared" si="21"/>
        <v>18.62</v>
      </c>
      <c r="U68" s="259"/>
    </row>
    <row r="69" s="205" customFormat="1" ht="16.5" outlineLevel="1" spans="1:21">
      <c r="A69" s="310" t="s">
        <v>1363</v>
      </c>
      <c r="B69" s="309" t="s">
        <v>1343</v>
      </c>
      <c r="C69" s="227" t="s">
        <v>1364</v>
      </c>
      <c r="D69" s="228" t="s">
        <v>168</v>
      </c>
      <c r="E69" s="229">
        <f t="shared" si="15"/>
        <v>3</v>
      </c>
      <c r="F69" s="229">
        <v>1</v>
      </c>
      <c r="G69" s="229">
        <v>1</v>
      </c>
      <c r="H69" s="229">
        <v>0</v>
      </c>
      <c r="I69" s="229">
        <v>0</v>
      </c>
      <c r="J69" s="229">
        <v>1</v>
      </c>
      <c r="K69" s="166">
        <f t="shared" si="16"/>
        <v>15.71</v>
      </c>
      <c r="L69" s="230">
        <v>6.98</v>
      </c>
      <c r="M69" s="230">
        <v>6.28</v>
      </c>
      <c r="N69" s="230">
        <v>1.29</v>
      </c>
      <c r="O69" s="257">
        <v>0.08</v>
      </c>
      <c r="P69" s="260">
        <f t="shared" si="17"/>
        <v>15.71</v>
      </c>
      <c r="Q69" s="260">
        <f t="shared" si="18"/>
        <v>15.71</v>
      </c>
      <c r="R69" s="260">
        <f t="shared" si="19"/>
        <v>0</v>
      </c>
      <c r="S69" s="260">
        <f t="shared" si="20"/>
        <v>0</v>
      </c>
      <c r="T69" s="260">
        <f t="shared" si="21"/>
        <v>15.71</v>
      </c>
      <c r="U69" s="259"/>
    </row>
    <row r="70" s="205" customFormat="1" ht="16.5" outlineLevel="1" spans="1:21">
      <c r="A70" s="310" t="s">
        <v>1365</v>
      </c>
      <c r="B70" s="309" t="s">
        <v>1366</v>
      </c>
      <c r="C70" s="227" t="s">
        <v>1367</v>
      </c>
      <c r="D70" s="228" t="s">
        <v>168</v>
      </c>
      <c r="E70" s="229">
        <f t="shared" si="15"/>
        <v>3</v>
      </c>
      <c r="F70" s="229">
        <v>1</v>
      </c>
      <c r="G70" s="229">
        <v>1</v>
      </c>
      <c r="H70" s="229">
        <v>0</v>
      </c>
      <c r="I70" s="229">
        <v>0</v>
      </c>
      <c r="J70" s="229">
        <v>1</v>
      </c>
      <c r="K70" s="166">
        <f t="shared" si="16"/>
        <v>28.34</v>
      </c>
      <c r="L70" s="230">
        <v>10.35</v>
      </c>
      <c r="M70" s="230">
        <v>13.34</v>
      </c>
      <c r="N70" s="230">
        <v>2.55</v>
      </c>
      <c r="O70" s="257">
        <v>0.08</v>
      </c>
      <c r="P70" s="260">
        <f t="shared" si="17"/>
        <v>28.34</v>
      </c>
      <c r="Q70" s="260">
        <f t="shared" si="18"/>
        <v>28.34</v>
      </c>
      <c r="R70" s="260">
        <f t="shared" si="19"/>
        <v>0</v>
      </c>
      <c r="S70" s="260">
        <f t="shared" si="20"/>
        <v>0</v>
      </c>
      <c r="T70" s="260">
        <f t="shared" si="21"/>
        <v>28.34</v>
      </c>
      <c r="U70" s="259"/>
    </row>
    <row r="71" s="282" customFormat="1" ht="16.5" outlineLevel="1" spans="1:21">
      <c r="A71" s="310" t="s">
        <v>1368</v>
      </c>
      <c r="B71" s="309" t="s">
        <v>1366</v>
      </c>
      <c r="C71" s="227" t="s">
        <v>1369</v>
      </c>
      <c r="D71" s="228" t="s">
        <v>168</v>
      </c>
      <c r="E71" s="229">
        <f t="shared" si="15"/>
        <v>57</v>
      </c>
      <c r="F71" s="229">
        <v>37</v>
      </c>
      <c r="G71" s="229">
        <v>9</v>
      </c>
      <c r="H71" s="229">
        <v>1</v>
      </c>
      <c r="I71" s="229">
        <v>3</v>
      </c>
      <c r="J71" s="229">
        <v>7</v>
      </c>
      <c r="K71" s="166">
        <f t="shared" si="16"/>
        <v>24.33</v>
      </c>
      <c r="L71" s="230">
        <v>9.32</v>
      </c>
      <c r="M71" s="230">
        <v>10.82</v>
      </c>
      <c r="N71" s="230">
        <v>2.39</v>
      </c>
      <c r="O71" s="257">
        <v>0.08</v>
      </c>
      <c r="P71" s="260">
        <f t="shared" si="17"/>
        <v>900.21</v>
      </c>
      <c r="Q71" s="260">
        <f t="shared" si="18"/>
        <v>218.97</v>
      </c>
      <c r="R71" s="260">
        <f t="shared" si="19"/>
        <v>24.33</v>
      </c>
      <c r="S71" s="260">
        <f t="shared" si="20"/>
        <v>72.99</v>
      </c>
      <c r="T71" s="260">
        <f t="shared" si="21"/>
        <v>170.31</v>
      </c>
      <c r="U71" s="259"/>
    </row>
    <row r="72" s="205" customFormat="1" ht="16.5" outlineLevel="1" spans="1:21">
      <c r="A72" s="310" t="s">
        <v>1370</v>
      </c>
      <c r="B72" s="309" t="s">
        <v>1366</v>
      </c>
      <c r="C72" s="227" t="s">
        <v>1371</v>
      </c>
      <c r="D72" s="228" t="s">
        <v>168</v>
      </c>
      <c r="E72" s="229">
        <f t="shared" si="15"/>
        <v>4835</v>
      </c>
      <c r="F72" s="229">
        <v>4028</v>
      </c>
      <c r="G72" s="229">
        <v>368</v>
      </c>
      <c r="H72" s="229">
        <v>49</v>
      </c>
      <c r="I72" s="229">
        <v>111</v>
      </c>
      <c r="J72" s="229">
        <v>279</v>
      </c>
      <c r="K72" s="166">
        <f t="shared" si="16"/>
        <v>16.51</v>
      </c>
      <c r="L72" s="230">
        <v>7.21</v>
      </c>
      <c r="M72" s="230">
        <v>6.2</v>
      </c>
      <c r="N72" s="230">
        <v>1.88</v>
      </c>
      <c r="O72" s="257">
        <v>0.08</v>
      </c>
      <c r="P72" s="260">
        <f t="shared" si="17"/>
        <v>66502.28</v>
      </c>
      <c r="Q72" s="260">
        <f t="shared" si="18"/>
        <v>6075.68</v>
      </c>
      <c r="R72" s="260">
        <f t="shared" si="19"/>
        <v>808.99</v>
      </c>
      <c r="S72" s="260">
        <f t="shared" si="20"/>
        <v>1832.61</v>
      </c>
      <c r="T72" s="260">
        <f t="shared" si="21"/>
        <v>4606.29</v>
      </c>
      <c r="U72" s="259"/>
    </row>
    <row r="73" s="205" customFormat="1" ht="16.5" outlineLevel="1" spans="1:21">
      <c r="A73" s="310" t="s">
        <v>1372</v>
      </c>
      <c r="B73" s="309" t="s">
        <v>1366</v>
      </c>
      <c r="C73" s="227" t="s">
        <v>1373</v>
      </c>
      <c r="D73" s="228" t="s">
        <v>168</v>
      </c>
      <c r="E73" s="229">
        <f t="shared" si="15"/>
        <v>199</v>
      </c>
      <c r="F73" s="229">
        <v>172</v>
      </c>
      <c r="G73" s="229">
        <v>12</v>
      </c>
      <c r="H73" s="229">
        <v>2</v>
      </c>
      <c r="I73" s="229">
        <v>4</v>
      </c>
      <c r="J73" s="229">
        <v>9</v>
      </c>
      <c r="K73" s="166">
        <f t="shared" si="16"/>
        <v>14.14</v>
      </c>
      <c r="L73" s="230">
        <v>6.51</v>
      </c>
      <c r="M73" s="230">
        <v>4.82</v>
      </c>
      <c r="N73" s="230">
        <v>1.76</v>
      </c>
      <c r="O73" s="257">
        <v>0.08</v>
      </c>
      <c r="P73" s="260">
        <f t="shared" si="17"/>
        <v>2432.08</v>
      </c>
      <c r="Q73" s="260">
        <f t="shared" si="18"/>
        <v>169.68</v>
      </c>
      <c r="R73" s="260">
        <f t="shared" si="19"/>
        <v>28.28</v>
      </c>
      <c r="S73" s="260">
        <f t="shared" si="20"/>
        <v>56.56</v>
      </c>
      <c r="T73" s="260">
        <f t="shared" si="21"/>
        <v>127.26</v>
      </c>
      <c r="U73" s="259"/>
    </row>
    <row r="74" s="282" customFormat="1" ht="16.5" outlineLevel="1" spans="1:21">
      <c r="A74" s="310" t="s">
        <v>1374</v>
      </c>
      <c r="B74" s="309" t="s">
        <v>1366</v>
      </c>
      <c r="C74" s="227" t="s">
        <v>1375</v>
      </c>
      <c r="D74" s="228" t="s">
        <v>168</v>
      </c>
      <c r="E74" s="229">
        <f t="shared" si="15"/>
        <v>28679</v>
      </c>
      <c r="F74" s="229">
        <v>8781</v>
      </c>
      <c r="G74" s="229">
        <v>9947</v>
      </c>
      <c r="H74" s="229">
        <v>1314</v>
      </c>
      <c r="I74" s="229">
        <v>1089</v>
      </c>
      <c r="J74" s="229">
        <v>7548</v>
      </c>
      <c r="K74" s="166">
        <f t="shared" si="16"/>
        <v>12.3</v>
      </c>
      <c r="L74" s="230">
        <v>6.09</v>
      </c>
      <c r="M74" s="230">
        <v>3.69</v>
      </c>
      <c r="N74" s="230">
        <v>1.61</v>
      </c>
      <c r="O74" s="257">
        <v>0.08</v>
      </c>
      <c r="P74" s="260">
        <f t="shared" si="17"/>
        <v>108006.3</v>
      </c>
      <c r="Q74" s="260">
        <f t="shared" si="18"/>
        <v>122348.1</v>
      </c>
      <c r="R74" s="260">
        <f t="shared" si="19"/>
        <v>16162.2</v>
      </c>
      <c r="S74" s="260">
        <f t="shared" si="20"/>
        <v>13394.7</v>
      </c>
      <c r="T74" s="260">
        <f t="shared" si="21"/>
        <v>92840.4</v>
      </c>
      <c r="U74" s="259"/>
    </row>
    <row r="75" s="282" customFormat="1" ht="16.5" outlineLevel="1" spans="1:21">
      <c r="A75" s="310" t="s">
        <v>1376</v>
      </c>
      <c r="B75" s="309" t="s">
        <v>1366</v>
      </c>
      <c r="C75" s="227" t="s">
        <v>1377</v>
      </c>
      <c r="D75" s="228" t="s">
        <v>168</v>
      </c>
      <c r="E75" s="229">
        <f t="shared" si="15"/>
        <v>3</v>
      </c>
      <c r="F75" s="229">
        <v>1</v>
      </c>
      <c r="G75" s="229">
        <v>1</v>
      </c>
      <c r="H75" s="229">
        <v>0</v>
      </c>
      <c r="I75" s="229">
        <v>0</v>
      </c>
      <c r="J75" s="229">
        <v>1</v>
      </c>
      <c r="K75" s="166">
        <f t="shared" si="16"/>
        <v>10.76</v>
      </c>
      <c r="L75" s="230">
        <v>5.54</v>
      </c>
      <c r="M75" s="230">
        <v>2.9</v>
      </c>
      <c r="N75" s="230">
        <v>1.52</v>
      </c>
      <c r="O75" s="257">
        <v>0.08</v>
      </c>
      <c r="P75" s="260">
        <f t="shared" si="17"/>
        <v>10.76</v>
      </c>
      <c r="Q75" s="260">
        <f t="shared" si="18"/>
        <v>10.76</v>
      </c>
      <c r="R75" s="260">
        <f t="shared" si="19"/>
        <v>0</v>
      </c>
      <c r="S75" s="260">
        <f t="shared" si="20"/>
        <v>0</v>
      </c>
      <c r="T75" s="260">
        <f t="shared" si="21"/>
        <v>10.76</v>
      </c>
      <c r="U75" s="259"/>
    </row>
    <row r="76" s="282" customFormat="1" ht="16.5" outlineLevel="1" spans="1:21">
      <c r="A76" s="310" t="s">
        <v>1378</v>
      </c>
      <c r="B76" s="309" t="s">
        <v>1379</v>
      </c>
      <c r="C76" s="227" t="s">
        <v>1380</v>
      </c>
      <c r="D76" s="228" t="s">
        <v>168</v>
      </c>
      <c r="E76" s="229">
        <f t="shared" si="15"/>
        <v>3</v>
      </c>
      <c r="F76" s="229">
        <v>1</v>
      </c>
      <c r="G76" s="229">
        <v>1</v>
      </c>
      <c r="H76" s="229">
        <v>0</v>
      </c>
      <c r="I76" s="229">
        <v>0</v>
      </c>
      <c r="J76" s="229">
        <v>1</v>
      </c>
      <c r="K76" s="166">
        <f t="shared" si="16"/>
        <v>15.35</v>
      </c>
      <c r="L76" s="230">
        <v>7.48</v>
      </c>
      <c r="M76" s="230">
        <v>4.47</v>
      </c>
      <c r="N76" s="230">
        <v>2.26</v>
      </c>
      <c r="O76" s="257">
        <v>0.08</v>
      </c>
      <c r="P76" s="260">
        <f t="shared" si="17"/>
        <v>15.35</v>
      </c>
      <c r="Q76" s="260">
        <f t="shared" si="18"/>
        <v>15.35</v>
      </c>
      <c r="R76" s="260">
        <f t="shared" si="19"/>
        <v>0</v>
      </c>
      <c r="S76" s="260">
        <f t="shared" si="20"/>
        <v>0</v>
      </c>
      <c r="T76" s="260">
        <f t="shared" si="21"/>
        <v>15.35</v>
      </c>
      <c r="U76" s="259"/>
    </row>
    <row r="77" s="282" customFormat="1" ht="16.5" outlineLevel="1" spans="1:21">
      <c r="A77" s="310" t="s">
        <v>1381</v>
      </c>
      <c r="B77" s="309" t="s">
        <v>1379</v>
      </c>
      <c r="C77" s="227" t="s">
        <v>1382</v>
      </c>
      <c r="D77" s="228" t="s">
        <v>168</v>
      </c>
      <c r="E77" s="229">
        <f t="shared" si="15"/>
        <v>3</v>
      </c>
      <c r="F77" s="229">
        <v>1</v>
      </c>
      <c r="G77" s="229">
        <v>1</v>
      </c>
      <c r="H77" s="229">
        <v>0</v>
      </c>
      <c r="I77" s="229">
        <v>0</v>
      </c>
      <c r="J77" s="229">
        <v>1</v>
      </c>
      <c r="K77" s="166">
        <f t="shared" si="16"/>
        <v>13.41</v>
      </c>
      <c r="L77" s="230">
        <v>6.97</v>
      </c>
      <c r="M77" s="230">
        <v>3.28</v>
      </c>
      <c r="N77" s="230">
        <v>2.17</v>
      </c>
      <c r="O77" s="257">
        <v>0.08</v>
      </c>
      <c r="P77" s="260">
        <f t="shared" si="17"/>
        <v>13.41</v>
      </c>
      <c r="Q77" s="260">
        <f t="shared" si="18"/>
        <v>13.41</v>
      </c>
      <c r="R77" s="260">
        <f t="shared" si="19"/>
        <v>0</v>
      </c>
      <c r="S77" s="260">
        <f t="shared" si="20"/>
        <v>0</v>
      </c>
      <c r="T77" s="260">
        <f t="shared" si="21"/>
        <v>13.41</v>
      </c>
      <c r="U77" s="259"/>
    </row>
    <row r="78" s="282" customFormat="1" ht="16.5" outlineLevel="1" spans="1:21">
      <c r="A78" s="310" t="s">
        <v>1383</v>
      </c>
      <c r="B78" s="309" t="s">
        <v>1379</v>
      </c>
      <c r="C78" s="227" t="s">
        <v>1384</v>
      </c>
      <c r="D78" s="228" t="s">
        <v>168</v>
      </c>
      <c r="E78" s="229">
        <f t="shared" si="15"/>
        <v>4916</v>
      </c>
      <c r="F78" s="229">
        <v>1</v>
      </c>
      <c r="G78" s="229">
        <v>2243</v>
      </c>
      <c r="H78" s="229">
        <v>296</v>
      </c>
      <c r="I78" s="229">
        <v>674</v>
      </c>
      <c r="J78" s="229">
        <v>1702</v>
      </c>
      <c r="K78" s="166">
        <f t="shared" si="16"/>
        <v>11.98</v>
      </c>
      <c r="L78" s="230">
        <v>6.54</v>
      </c>
      <c r="M78" s="230">
        <v>2.49</v>
      </c>
      <c r="N78" s="230">
        <v>2.06</v>
      </c>
      <c r="O78" s="257">
        <v>0.08</v>
      </c>
      <c r="P78" s="260">
        <f t="shared" si="17"/>
        <v>11.98</v>
      </c>
      <c r="Q78" s="260">
        <f t="shared" si="18"/>
        <v>26871.14</v>
      </c>
      <c r="R78" s="260">
        <f t="shared" si="19"/>
        <v>3546.08</v>
      </c>
      <c r="S78" s="260">
        <f t="shared" si="20"/>
        <v>8074.52</v>
      </c>
      <c r="T78" s="260">
        <f t="shared" si="21"/>
        <v>20389.96</v>
      </c>
      <c r="U78" s="259"/>
    </row>
    <row r="79" s="282" customFormat="1" ht="16.5" outlineLevel="1" spans="1:21">
      <c r="A79" s="310" t="s">
        <v>1385</v>
      </c>
      <c r="B79" s="309" t="s">
        <v>1379</v>
      </c>
      <c r="C79" s="227" t="s">
        <v>1386</v>
      </c>
      <c r="D79" s="228" t="s">
        <v>168</v>
      </c>
      <c r="E79" s="229">
        <f t="shared" si="15"/>
        <v>31548</v>
      </c>
      <c r="F79" s="229">
        <v>1</v>
      </c>
      <c r="G79" s="229">
        <v>15765</v>
      </c>
      <c r="H79" s="229">
        <v>2082</v>
      </c>
      <c r="I79" s="229">
        <v>1738</v>
      </c>
      <c r="J79" s="229">
        <v>11962</v>
      </c>
      <c r="K79" s="166">
        <f t="shared" si="16"/>
        <v>10.44</v>
      </c>
      <c r="L79" s="230">
        <v>6.17</v>
      </c>
      <c r="M79" s="230">
        <v>1.55</v>
      </c>
      <c r="N79" s="230">
        <v>1.95</v>
      </c>
      <c r="O79" s="257">
        <v>0.08</v>
      </c>
      <c r="P79" s="260">
        <f t="shared" si="17"/>
        <v>10.44</v>
      </c>
      <c r="Q79" s="260">
        <f t="shared" si="18"/>
        <v>164586.6</v>
      </c>
      <c r="R79" s="260">
        <f t="shared" si="19"/>
        <v>21736.08</v>
      </c>
      <c r="S79" s="260">
        <f t="shared" si="20"/>
        <v>18144.72</v>
      </c>
      <c r="T79" s="260">
        <f t="shared" si="21"/>
        <v>124883.28</v>
      </c>
      <c r="U79" s="259"/>
    </row>
    <row r="80" s="282" customFormat="1" ht="16.5" outlineLevel="1" spans="1:21">
      <c r="A80" s="310" t="s">
        <v>1387</v>
      </c>
      <c r="B80" s="309" t="s">
        <v>1379</v>
      </c>
      <c r="C80" s="227" t="s">
        <v>1388</v>
      </c>
      <c r="D80" s="228" t="s">
        <v>168</v>
      </c>
      <c r="E80" s="229">
        <f t="shared" si="15"/>
        <v>196362</v>
      </c>
      <c r="F80" s="229">
        <v>4437</v>
      </c>
      <c r="G80" s="229">
        <v>90777</v>
      </c>
      <c r="H80" s="229">
        <v>11990</v>
      </c>
      <c r="I80" s="229">
        <v>20279</v>
      </c>
      <c r="J80" s="229">
        <v>68879</v>
      </c>
      <c r="K80" s="166">
        <f t="shared" si="16"/>
        <v>9.35</v>
      </c>
      <c r="L80" s="230">
        <v>5.78</v>
      </c>
      <c r="M80" s="230">
        <v>1.06</v>
      </c>
      <c r="N80" s="230">
        <v>1.82</v>
      </c>
      <c r="O80" s="257">
        <v>0.08</v>
      </c>
      <c r="P80" s="260">
        <f t="shared" si="17"/>
        <v>41485.95</v>
      </c>
      <c r="Q80" s="260">
        <f t="shared" si="18"/>
        <v>848764.95</v>
      </c>
      <c r="R80" s="260">
        <f t="shared" si="19"/>
        <v>112106.5</v>
      </c>
      <c r="S80" s="260">
        <f t="shared" si="20"/>
        <v>189608.65</v>
      </c>
      <c r="T80" s="260">
        <f t="shared" si="21"/>
        <v>644018.65</v>
      </c>
      <c r="U80" s="259"/>
    </row>
    <row r="81" s="282" customFormat="1" ht="16.5" outlineLevel="1" spans="1:21">
      <c r="A81" s="310" t="s">
        <v>1389</v>
      </c>
      <c r="B81" s="309" t="s">
        <v>1379</v>
      </c>
      <c r="C81" s="227" t="s">
        <v>1390</v>
      </c>
      <c r="D81" s="228" t="s">
        <v>168</v>
      </c>
      <c r="E81" s="229">
        <f t="shared" si="15"/>
        <v>3</v>
      </c>
      <c r="F81" s="229">
        <v>1</v>
      </c>
      <c r="G81" s="229">
        <v>1</v>
      </c>
      <c r="H81" s="229">
        <v>0</v>
      </c>
      <c r="I81" s="229">
        <v>0</v>
      </c>
      <c r="J81" s="229">
        <v>1</v>
      </c>
      <c r="K81" s="166">
        <f t="shared" si="16"/>
        <v>8.38</v>
      </c>
      <c r="L81" s="230">
        <v>5.3</v>
      </c>
      <c r="M81" s="230">
        <v>0.78</v>
      </c>
      <c r="N81" s="230">
        <v>1.68</v>
      </c>
      <c r="O81" s="257">
        <v>0.08</v>
      </c>
      <c r="P81" s="260">
        <f t="shared" si="17"/>
        <v>8.38</v>
      </c>
      <c r="Q81" s="260">
        <f t="shared" si="18"/>
        <v>8.38</v>
      </c>
      <c r="R81" s="260">
        <f t="shared" si="19"/>
        <v>0</v>
      </c>
      <c r="S81" s="260">
        <f t="shared" si="20"/>
        <v>0</v>
      </c>
      <c r="T81" s="260">
        <f t="shared" si="21"/>
        <v>8.38</v>
      </c>
      <c r="U81" s="259"/>
    </row>
    <row r="82" s="282" customFormat="1" ht="16.5" outlineLevel="1" spans="1:21">
      <c r="A82" s="310" t="s">
        <v>1391</v>
      </c>
      <c r="B82" s="309" t="s">
        <v>1392</v>
      </c>
      <c r="C82" s="227" t="s">
        <v>1393</v>
      </c>
      <c r="D82" s="228" t="s">
        <v>168</v>
      </c>
      <c r="E82" s="229">
        <f t="shared" si="15"/>
        <v>6952</v>
      </c>
      <c r="F82" s="229">
        <v>1</v>
      </c>
      <c r="G82" s="229">
        <v>3172</v>
      </c>
      <c r="H82" s="229">
        <v>419</v>
      </c>
      <c r="I82" s="229">
        <v>953</v>
      </c>
      <c r="J82" s="229">
        <v>2407</v>
      </c>
      <c r="K82" s="166">
        <f t="shared" si="16"/>
        <v>7.68</v>
      </c>
      <c r="L82" s="230">
        <v>4.71</v>
      </c>
      <c r="M82" s="230">
        <v>1.2</v>
      </c>
      <c r="N82" s="230">
        <v>1.2</v>
      </c>
      <c r="O82" s="257">
        <v>0.08</v>
      </c>
      <c r="P82" s="260">
        <f t="shared" si="17"/>
        <v>7.68</v>
      </c>
      <c r="Q82" s="260">
        <f t="shared" si="18"/>
        <v>24360.96</v>
      </c>
      <c r="R82" s="260">
        <f t="shared" si="19"/>
        <v>3217.92</v>
      </c>
      <c r="S82" s="260">
        <f t="shared" si="20"/>
        <v>7319.04</v>
      </c>
      <c r="T82" s="260">
        <f t="shared" si="21"/>
        <v>18485.76</v>
      </c>
      <c r="U82" s="259"/>
    </row>
    <row r="83" s="282" customFormat="1" ht="16.5" outlineLevel="1" spans="1:21">
      <c r="A83" s="310" t="s">
        <v>1394</v>
      </c>
      <c r="B83" s="309" t="s">
        <v>1392</v>
      </c>
      <c r="C83" s="227" t="s">
        <v>1395</v>
      </c>
      <c r="D83" s="228" t="s">
        <v>168</v>
      </c>
      <c r="E83" s="229">
        <f t="shared" si="15"/>
        <v>3</v>
      </c>
      <c r="F83" s="229">
        <v>1</v>
      </c>
      <c r="G83" s="229">
        <v>1</v>
      </c>
      <c r="H83" s="229">
        <v>0</v>
      </c>
      <c r="I83" s="229">
        <v>0</v>
      </c>
      <c r="J83" s="229">
        <v>1</v>
      </c>
      <c r="K83" s="166">
        <f t="shared" si="16"/>
        <v>9.51</v>
      </c>
      <c r="L83" s="230">
        <v>5.72</v>
      </c>
      <c r="M83" s="230">
        <v>1.6</v>
      </c>
      <c r="N83" s="230">
        <v>1.49</v>
      </c>
      <c r="O83" s="257">
        <v>0.08</v>
      </c>
      <c r="P83" s="260">
        <f t="shared" si="17"/>
        <v>9.51</v>
      </c>
      <c r="Q83" s="260">
        <f t="shared" si="18"/>
        <v>9.51</v>
      </c>
      <c r="R83" s="260">
        <f t="shared" si="19"/>
        <v>0</v>
      </c>
      <c r="S83" s="260">
        <f t="shared" si="20"/>
        <v>0</v>
      </c>
      <c r="T83" s="260">
        <f t="shared" si="21"/>
        <v>9.51</v>
      </c>
      <c r="U83" s="259"/>
    </row>
    <row r="84" s="282" customFormat="1" ht="16.5" outlineLevel="1" spans="1:21">
      <c r="A84" s="310" t="s">
        <v>1396</v>
      </c>
      <c r="B84" s="309" t="s">
        <v>1392</v>
      </c>
      <c r="C84" s="227" t="s">
        <v>1397</v>
      </c>
      <c r="D84" s="228" t="s">
        <v>168</v>
      </c>
      <c r="E84" s="229">
        <f t="shared" si="15"/>
        <v>3</v>
      </c>
      <c r="F84" s="229">
        <v>1</v>
      </c>
      <c r="G84" s="229">
        <v>1</v>
      </c>
      <c r="H84" s="229">
        <v>0</v>
      </c>
      <c r="I84" s="229">
        <v>0</v>
      </c>
      <c r="J84" s="229">
        <v>1</v>
      </c>
      <c r="K84" s="166">
        <f t="shared" si="16"/>
        <v>12.41</v>
      </c>
      <c r="L84" s="230">
        <v>7.2</v>
      </c>
      <c r="M84" s="230">
        <v>2.8</v>
      </c>
      <c r="N84" s="230">
        <v>1.49</v>
      </c>
      <c r="O84" s="257">
        <v>0.08</v>
      </c>
      <c r="P84" s="260">
        <f t="shared" si="17"/>
        <v>12.41</v>
      </c>
      <c r="Q84" s="260">
        <f t="shared" si="18"/>
        <v>12.41</v>
      </c>
      <c r="R84" s="260">
        <f t="shared" si="19"/>
        <v>0</v>
      </c>
      <c r="S84" s="260">
        <f t="shared" si="20"/>
        <v>0</v>
      </c>
      <c r="T84" s="260">
        <f t="shared" si="21"/>
        <v>12.41</v>
      </c>
      <c r="U84" s="259"/>
    </row>
    <row r="85" s="205" customFormat="1" ht="72" outlineLevel="1" spans="1:21">
      <c r="A85" s="310" t="s">
        <v>1398</v>
      </c>
      <c r="B85" s="309" t="s">
        <v>282</v>
      </c>
      <c r="C85" s="331" t="s">
        <v>1399</v>
      </c>
      <c r="D85" s="228"/>
      <c r="E85" s="229"/>
      <c r="F85" s="229"/>
      <c r="G85" s="229"/>
      <c r="H85" s="229"/>
      <c r="I85" s="229"/>
      <c r="J85" s="229"/>
      <c r="K85" s="166"/>
      <c r="L85" s="230"/>
      <c r="M85" s="230"/>
      <c r="N85" s="230"/>
      <c r="O85" s="257"/>
      <c r="P85" s="260"/>
      <c r="Q85" s="260"/>
      <c r="R85" s="260"/>
      <c r="S85" s="260"/>
      <c r="T85" s="260"/>
      <c r="U85" s="259"/>
    </row>
    <row r="86" s="205" customFormat="1" ht="16.5" outlineLevel="1" spans="1:21">
      <c r="A86" s="310" t="s">
        <v>1400</v>
      </c>
      <c r="B86" s="309" t="s">
        <v>1401</v>
      </c>
      <c r="C86" s="227" t="s">
        <v>1402</v>
      </c>
      <c r="D86" s="228" t="s">
        <v>168</v>
      </c>
      <c r="E86" s="229">
        <f t="shared" ref="E86:E149" si="22">SUM(F86:J86)</f>
        <v>3</v>
      </c>
      <c r="F86" s="229">
        <v>1</v>
      </c>
      <c r="G86" s="229">
        <v>1</v>
      </c>
      <c r="H86" s="229">
        <v>0</v>
      </c>
      <c r="I86" s="229">
        <v>0</v>
      </c>
      <c r="J86" s="229">
        <v>1</v>
      </c>
      <c r="K86" s="166">
        <f t="shared" ref="K86:K149" si="23">ROUND((L86+M86+N86)*(1+O86),2)</f>
        <v>58.85</v>
      </c>
      <c r="L86" s="260">
        <v>4.59</v>
      </c>
      <c r="M86" s="230">
        <v>48.71</v>
      </c>
      <c r="N86" s="260">
        <v>1.19</v>
      </c>
      <c r="O86" s="323">
        <v>0.08</v>
      </c>
      <c r="P86" s="260">
        <f t="shared" ref="P86:P149" si="24">F86*K86</f>
        <v>58.85</v>
      </c>
      <c r="Q86" s="260">
        <f t="shared" ref="Q86:Q149" si="25">G86*K86</f>
        <v>58.85</v>
      </c>
      <c r="R86" s="260">
        <f t="shared" ref="R86:R149" si="26">H86*K86</f>
        <v>0</v>
      </c>
      <c r="S86" s="260">
        <f t="shared" ref="S86:S149" si="27">I86*K86</f>
        <v>0</v>
      </c>
      <c r="T86" s="260">
        <f t="shared" ref="T86:T149" si="28">J86*K86</f>
        <v>58.85</v>
      </c>
      <c r="U86" s="327"/>
    </row>
    <row r="87" s="205" customFormat="1" ht="16.5" outlineLevel="1" spans="1:21">
      <c r="A87" s="310" t="s">
        <v>1403</v>
      </c>
      <c r="B87" s="309" t="s">
        <v>1401</v>
      </c>
      <c r="C87" s="227" t="s">
        <v>1404</v>
      </c>
      <c r="D87" s="228" t="s">
        <v>168</v>
      </c>
      <c r="E87" s="229">
        <f t="shared" si="22"/>
        <v>2173</v>
      </c>
      <c r="F87" s="229">
        <v>1818</v>
      </c>
      <c r="G87" s="229">
        <v>162</v>
      </c>
      <c r="H87" s="229">
        <v>21</v>
      </c>
      <c r="I87" s="229">
        <v>49</v>
      </c>
      <c r="J87" s="229">
        <v>123</v>
      </c>
      <c r="K87" s="166">
        <f t="shared" si="23"/>
        <v>90.17</v>
      </c>
      <c r="L87" s="230">
        <v>8.01</v>
      </c>
      <c r="M87" s="230">
        <v>73.33</v>
      </c>
      <c r="N87" s="230">
        <v>2.15</v>
      </c>
      <c r="O87" s="257">
        <v>0.08</v>
      </c>
      <c r="P87" s="260">
        <f t="shared" si="24"/>
        <v>163929.06</v>
      </c>
      <c r="Q87" s="260">
        <f t="shared" si="25"/>
        <v>14607.54</v>
      </c>
      <c r="R87" s="260">
        <f t="shared" si="26"/>
        <v>1893.57</v>
      </c>
      <c r="S87" s="260">
        <f t="shared" si="27"/>
        <v>4418.33</v>
      </c>
      <c r="T87" s="260">
        <f t="shared" si="28"/>
        <v>11090.91</v>
      </c>
      <c r="U87" s="327"/>
    </row>
    <row r="88" s="205" customFormat="1" ht="16.5" outlineLevel="1" spans="1:21">
      <c r="A88" s="310" t="s">
        <v>1405</v>
      </c>
      <c r="B88" s="309" t="s">
        <v>1401</v>
      </c>
      <c r="C88" s="227" t="s">
        <v>1406</v>
      </c>
      <c r="D88" s="228" t="s">
        <v>168</v>
      </c>
      <c r="E88" s="229">
        <f t="shared" si="22"/>
        <v>3</v>
      </c>
      <c r="F88" s="229">
        <v>1</v>
      </c>
      <c r="G88" s="229">
        <v>1</v>
      </c>
      <c r="H88" s="229">
        <v>0</v>
      </c>
      <c r="I88" s="229">
        <v>0</v>
      </c>
      <c r="J88" s="229">
        <v>1</v>
      </c>
      <c r="K88" s="166">
        <f t="shared" si="23"/>
        <v>104.66</v>
      </c>
      <c r="L88" s="230">
        <v>8.01</v>
      </c>
      <c r="M88" s="230">
        <v>86.75</v>
      </c>
      <c r="N88" s="230">
        <v>2.15</v>
      </c>
      <c r="O88" s="257">
        <v>0.08</v>
      </c>
      <c r="P88" s="260">
        <f t="shared" si="24"/>
        <v>104.66</v>
      </c>
      <c r="Q88" s="260">
        <f t="shared" si="25"/>
        <v>104.66</v>
      </c>
      <c r="R88" s="260">
        <f t="shared" si="26"/>
        <v>0</v>
      </c>
      <c r="S88" s="260">
        <f t="shared" si="27"/>
        <v>0</v>
      </c>
      <c r="T88" s="260">
        <f t="shared" si="28"/>
        <v>104.66</v>
      </c>
      <c r="U88" s="327"/>
    </row>
    <row r="89" s="205" customFormat="1" ht="16.5" outlineLevel="1" spans="1:21">
      <c r="A89" s="310" t="s">
        <v>1407</v>
      </c>
      <c r="B89" s="309" t="s">
        <v>1401</v>
      </c>
      <c r="C89" s="227" t="s">
        <v>1408</v>
      </c>
      <c r="D89" s="228" t="s">
        <v>168</v>
      </c>
      <c r="E89" s="229">
        <f t="shared" si="22"/>
        <v>3</v>
      </c>
      <c r="F89" s="229">
        <v>1</v>
      </c>
      <c r="G89" s="229">
        <v>1</v>
      </c>
      <c r="H89" s="229">
        <v>0</v>
      </c>
      <c r="I89" s="229">
        <v>0</v>
      </c>
      <c r="J89" s="229">
        <v>1</v>
      </c>
      <c r="K89" s="166">
        <f t="shared" si="23"/>
        <v>135.15</v>
      </c>
      <c r="L89" s="230">
        <v>8.01</v>
      </c>
      <c r="M89" s="230">
        <v>114.98</v>
      </c>
      <c r="N89" s="230">
        <v>2.15</v>
      </c>
      <c r="O89" s="257">
        <v>0.08</v>
      </c>
      <c r="P89" s="260">
        <f t="shared" si="24"/>
        <v>135.15</v>
      </c>
      <c r="Q89" s="260">
        <f t="shared" si="25"/>
        <v>135.15</v>
      </c>
      <c r="R89" s="260">
        <f t="shared" si="26"/>
        <v>0</v>
      </c>
      <c r="S89" s="260">
        <f t="shared" si="27"/>
        <v>0</v>
      </c>
      <c r="T89" s="260">
        <f t="shared" si="28"/>
        <v>135.15</v>
      </c>
      <c r="U89" s="327"/>
    </row>
    <row r="90" s="205" customFormat="1" ht="16.5" outlineLevel="1" spans="1:21">
      <c r="A90" s="310" t="s">
        <v>1409</v>
      </c>
      <c r="B90" s="309" t="s">
        <v>1401</v>
      </c>
      <c r="C90" s="227" t="s">
        <v>1410</v>
      </c>
      <c r="D90" s="228" t="s">
        <v>168</v>
      </c>
      <c r="E90" s="229">
        <f t="shared" si="22"/>
        <v>1717</v>
      </c>
      <c r="F90" s="229">
        <v>501</v>
      </c>
      <c r="G90" s="229">
        <v>555</v>
      </c>
      <c r="H90" s="229">
        <v>73</v>
      </c>
      <c r="I90" s="229">
        <v>167</v>
      </c>
      <c r="J90" s="229">
        <v>421</v>
      </c>
      <c r="K90" s="166">
        <f t="shared" si="23"/>
        <v>183.95</v>
      </c>
      <c r="L90" s="230">
        <v>14.68</v>
      </c>
      <c r="M90" s="230">
        <v>151.61</v>
      </c>
      <c r="N90" s="230">
        <v>4.03</v>
      </c>
      <c r="O90" s="257">
        <v>0.08</v>
      </c>
      <c r="P90" s="260">
        <f t="shared" si="24"/>
        <v>92158.95</v>
      </c>
      <c r="Q90" s="260">
        <f t="shared" si="25"/>
        <v>102092.25</v>
      </c>
      <c r="R90" s="260">
        <f t="shared" si="26"/>
        <v>13428.35</v>
      </c>
      <c r="S90" s="260">
        <f t="shared" si="27"/>
        <v>30719.65</v>
      </c>
      <c r="T90" s="260">
        <f t="shared" si="28"/>
        <v>77442.95</v>
      </c>
      <c r="U90" s="327"/>
    </row>
    <row r="91" s="205" customFormat="1" ht="16.5" outlineLevel="1" spans="1:21">
      <c r="A91" s="310" t="s">
        <v>1411</v>
      </c>
      <c r="B91" s="309" t="s">
        <v>1401</v>
      </c>
      <c r="C91" s="227" t="s">
        <v>1412</v>
      </c>
      <c r="D91" s="228" t="s">
        <v>168</v>
      </c>
      <c r="E91" s="229">
        <f t="shared" si="22"/>
        <v>3</v>
      </c>
      <c r="F91" s="229">
        <v>1</v>
      </c>
      <c r="G91" s="229">
        <v>1</v>
      </c>
      <c r="H91" s="229">
        <v>0</v>
      </c>
      <c r="I91" s="229">
        <v>0</v>
      </c>
      <c r="J91" s="229">
        <v>1</v>
      </c>
      <c r="K91" s="166">
        <f t="shared" si="23"/>
        <v>246.43</v>
      </c>
      <c r="L91" s="230">
        <v>14.68</v>
      </c>
      <c r="M91" s="230">
        <v>209.47</v>
      </c>
      <c r="N91" s="230">
        <v>4.03</v>
      </c>
      <c r="O91" s="257">
        <v>0.08</v>
      </c>
      <c r="P91" s="260">
        <f t="shared" si="24"/>
        <v>246.43</v>
      </c>
      <c r="Q91" s="260">
        <f t="shared" si="25"/>
        <v>246.43</v>
      </c>
      <c r="R91" s="260">
        <f t="shared" si="26"/>
        <v>0</v>
      </c>
      <c r="S91" s="260">
        <f t="shared" si="27"/>
        <v>0</v>
      </c>
      <c r="T91" s="260">
        <f t="shared" si="28"/>
        <v>246.43</v>
      </c>
      <c r="U91" s="327"/>
    </row>
    <row r="92" s="205" customFormat="1" ht="16.5" outlineLevel="1" spans="1:21">
      <c r="A92" s="310" t="s">
        <v>1413</v>
      </c>
      <c r="B92" s="309" t="s">
        <v>1401</v>
      </c>
      <c r="C92" s="227" t="s">
        <v>1414</v>
      </c>
      <c r="D92" s="228" t="s">
        <v>168</v>
      </c>
      <c r="E92" s="229">
        <f t="shared" si="22"/>
        <v>3</v>
      </c>
      <c r="F92" s="229">
        <v>1</v>
      </c>
      <c r="G92" s="229">
        <v>1</v>
      </c>
      <c r="H92" s="229">
        <v>0</v>
      </c>
      <c r="I92" s="229">
        <v>0</v>
      </c>
      <c r="J92" s="229">
        <v>1</v>
      </c>
      <c r="K92" s="166">
        <f t="shared" si="23"/>
        <v>328.24</v>
      </c>
      <c r="L92" s="230">
        <v>14.68</v>
      </c>
      <c r="M92" s="230">
        <v>285.22</v>
      </c>
      <c r="N92" s="230">
        <v>4.03</v>
      </c>
      <c r="O92" s="257">
        <v>0.08</v>
      </c>
      <c r="P92" s="260">
        <f t="shared" si="24"/>
        <v>328.24</v>
      </c>
      <c r="Q92" s="260">
        <f t="shared" si="25"/>
        <v>328.24</v>
      </c>
      <c r="R92" s="260">
        <f t="shared" si="26"/>
        <v>0</v>
      </c>
      <c r="S92" s="260">
        <f t="shared" si="27"/>
        <v>0</v>
      </c>
      <c r="T92" s="260">
        <f t="shared" si="28"/>
        <v>328.24</v>
      </c>
      <c r="U92" s="327"/>
    </row>
    <row r="93" s="205" customFormat="1" ht="16.5" outlineLevel="1" spans="1:21">
      <c r="A93" s="310" t="s">
        <v>1415</v>
      </c>
      <c r="B93" s="309" t="s">
        <v>1401</v>
      </c>
      <c r="C93" s="227" t="s">
        <v>1416</v>
      </c>
      <c r="D93" s="228" t="s">
        <v>168</v>
      </c>
      <c r="E93" s="229">
        <f t="shared" si="22"/>
        <v>3</v>
      </c>
      <c r="F93" s="229">
        <v>1</v>
      </c>
      <c r="G93" s="229">
        <v>1</v>
      </c>
      <c r="H93" s="229">
        <v>0</v>
      </c>
      <c r="I93" s="229">
        <v>0</v>
      </c>
      <c r="J93" s="229">
        <v>1</v>
      </c>
      <c r="K93" s="166">
        <f t="shared" si="23"/>
        <v>403.78</v>
      </c>
      <c r="L93" s="230">
        <v>14.68</v>
      </c>
      <c r="M93" s="230">
        <v>355.16</v>
      </c>
      <c r="N93" s="230">
        <v>4.03</v>
      </c>
      <c r="O93" s="257">
        <v>0.08</v>
      </c>
      <c r="P93" s="260">
        <f t="shared" si="24"/>
        <v>403.78</v>
      </c>
      <c r="Q93" s="260">
        <f t="shared" si="25"/>
        <v>403.78</v>
      </c>
      <c r="R93" s="260">
        <f t="shared" si="26"/>
        <v>0</v>
      </c>
      <c r="S93" s="260">
        <f t="shared" si="27"/>
        <v>0</v>
      </c>
      <c r="T93" s="260">
        <f t="shared" si="28"/>
        <v>403.78</v>
      </c>
      <c r="U93" s="327"/>
    </row>
    <row r="94" s="205" customFormat="1" ht="16.5" outlineLevel="1" spans="1:21">
      <c r="A94" s="310" t="s">
        <v>1417</v>
      </c>
      <c r="B94" s="309" t="s">
        <v>1401</v>
      </c>
      <c r="C94" s="227" t="s">
        <v>1418</v>
      </c>
      <c r="D94" s="228" t="s">
        <v>168</v>
      </c>
      <c r="E94" s="229">
        <f t="shared" si="22"/>
        <v>506</v>
      </c>
      <c r="F94" s="229">
        <v>504</v>
      </c>
      <c r="G94" s="229">
        <v>1</v>
      </c>
      <c r="H94" s="229">
        <v>0</v>
      </c>
      <c r="I94" s="229">
        <v>0</v>
      </c>
      <c r="J94" s="229">
        <v>1</v>
      </c>
      <c r="K94" s="166">
        <f t="shared" si="23"/>
        <v>473.23</v>
      </c>
      <c r="L94" s="230">
        <v>22.24</v>
      </c>
      <c r="M94" s="230">
        <v>410.32</v>
      </c>
      <c r="N94" s="230">
        <v>5.62</v>
      </c>
      <c r="O94" s="257">
        <v>0.08</v>
      </c>
      <c r="P94" s="260">
        <f t="shared" si="24"/>
        <v>238507.92</v>
      </c>
      <c r="Q94" s="260">
        <f t="shared" si="25"/>
        <v>473.23</v>
      </c>
      <c r="R94" s="260">
        <f t="shared" si="26"/>
        <v>0</v>
      </c>
      <c r="S94" s="260">
        <f t="shared" si="27"/>
        <v>0</v>
      </c>
      <c r="T94" s="260">
        <f t="shared" si="28"/>
        <v>473.23</v>
      </c>
      <c r="U94" s="327"/>
    </row>
    <row r="95" s="205" customFormat="1" ht="16.5" outlineLevel="1" spans="1:21">
      <c r="A95" s="310" t="s">
        <v>1419</v>
      </c>
      <c r="B95" s="309" t="s">
        <v>1401</v>
      </c>
      <c r="C95" s="227" t="s">
        <v>1420</v>
      </c>
      <c r="D95" s="228" t="s">
        <v>168</v>
      </c>
      <c r="E95" s="229">
        <f t="shared" si="22"/>
        <v>510</v>
      </c>
      <c r="F95" s="229">
        <v>508</v>
      </c>
      <c r="G95" s="229">
        <v>1</v>
      </c>
      <c r="H95" s="229">
        <v>0</v>
      </c>
      <c r="I95" s="229">
        <v>0</v>
      </c>
      <c r="J95" s="229">
        <v>1</v>
      </c>
      <c r="K95" s="166">
        <f t="shared" si="23"/>
        <v>695.87</v>
      </c>
      <c r="L95" s="230">
        <v>22.24</v>
      </c>
      <c r="M95" s="230">
        <v>616.46</v>
      </c>
      <c r="N95" s="230">
        <v>5.62</v>
      </c>
      <c r="O95" s="257">
        <v>0.08</v>
      </c>
      <c r="P95" s="260">
        <f t="shared" si="24"/>
        <v>353501.96</v>
      </c>
      <c r="Q95" s="260">
        <f t="shared" si="25"/>
        <v>695.87</v>
      </c>
      <c r="R95" s="260">
        <f t="shared" si="26"/>
        <v>0</v>
      </c>
      <c r="S95" s="260">
        <f t="shared" si="27"/>
        <v>0</v>
      </c>
      <c r="T95" s="260">
        <f t="shared" si="28"/>
        <v>695.87</v>
      </c>
      <c r="U95" s="327"/>
    </row>
    <row r="96" s="205" customFormat="1" ht="16.5" outlineLevel="1" spans="1:21">
      <c r="A96" s="310" t="s">
        <v>1421</v>
      </c>
      <c r="B96" s="309" t="s">
        <v>1401</v>
      </c>
      <c r="C96" s="227" t="s">
        <v>1422</v>
      </c>
      <c r="D96" s="228" t="s">
        <v>168</v>
      </c>
      <c r="E96" s="229">
        <f t="shared" si="22"/>
        <v>3</v>
      </c>
      <c r="F96" s="229">
        <v>1</v>
      </c>
      <c r="G96" s="229">
        <v>1</v>
      </c>
      <c r="H96" s="229">
        <v>0</v>
      </c>
      <c r="I96" s="229">
        <v>0</v>
      </c>
      <c r="J96" s="229">
        <v>1</v>
      </c>
      <c r="K96" s="166">
        <f t="shared" si="23"/>
        <v>761.3</v>
      </c>
      <c r="L96" s="230">
        <v>22.24</v>
      </c>
      <c r="M96" s="230">
        <v>677.05</v>
      </c>
      <c r="N96" s="230">
        <v>5.62</v>
      </c>
      <c r="O96" s="257">
        <v>0.08</v>
      </c>
      <c r="P96" s="260">
        <f t="shared" si="24"/>
        <v>761.3</v>
      </c>
      <c r="Q96" s="260">
        <f t="shared" si="25"/>
        <v>761.3</v>
      </c>
      <c r="R96" s="260">
        <f t="shared" si="26"/>
        <v>0</v>
      </c>
      <c r="S96" s="260">
        <f t="shared" si="27"/>
        <v>0</v>
      </c>
      <c r="T96" s="260">
        <f t="shared" si="28"/>
        <v>761.3</v>
      </c>
      <c r="U96" s="327"/>
    </row>
    <row r="97" s="205" customFormat="1" ht="16.5" outlineLevel="1" spans="1:21">
      <c r="A97" s="310" t="s">
        <v>1423</v>
      </c>
      <c r="B97" s="309" t="s">
        <v>1401</v>
      </c>
      <c r="C97" s="227" t="s">
        <v>1424</v>
      </c>
      <c r="D97" s="228" t="s">
        <v>168</v>
      </c>
      <c r="E97" s="229">
        <f t="shared" si="22"/>
        <v>3</v>
      </c>
      <c r="F97" s="229">
        <v>1</v>
      </c>
      <c r="G97" s="229">
        <v>1</v>
      </c>
      <c r="H97" s="229">
        <v>0</v>
      </c>
      <c r="I97" s="229">
        <v>0</v>
      </c>
      <c r="J97" s="229">
        <v>1</v>
      </c>
      <c r="K97" s="166">
        <f t="shared" si="23"/>
        <v>110.56</v>
      </c>
      <c r="L97" s="230">
        <v>8.01</v>
      </c>
      <c r="M97" s="230">
        <v>92.21</v>
      </c>
      <c r="N97" s="230">
        <v>2.15</v>
      </c>
      <c r="O97" s="257">
        <v>0.08</v>
      </c>
      <c r="P97" s="260">
        <f t="shared" si="24"/>
        <v>110.56</v>
      </c>
      <c r="Q97" s="260">
        <f t="shared" si="25"/>
        <v>110.56</v>
      </c>
      <c r="R97" s="260">
        <f t="shared" si="26"/>
        <v>0</v>
      </c>
      <c r="S97" s="260">
        <f t="shared" si="27"/>
        <v>0</v>
      </c>
      <c r="T97" s="260">
        <f t="shared" si="28"/>
        <v>110.56</v>
      </c>
      <c r="U97" s="327"/>
    </row>
    <row r="98" s="205" customFormat="1" ht="16.5" outlineLevel="1" spans="1:21">
      <c r="A98" s="310" t="s">
        <v>1425</v>
      </c>
      <c r="B98" s="309" t="s">
        <v>1401</v>
      </c>
      <c r="C98" s="227" t="s">
        <v>1426</v>
      </c>
      <c r="D98" s="228" t="s">
        <v>168</v>
      </c>
      <c r="E98" s="229">
        <f t="shared" si="22"/>
        <v>3</v>
      </c>
      <c r="F98" s="229">
        <v>1</v>
      </c>
      <c r="G98" s="229">
        <v>1</v>
      </c>
      <c r="H98" s="229">
        <v>0</v>
      </c>
      <c r="I98" s="229">
        <v>0</v>
      </c>
      <c r="J98" s="229">
        <v>1</v>
      </c>
      <c r="K98" s="166">
        <f t="shared" si="23"/>
        <v>152.37</v>
      </c>
      <c r="L98" s="230">
        <v>8.01</v>
      </c>
      <c r="M98" s="230">
        <v>130.92</v>
      </c>
      <c r="N98" s="230">
        <v>2.15</v>
      </c>
      <c r="O98" s="257">
        <v>0.08</v>
      </c>
      <c r="P98" s="260">
        <f t="shared" si="24"/>
        <v>152.37</v>
      </c>
      <c r="Q98" s="260">
        <f t="shared" si="25"/>
        <v>152.37</v>
      </c>
      <c r="R98" s="260">
        <f t="shared" si="26"/>
        <v>0</v>
      </c>
      <c r="S98" s="260">
        <f t="shared" si="27"/>
        <v>0</v>
      </c>
      <c r="T98" s="260">
        <f t="shared" si="28"/>
        <v>152.37</v>
      </c>
      <c r="U98" s="327"/>
    </row>
    <row r="99" s="205" customFormat="1" ht="16.5" outlineLevel="1" spans="1:21">
      <c r="A99" s="310" t="s">
        <v>1427</v>
      </c>
      <c r="B99" s="309" t="s">
        <v>1401</v>
      </c>
      <c r="C99" s="227" t="s">
        <v>1428</v>
      </c>
      <c r="D99" s="228" t="s">
        <v>168</v>
      </c>
      <c r="E99" s="229">
        <f t="shared" si="22"/>
        <v>2737</v>
      </c>
      <c r="F99" s="229">
        <v>1649</v>
      </c>
      <c r="G99" s="229">
        <v>496</v>
      </c>
      <c r="H99" s="229">
        <v>66</v>
      </c>
      <c r="I99" s="229">
        <v>149</v>
      </c>
      <c r="J99" s="229">
        <v>377</v>
      </c>
      <c r="K99" s="166">
        <f t="shared" si="23"/>
        <v>219.76</v>
      </c>
      <c r="L99" s="230">
        <v>14.68</v>
      </c>
      <c r="M99" s="230">
        <v>184.77</v>
      </c>
      <c r="N99" s="230">
        <v>4.03</v>
      </c>
      <c r="O99" s="257">
        <v>0.08</v>
      </c>
      <c r="P99" s="260">
        <f t="shared" si="24"/>
        <v>362384.24</v>
      </c>
      <c r="Q99" s="260">
        <f t="shared" si="25"/>
        <v>109000.96</v>
      </c>
      <c r="R99" s="260">
        <f t="shared" si="26"/>
        <v>14504.16</v>
      </c>
      <c r="S99" s="260">
        <f t="shared" si="27"/>
        <v>32744.24</v>
      </c>
      <c r="T99" s="260">
        <f t="shared" si="28"/>
        <v>82849.52</v>
      </c>
      <c r="U99" s="327"/>
    </row>
    <row r="100" s="205" customFormat="1" ht="16.5" outlineLevel="1" spans="1:21">
      <c r="A100" s="310" t="s">
        <v>1429</v>
      </c>
      <c r="B100" s="309" t="s">
        <v>1401</v>
      </c>
      <c r="C100" s="227" t="s">
        <v>1430</v>
      </c>
      <c r="D100" s="228" t="s">
        <v>168</v>
      </c>
      <c r="E100" s="229">
        <f t="shared" si="22"/>
        <v>3</v>
      </c>
      <c r="F100" s="229">
        <v>1</v>
      </c>
      <c r="G100" s="229">
        <v>1</v>
      </c>
      <c r="H100" s="229">
        <v>0</v>
      </c>
      <c r="I100" s="229">
        <v>0</v>
      </c>
      <c r="J100" s="229">
        <v>1</v>
      </c>
      <c r="K100" s="166">
        <f t="shared" si="23"/>
        <v>302.93</v>
      </c>
      <c r="L100" s="230">
        <v>14.68</v>
      </c>
      <c r="M100" s="230">
        <v>261.78</v>
      </c>
      <c r="N100" s="230">
        <v>4.03</v>
      </c>
      <c r="O100" s="257">
        <v>0.08</v>
      </c>
      <c r="P100" s="260">
        <f t="shared" si="24"/>
        <v>302.93</v>
      </c>
      <c r="Q100" s="260">
        <f t="shared" si="25"/>
        <v>302.93</v>
      </c>
      <c r="R100" s="260">
        <f t="shared" si="26"/>
        <v>0</v>
      </c>
      <c r="S100" s="260">
        <f t="shared" si="27"/>
        <v>0</v>
      </c>
      <c r="T100" s="260">
        <f t="shared" si="28"/>
        <v>302.93</v>
      </c>
      <c r="U100" s="327"/>
    </row>
    <row r="101" s="205" customFormat="1" ht="16.5" outlineLevel="1" spans="1:21">
      <c r="A101" s="310" t="s">
        <v>1431</v>
      </c>
      <c r="B101" s="309" t="s">
        <v>1401</v>
      </c>
      <c r="C101" s="227" t="s">
        <v>1432</v>
      </c>
      <c r="D101" s="228" t="s">
        <v>168</v>
      </c>
      <c r="E101" s="229">
        <f t="shared" si="22"/>
        <v>3</v>
      </c>
      <c r="F101" s="229">
        <v>1</v>
      </c>
      <c r="G101" s="229">
        <v>1</v>
      </c>
      <c r="H101" s="229">
        <v>0</v>
      </c>
      <c r="I101" s="229">
        <v>0</v>
      </c>
      <c r="J101" s="229">
        <v>1</v>
      </c>
      <c r="K101" s="166">
        <f t="shared" si="23"/>
        <v>337.9</v>
      </c>
      <c r="L101" s="230">
        <v>14.68</v>
      </c>
      <c r="M101" s="230">
        <v>294.16</v>
      </c>
      <c r="N101" s="230">
        <v>4.03</v>
      </c>
      <c r="O101" s="257">
        <v>0.08</v>
      </c>
      <c r="P101" s="260">
        <f t="shared" si="24"/>
        <v>337.9</v>
      </c>
      <c r="Q101" s="260">
        <f t="shared" si="25"/>
        <v>337.9</v>
      </c>
      <c r="R101" s="260">
        <f t="shared" si="26"/>
        <v>0</v>
      </c>
      <c r="S101" s="260">
        <f t="shared" si="27"/>
        <v>0</v>
      </c>
      <c r="T101" s="260">
        <f t="shared" si="28"/>
        <v>337.9</v>
      </c>
      <c r="U101" s="327"/>
    </row>
    <row r="102" s="205" customFormat="1" ht="16.5" outlineLevel="1" spans="1:21">
      <c r="A102" s="310" t="s">
        <v>1433</v>
      </c>
      <c r="B102" s="309" t="s">
        <v>1401</v>
      </c>
      <c r="C102" s="227" t="s">
        <v>1434</v>
      </c>
      <c r="D102" s="228" t="s">
        <v>168</v>
      </c>
      <c r="E102" s="229">
        <f t="shared" si="22"/>
        <v>3</v>
      </c>
      <c r="F102" s="229">
        <v>1</v>
      </c>
      <c r="G102" s="229">
        <v>1</v>
      </c>
      <c r="H102" s="229">
        <v>0</v>
      </c>
      <c r="I102" s="229">
        <v>0</v>
      </c>
      <c r="J102" s="229">
        <v>1</v>
      </c>
      <c r="K102" s="166">
        <f t="shared" si="23"/>
        <v>487.51</v>
      </c>
      <c r="L102" s="230">
        <v>14.68</v>
      </c>
      <c r="M102" s="230">
        <v>432.69</v>
      </c>
      <c r="N102" s="230">
        <v>4.03</v>
      </c>
      <c r="O102" s="257">
        <v>0.08</v>
      </c>
      <c r="P102" s="260">
        <f t="shared" si="24"/>
        <v>487.51</v>
      </c>
      <c r="Q102" s="260">
        <f t="shared" si="25"/>
        <v>487.51</v>
      </c>
      <c r="R102" s="260">
        <f t="shared" si="26"/>
        <v>0</v>
      </c>
      <c r="S102" s="260">
        <f t="shared" si="27"/>
        <v>0</v>
      </c>
      <c r="T102" s="260">
        <f t="shared" si="28"/>
        <v>487.51</v>
      </c>
      <c r="U102" s="327"/>
    </row>
    <row r="103" s="205" customFormat="1" ht="16.5" outlineLevel="1" spans="1:21">
      <c r="A103" s="310" t="s">
        <v>1435</v>
      </c>
      <c r="B103" s="309" t="s">
        <v>1401</v>
      </c>
      <c r="C103" s="227" t="s">
        <v>1436</v>
      </c>
      <c r="D103" s="228" t="s">
        <v>168</v>
      </c>
      <c r="E103" s="229">
        <f t="shared" si="22"/>
        <v>3</v>
      </c>
      <c r="F103" s="229">
        <v>1</v>
      </c>
      <c r="G103" s="229">
        <v>1</v>
      </c>
      <c r="H103" s="229">
        <v>0</v>
      </c>
      <c r="I103" s="229">
        <v>0</v>
      </c>
      <c r="J103" s="229">
        <v>1</v>
      </c>
      <c r="K103" s="166">
        <f t="shared" si="23"/>
        <v>535.05</v>
      </c>
      <c r="L103" s="230">
        <v>22.24</v>
      </c>
      <c r="M103" s="230">
        <v>467.56</v>
      </c>
      <c r="N103" s="230">
        <v>5.62</v>
      </c>
      <c r="O103" s="257">
        <v>0.08</v>
      </c>
      <c r="P103" s="260">
        <f t="shared" si="24"/>
        <v>535.05</v>
      </c>
      <c r="Q103" s="260">
        <f t="shared" si="25"/>
        <v>535.05</v>
      </c>
      <c r="R103" s="260">
        <f t="shared" si="26"/>
        <v>0</v>
      </c>
      <c r="S103" s="260">
        <f t="shared" si="27"/>
        <v>0</v>
      </c>
      <c r="T103" s="260">
        <f t="shared" si="28"/>
        <v>535.05</v>
      </c>
      <c r="U103" s="327"/>
    </row>
    <row r="104" s="205" customFormat="1" ht="16.5" outlineLevel="1" spans="1:21">
      <c r="A104" s="310" t="s">
        <v>1437</v>
      </c>
      <c r="B104" s="309" t="s">
        <v>1401</v>
      </c>
      <c r="C104" s="227" t="s">
        <v>1438</v>
      </c>
      <c r="D104" s="228" t="s">
        <v>168</v>
      </c>
      <c r="E104" s="229">
        <f t="shared" si="22"/>
        <v>3</v>
      </c>
      <c r="F104" s="229">
        <v>1</v>
      </c>
      <c r="G104" s="229">
        <v>1</v>
      </c>
      <c r="H104" s="229">
        <v>0</v>
      </c>
      <c r="I104" s="229">
        <v>0</v>
      </c>
      <c r="J104" s="229">
        <v>1</v>
      </c>
      <c r="K104" s="166">
        <f t="shared" si="23"/>
        <v>730.76</v>
      </c>
      <c r="L104" s="230">
        <v>22.24</v>
      </c>
      <c r="M104" s="230">
        <v>648.77</v>
      </c>
      <c r="N104" s="230">
        <v>5.62</v>
      </c>
      <c r="O104" s="257">
        <v>0.08</v>
      </c>
      <c r="P104" s="260">
        <f t="shared" si="24"/>
        <v>730.76</v>
      </c>
      <c r="Q104" s="260">
        <f t="shared" si="25"/>
        <v>730.76</v>
      </c>
      <c r="R104" s="260">
        <f t="shared" si="26"/>
        <v>0</v>
      </c>
      <c r="S104" s="260">
        <f t="shared" si="27"/>
        <v>0</v>
      </c>
      <c r="T104" s="260">
        <f t="shared" si="28"/>
        <v>730.76</v>
      </c>
      <c r="U104" s="327"/>
    </row>
    <row r="105" s="205" customFormat="1" ht="16.5" outlineLevel="1" spans="1:21">
      <c r="A105" s="310" t="s">
        <v>1439</v>
      </c>
      <c r="B105" s="309" t="s">
        <v>1401</v>
      </c>
      <c r="C105" s="227" t="s">
        <v>1440</v>
      </c>
      <c r="D105" s="228" t="s">
        <v>168</v>
      </c>
      <c r="E105" s="229">
        <f t="shared" si="22"/>
        <v>3</v>
      </c>
      <c r="F105" s="229">
        <v>1</v>
      </c>
      <c r="G105" s="229">
        <v>1</v>
      </c>
      <c r="H105" s="229">
        <v>0</v>
      </c>
      <c r="I105" s="229">
        <v>0</v>
      </c>
      <c r="J105" s="229">
        <v>1</v>
      </c>
      <c r="K105" s="166">
        <f t="shared" si="23"/>
        <v>850.88</v>
      </c>
      <c r="L105" s="230">
        <v>22.24</v>
      </c>
      <c r="M105" s="230">
        <v>759.99</v>
      </c>
      <c r="N105" s="230">
        <v>5.62</v>
      </c>
      <c r="O105" s="257">
        <v>0.08</v>
      </c>
      <c r="P105" s="260">
        <f t="shared" si="24"/>
        <v>850.88</v>
      </c>
      <c r="Q105" s="260">
        <f t="shared" si="25"/>
        <v>850.88</v>
      </c>
      <c r="R105" s="260">
        <f t="shared" si="26"/>
        <v>0</v>
      </c>
      <c r="S105" s="260">
        <f t="shared" si="27"/>
        <v>0</v>
      </c>
      <c r="T105" s="260">
        <f t="shared" si="28"/>
        <v>850.88</v>
      </c>
      <c r="U105" s="327"/>
    </row>
    <row r="106" s="205" customFormat="1" ht="16.5" outlineLevel="1" spans="1:21">
      <c r="A106" s="310" t="s">
        <v>1441</v>
      </c>
      <c r="B106" s="309" t="s">
        <v>284</v>
      </c>
      <c r="C106" s="227" t="s">
        <v>1442</v>
      </c>
      <c r="D106" s="228" t="s">
        <v>168</v>
      </c>
      <c r="E106" s="229">
        <f t="shared" si="22"/>
        <v>3</v>
      </c>
      <c r="F106" s="229">
        <v>1</v>
      </c>
      <c r="G106" s="229">
        <v>1</v>
      </c>
      <c r="H106" s="229">
        <v>0</v>
      </c>
      <c r="I106" s="229">
        <v>0</v>
      </c>
      <c r="J106" s="229">
        <v>1</v>
      </c>
      <c r="K106" s="166">
        <f t="shared" si="23"/>
        <v>8.64</v>
      </c>
      <c r="L106" s="230">
        <v>3.4</v>
      </c>
      <c r="M106" s="230">
        <v>3.62</v>
      </c>
      <c r="N106" s="230">
        <v>0.98</v>
      </c>
      <c r="O106" s="257">
        <v>0.08</v>
      </c>
      <c r="P106" s="260">
        <f t="shared" si="24"/>
        <v>8.64</v>
      </c>
      <c r="Q106" s="260">
        <f t="shared" si="25"/>
        <v>8.64</v>
      </c>
      <c r="R106" s="260">
        <f t="shared" si="26"/>
        <v>0</v>
      </c>
      <c r="S106" s="260">
        <f t="shared" si="27"/>
        <v>0</v>
      </c>
      <c r="T106" s="260">
        <f t="shared" si="28"/>
        <v>8.64</v>
      </c>
      <c r="U106" s="327"/>
    </row>
    <row r="107" s="205" customFormat="1" ht="16.5" outlineLevel="1" spans="1:21">
      <c r="A107" s="310" t="s">
        <v>1443</v>
      </c>
      <c r="B107" s="309" t="s">
        <v>284</v>
      </c>
      <c r="C107" s="227" t="s">
        <v>1444</v>
      </c>
      <c r="D107" s="228" t="s">
        <v>168</v>
      </c>
      <c r="E107" s="229">
        <f t="shared" si="22"/>
        <v>3</v>
      </c>
      <c r="F107" s="229">
        <v>1</v>
      </c>
      <c r="G107" s="229">
        <v>1</v>
      </c>
      <c r="H107" s="229">
        <v>0</v>
      </c>
      <c r="I107" s="229">
        <v>0</v>
      </c>
      <c r="J107" s="229">
        <v>1</v>
      </c>
      <c r="K107" s="166">
        <f t="shared" si="23"/>
        <v>9.83</v>
      </c>
      <c r="L107" s="230">
        <v>3.4</v>
      </c>
      <c r="M107" s="230">
        <v>4.72</v>
      </c>
      <c r="N107" s="230">
        <v>0.98</v>
      </c>
      <c r="O107" s="257">
        <v>0.08</v>
      </c>
      <c r="P107" s="260">
        <f t="shared" si="24"/>
        <v>9.83</v>
      </c>
      <c r="Q107" s="260">
        <f t="shared" si="25"/>
        <v>9.83</v>
      </c>
      <c r="R107" s="260">
        <f t="shared" si="26"/>
        <v>0</v>
      </c>
      <c r="S107" s="260">
        <f t="shared" si="27"/>
        <v>0</v>
      </c>
      <c r="T107" s="260">
        <f t="shared" si="28"/>
        <v>9.83</v>
      </c>
      <c r="U107" s="327"/>
    </row>
    <row r="108" s="205" customFormat="1" ht="16.5" outlineLevel="1" spans="1:21">
      <c r="A108" s="310" t="s">
        <v>1445</v>
      </c>
      <c r="B108" s="309" t="s">
        <v>284</v>
      </c>
      <c r="C108" s="227" t="s">
        <v>1446</v>
      </c>
      <c r="D108" s="228" t="s">
        <v>168</v>
      </c>
      <c r="E108" s="229">
        <f t="shared" si="22"/>
        <v>3</v>
      </c>
      <c r="F108" s="229">
        <v>1</v>
      </c>
      <c r="G108" s="229">
        <v>1</v>
      </c>
      <c r="H108" s="229">
        <v>0</v>
      </c>
      <c r="I108" s="229">
        <v>0</v>
      </c>
      <c r="J108" s="229">
        <v>1</v>
      </c>
      <c r="K108" s="166">
        <f t="shared" si="23"/>
        <v>9.95</v>
      </c>
      <c r="L108" s="230">
        <v>3.4</v>
      </c>
      <c r="M108" s="230">
        <v>4.83</v>
      </c>
      <c r="N108" s="230">
        <v>0.98</v>
      </c>
      <c r="O108" s="257">
        <v>0.08</v>
      </c>
      <c r="P108" s="260">
        <f t="shared" si="24"/>
        <v>9.95</v>
      </c>
      <c r="Q108" s="260">
        <f t="shared" si="25"/>
        <v>9.95</v>
      </c>
      <c r="R108" s="260">
        <f t="shared" si="26"/>
        <v>0</v>
      </c>
      <c r="S108" s="260">
        <f t="shared" si="27"/>
        <v>0</v>
      </c>
      <c r="T108" s="260">
        <f t="shared" si="28"/>
        <v>9.95</v>
      </c>
      <c r="U108" s="327"/>
    </row>
    <row r="109" s="205" customFormat="1" ht="16.5" outlineLevel="1" spans="1:21">
      <c r="A109" s="310" t="s">
        <v>1447</v>
      </c>
      <c r="B109" s="309" t="s">
        <v>284</v>
      </c>
      <c r="C109" s="227" t="s">
        <v>1448</v>
      </c>
      <c r="D109" s="228" t="s">
        <v>168</v>
      </c>
      <c r="E109" s="229">
        <f t="shared" si="22"/>
        <v>3</v>
      </c>
      <c r="F109" s="229">
        <v>1</v>
      </c>
      <c r="G109" s="229">
        <v>1</v>
      </c>
      <c r="H109" s="229">
        <v>0</v>
      </c>
      <c r="I109" s="229">
        <v>0</v>
      </c>
      <c r="J109" s="229">
        <v>1</v>
      </c>
      <c r="K109" s="166">
        <f t="shared" si="23"/>
        <v>13.14</v>
      </c>
      <c r="L109" s="230">
        <v>3.4</v>
      </c>
      <c r="M109" s="230">
        <v>7.79</v>
      </c>
      <c r="N109" s="230">
        <v>0.98</v>
      </c>
      <c r="O109" s="257">
        <v>0.08</v>
      </c>
      <c r="P109" s="260">
        <f t="shared" si="24"/>
        <v>13.14</v>
      </c>
      <c r="Q109" s="260">
        <f t="shared" si="25"/>
        <v>13.14</v>
      </c>
      <c r="R109" s="260">
        <f t="shared" si="26"/>
        <v>0</v>
      </c>
      <c r="S109" s="260">
        <f t="shared" si="27"/>
        <v>0</v>
      </c>
      <c r="T109" s="260">
        <f t="shared" si="28"/>
        <v>13.14</v>
      </c>
      <c r="U109" s="327"/>
    </row>
    <row r="110" s="205" customFormat="1" ht="16.5" outlineLevel="1" spans="1:21">
      <c r="A110" s="310" t="s">
        <v>1449</v>
      </c>
      <c r="B110" s="309" t="s">
        <v>284</v>
      </c>
      <c r="C110" s="227" t="s">
        <v>1450</v>
      </c>
      <c r="D110" s="228" t="s">
        <v>168</v>
      </c>
      <c r="E110" s="229">
        <f t="shared" si="22"/>
        <v>3</v>
      </c>
      <c r="F110" s="229">
        <v>1</v>
      </c>
      <c r="G110" s="229">
        <v>1</v>
      </c>
      <c r="H110" s="229">
        <v>0</v>
      </c>
      <c r="I110" s="229">
        <v>0</v>
      </c>
      <c r="J110" s="229">
        <v>1</v>
      </c>
      <c r="K110" s="166">
        <f t="shared" si="23"/>
        <v>14.23</v>
      </c>
      <c r="L110" s="230">
        <v>3.4</v>
      </c>
      <c r="M110" s="230">
        <v>8.8</v>
      </c>
      <c r="N110" s="230">
        <v>0.98</v>
      </c>
      <c r="O110" s="257">
        <v>0.08</v>
      </c>
      <c r="P110" s="260">
        <f t="shared" si="24"/>
        <v>14.23</v>
      </c>
      <c r="Q110" s="260">
        <f t="shared" si="25"/>
        <v>14.23</v>
      </c>
      <c r="R110" s="260">
        <f t="shared" si="26"/>
        <v>0</v>
      </c>
      <c r="S110" s="260">
        <f t="shared" si="27"/>
        <v>0</v>
      </c>
      <c r="T110" s="260">
        <f t="shared" si="28"/>
        <v>14.23</v>
      </c>
      <c r="U110" s="327"/>
    </row>
    <row r="111" s="205" customFormat="1" ht="16.5" outlineLevel="1" spans="1:21">
      <c r="A111" s="310" t="s">
        <v>1451</v>
      </c>
      <c r="B111" s="309" t="s">
        <v>284</v>
      </c>
      <c r="C111" s="227" t="s">
        <v>1452</v>
      </c>
      <c r="D111" s="228" t="s">
        <v>168</v>
      </c>
      <c r="E111" s="229">
        <f t="shared" si="22"/>
        <v>1685</v>
      </c>
      <c r="F111" s="229">
        <v>1683</v>
      </c>
      <c r="G111" s="229">
        <v>1</v>
      </c>
      <c r="H111" s="229">
        <v>0</v>
      </c>
      <c r="I111" s="229">
        <v>0</v>
      </c>
      <c r="J111" s="229">
        <v>1</v>
      </c>
      <c r="K111" s="166">
        <f t="shared" si="23"/>
        <v>16.46</v>
      </c>
      <c r="L111" s="230">
        <v>3.81</v>
      </c>
      <c r="M111" s="230">
        <v>10.35</v>
      </c>
      <c r="N111" s="230">
        <v>1.08</v>
      </c>
      <c r="O111" s="257">
        <v>0.08</v>
      </c>
      <c r="P111" s="260">
        <f t="shared" si="24"/>
        <v>27702.18</v>
      </c>
      <c r="Q111" s="260">
        <f t="shared" si="25"/>
        <v>16.46</v>
      </c>
      <c r="R111" s="260">
        <f t="shared" si="26"/>
        <v>0</v>
      </c>
      <c r="S111" s="260">
        <f t="shared" si="27"/>
        <v>0</v>
      </c>
      <c r="T111" s="260">
        <f t="shared" si="28"/>
        <v>16.46</v>
      </c>
      <c r="U111" s="327"/>
    </row>
    <row r="112" s="205" customFormat="1" ht="16.5" outlineLevel="1" spans="1:21">
      <c r="A112" s="310" t="s">
        <v>1453</v>
      </c>
      <c r="B112" s="309" t="s">
        <v>1454</v>
      </c>
      <c r="C112" s="227" t="s">
        <v>1455</v>
      </c>
      <c r="D112" s="228" t="s">
        <v>168</v>
      </c>
      <c r="E112" s="229">
        <f t="shared" si="22"/>
        <v>269</v>
      </c>
      <c r="F112" s="229">
        <v>267</v>
      </c>
      <c r="G112" s="229">
        <v>1</v>
      </c>
      <c r="H112" s="229">
        <v>0</v>
      </c>
      <c r="I112" s="229">
        <v>0</v>
      </c>
      <c r="J112" s="229">
        <v>1</v>
      </c>
      <c r="K112" s="166">
        <f t="shared" si="23"/>
        <v>20.92</v>
      </c>
      <c r="L112" s="230">
        <v>3.53</v>
      </c>
      <c r="M112" s="230">
        <v>14.93</v>
      </c>
      <c r="N112" s="230">
        <v>0.91</v>
      </c>
      <c r="O112" s="257">
        <v>0.08</v>
      </c>
      <c r="P112" s="260">
        <f t="shared" si="24"/>
        <v>5585.64</v>
      </c>
      <c r="Q112" s="260">
        <f t="shared" si="25"/>
        <v>20.92</v>
      </c>
      <c r="R112" s="260">
        <f t="shared" si="26"/>
        <v>0</v>
      </c>
      <c r="S112" s="260">
        <f t="shared" si="27"/>
        <v>0</v>
      </c>
      <c r="T112" s="260">
        <f t="shared" si="28"/>
        <v>20.92</v>
      </c>
      <c r="U112" s="327"/>
    </row>
    <row r="113" s="205" customFormat="1" ht="16.5" outlineLevel="1" spans="1:21">
      <c r="A113" s="310" t="s">
        <v>1456</v>
      </c>
      <c r="B113" s="309" t="s">
        <v>1454</v>
      </c>
      <c r="C113" s="227" t="s">
        <v>1457</v>
      </c>
      <c r="D113" s="228" t="s">
        <v>168</v>
      </c>
      <c r="E113" s="229">
        <f t="shared" si="22"/>
        <v>421</v>
      </c>
      <c r="F113" s="229">
        <v>419</v>
      </c>
      <c r="G113" s="229">
        <v>1</v>
      </c>
      <c r="H113" s="229">
        <v>0</v>
      </c>
      <c r="I113" s="229">
        <v>0</v>
      </c>
      <c r="J113" s="229">
        <v>1</v>
      </c>
      <c r="K113" s="166">
        <f t="shared" si="23"/>
        <v>18.85</v>
      </c>
      <c r="L113" s="230">
        <v>3.53</v>
      </c>
      <c r="M113" s="230">
        <v>13.01</v>
      </c>
      <c r="N113" s="230">
        <v>0.91</v>
      </c>
      <c r="O113" s="257">
        <v>0.08</v>
      </c>
      <c r="P113" s="260">
        <f t="shared" si="24"/>
        <v>7898.15</v>
      </c>
      <c r="Q113" s="260">
        <f t="shared" si="25"/>
        <v>18.85</v>
      </c>
      <c r="R113" s="260">
        <f t="shared" si="26"/>
        <v>0</v>
      </c>
      <c r="S113" s="260">
        <f t="shared" si="27"/>
        <v>0</v>
      </c>
      <c r="T113" s="260">
        <f t="shared" si="28"/>
        <v>18.85</v>
      </c>
      <c r="U113" s="327"/>
    </row>
    <row r="114" s="205" customFormat="1" ht="16.5" outlineLevel="1" spans="1:21">
      <c r="A114" s="310" t="s">
        <v>1458</v>
      </c>
      <c r="B114" s="309" t="s">
        <v>1454</v>
      </c>
      <c r="C114" s="227" t="s">
        <v>1459</v>
      </c>
      <c r="D114" s="228" t="s">
        <v>168</v>
      </c>
      <c r="E114" s="229">
        <f t="shared" si="22"/>
        <v>132</v>
      </c>
      <c r="F114" s="229">
        <v>130</v>
      </c>
      <c r="G114" s="229">
        <v>1</v>
      </c>
      <c r="H114" s="229">
        <v>0</v>
      </c>
      <c r="I114" s="229">
        <v>0</v>
      </c>
      <c r="J114" s="229">
        <v>1</v>
      </c>
      <c r="K114" s="166">
        <f t="shared" si="23"/>
        <v>82.14</v>
      </c>
      <c r="L114" s="230">
        <v>6.16</v>
      </c>
      <c r="M114" s="230">
        <v>68.25</v>
      </c>
      <c r="N114" s="230">
        <v>1.65</v>
      </c>
      <c r="O114" s="257">
        <v>0.08</v>
      </c>
      <c r="P114" s="260">
        <f t="shared" si="24"/>
        <v>10678.2</v>
      </c>
      <c r="Q114" s="260">
        <f t="shared" si="25"/>
        <v>82.14</v>
      </c>
      <c r="R114" s="260">
        <f t="shared" si="26"/>
        <v>0</v>
      </c>
      <c r="S114" s="260">
        <f t="shared" si="27"/>
        <v>0</v>
      </c>
      <c r="T114" s="260">
        <f t="shared" si="28"/>
        <v>82.14</v>
      </c>
      <c r="U114" s="327"/>
    </row>
    <row r="115" s="205" customFormat="1" ht="16.5" outlineLevel="1" spans="1:21">
      <c r="A115" s="310" t="s">
        <v>1460</v>
      </c>
      <c r="B115" s="309" t="s">
        <v>1454</v>
      </c>
      <c r="C115" s="227" t="s">
        <v>1461</v>
      </c>
      <c r="D115" s="228" t="s">
        <v>168</v>
      </c>
      <c r="E115" s="229">
        <f t="shared" si="22"/>
        <v>3</v>
      </c>
      <c r="F115" s="229">
        <v>1</v>
      </c>
      <c r="G115" s="229">
        <v>1</v>
      </c>
      <c r="H115" s="229">
        <v>0</v>
      </c>
      <c r="I115" s="229">
        <v>0</v>
      </c>
      <c r="J115" s="229">
        <v>1</v>
      </c>
      <c r="K115" s="166">
        <f t="shared" si="23"/>
        <v>116.63</v>
      </c>
      <c r="L115" s="230">
        <v>6.16</v>
      </c>
      <c r="M115" s="230">
        <v>100.18</v>
      </c>
      <c r="N115" s="230">
        <v>1.65</v>
      </c>
      <c r="O115" s="257">
        <v>0.08</v>
      </c>
      <c r="P115" s="260">
        <f t="shared" si="24"/>
        <v>116.63</v>
      </c>
      <c r="Q115" s="260">
        <f t="shared" si="25"/>
        <v>116.63</v>
      </c>
      <c r="R115" s="260">
        <f t="shared" si="26"/>
        <v>0</v>
      </c>
      <c r="S115" s="260">
        <f t="shared" si="27"/>
        <v>0</v>
      </c>
      <c r="T115" s="260">
        <f t="shared" si="28"/>
        <v>116.63</v>
      </c>
      <c r="U115" s="327"/>
    </row>
    <row r="116" s="205" customFormat="1" ht="16.5" outlineLevel="1" spans="1:21">
      <c r="A116" s="310" t="s">
        <v>1462</v>
      </c>
      <c r="B116" s="309" t="s">
        <v>1454</v>
      </c>
      <c r="C116" s="227" t="s">
        <v>1463</v>
      </c>
      <c r="D116" s="228" t="s">
        <v>168</v>
      </c>
      <c r="E116" s="229">
        <f t="shared" si="22"/>
        <v>135</v>
      </c>
      <c r="F116" s="229">
        <v>133</v>
      </c>
      <c r="G116" s="229">
        <v>1</v>
      </c>
      <c r="H116" s="229">
        <v>0</v>
      </c>
      <c r="I116" s="229">
        <v>0</v>
      </c>
      <c r="J116" s="229">
        <v>1</v>
      </c>
      <c r="K116" s="166">
        <f t="shared" si="23"/>
        <v>224.96</v>
      </c>
      <c r="L116" s="230">
        <v>11.3</v>
      </c>
      <c r="M116" s="230">
        <v>193.9</v>
      </c>
      <c r="N116" s="230">
        <v>3.1</v>
      </c>
      <c r="O116" s="257">
        <v>0.08</v>
      </c>
      <c r="P116" s="260">
        <f t="shared" si="24"/>
        <v>29919.68</v>
      </c>
      <c r="Q116" s="260">
        <f t="shared" si="25"/>
        <v>224.96</v>
      </c>
      <c r="R116" s="260">
        <f t="shared" si="26"/>
        <v>0</v>
      </c>
      <c r="S116" s="260">
        <f t="shared" si="27"/>
        <v>0</v>
      </c>
      <c r="T116" s="260">
        <f t="shared" si="28"/>
        <v>224.96</v>
      </c>
      <c r="U116" s="327"/>
    </row>
    <row r="117" s="205" customFormat="1" ht="16.5" outlineLevel="1" spans="1:21">
      <c r="A117" s="310" t="s">
        <v>1464</v>
      </c>
      <c r="B117" s="309" t="s">
        <v>1454</v>
      </c>
      <c r="C117" s="227" t="s">
        <v>1465</v>
      </c>
      <c r="D117" s="228" t="s">
        <v>168</v>
      </c>
      <c r="E117" s="229">
        <f t="shared" si="22"/>
        <v>48</v>
      </c>
      <c r="F117" s="229">
        <v>46</v>
      </c>
      <c r="G117" s="229">
        <v>1</v>
      </c>
      <c r="H117" s="229">
        <v>0</v>
      </c>
      <c r="I117" s="229">
        <v>0</v>
      </c>
      <c r="J117" s="229">
        <v>1</v>
      </c>
      <c r="K117" s="166">
        <f t="shared" si="23"/>
        <v>373.66</v>
      </c>
      <c r="L117" s="230">
        <v>11.3</v>
      </c>
      <c r="M117" s="230">
        <v>331.58</v>
      </c>
      <c r="N117" s="230">
        <v>3.1</v>
      </c>
      <c r="O117" s="257">
        <v>0.08</v>
      </c>
      <c r="P117" s="260">
        <f t="shared" si="24"/>
        <v>17188.36</v>
      </c>
      <c r="Q117" s="260">
        <f t="shared" si="25"/>
        <v>373.66</v>
      </c>
      <c r="R117" s="260">
        <f t="shared" si="26"/>
        <v>0</v>
      </c>
      <c r="S117" s="260">
        <f t="shared" si="27"/>
        <v>0</v>
      </c>
      <c r="T117" s="260">
        <f t="shared" si="28"/>
        <v>373.66</v>
      </c>
      <c r="U117" s="327"/>
    </row>
    <row r="118" s="205" customFormat="1" ht="16.5" outlineLevel="1" spans="1:21">
      <c r="A118" s="310" t="s">
        <v>1466</v>
      </c>
      <c r="B118" s="309" t="s">
        <v>1454</v>
      </c>
      <c r="C118" s="227" t="s">
        <v>1467</v>
      </c>
      <c r="D118" s="228" t="s">
        <v>168</v>
      </c>
      <c r="E118" s="229">
        <f t="shared" si="22"/>
        <v>390</v>
      </c>
      <c r="F118" s="229">
        <v>388</v>
      </c>
      <c r="G118" s="229">
        <v>1</v>
      </c>
      <c r="H118" s="229">
        <v>0</v>
      </c>
      <c r="I118" s="229">
        <v>0</v>
      </c>
      <c r="J118" s="229">
        <v>1</v>
      </c>
      <c r="K118" s="166">
        <f t="shared" si="23"/>
        <v>17.59</v>
      </c>
      <c r="L118" s="230">
        <v>3.53</v>
      </c>
      <c r="M118" s="230">
        <v>11.85</v>
      </c>
      <c r="N118" s="230">
        <v>0.91</v>
      </c>
      <c r="O118" s="257">
        <v>0.08</v>
      </c>
      <c r="P118" s="260">
        <f t="shared" si="24"/>
        <v>6824.92</v>
      </c>
      <c r="Q118" s="260">
        <f t="shared" si="25"/>
        <v>17.59</v>
      </c>
      <c r="R118" s="260">
        <f t="shared" si="26"/>
        <v>0</v>
      </c>
      <c r="S118" s="260">
        <f t="shared" si="27"/>
        <v>0</v>
      </c>
      <c r="T118" s="260">
        <f t="shared" si="28"/>
        <v>17.59</v>
      </c>
      <c r="U118" s="327"/>
    </row>
    <row r="119" s="205" customFormat="1" ht="16.5" outlineLevel="1" spans="1:21">
      <c r="A119" s="310" t="s">
        <v>1468</v>
      </c>
      <c r="B119" s="309" t="s">
        <v>1454</v>
      </c>
      <c r="C119" s="227" t="s">
        <v>1469</v>
      </c>
      <c r="D119" s="228" t="s">
        <v>168</v>
      </c>
      <c r="E119" s="229">
        <f t="shared" si="22"/>
        <v>3</v>
      </c>
      <c r="F119" s="229">
        <v>1</v>
      </c>
      <c r="G119" s="229">
        <v>1</v>
      </c>
      <c r="H119" s="229">
        <v>0</v>
      </c>
      <c r="I119" s="229">
        <v>0</v>
      </c>
      <c r="J119" s="229">
        <v>1</v>
      </c>
      <c r="K119" s="166">
        <f t="shared" si="23"/>
        <v>25.93</v>
      </c>
      <c r="L119" s="230">
        <v>3.53</v>
      </c>
      <c r="M119" s="230">
        <v>19.57</v>
      </c>
      <c r="N119" s="230">
        <v>0.91</v>
      </c>
      <c r="O119" s="257">
        <v>0.08</v>
      </c>
      <c r="P119" s="260">
        <f t="shared" si="24"/>
        <v>25.93</v>
      </c>
      <c r="Q119" s="260">
        <f t="shared" si="25"/>
        <v>25.93</v>
      </c>
      <c r="R119" s="260">
        <f t="shared" si="26"/>
        <v>0</v>
      </c>
      <c r="S119" s="260">
        <f t="shared" si="27"/>
        <v>0</v>
      </c>
      <c r="T119" s="260">
        <f t="shared" si="28"/>
        <v>25.93</v>
      </c>
      <c r="U119" s="327"/>
    </row>
    <row r="120" s="205" customFormat="1" ht="16.5" outlineLevel="1" spans="1:21">
      <c r="A120" s="310" t="s">
        <v>1470</v>
      </c>
      <c r="B120" s="309" t="s">
        <v>1454</v>
      </c>
      <c r="C120" s="227" t="s">
        <v>1471</v>
      </c>
      <c r="D120" s="228" t="s">
        <v>168</v>
      </c>
      <c r="E120" s="229">
        <f t="shared" si="22"/>
        <v>503</v>
      </c>
      <c r="F120" s="229">
        <v>501</v>
      </c>
      <c r="G120" s="229">
        <v>1</v>
      </c>
      <c r="H120" s="229">
        <v>0</v>
      </c>
      <c r="I120" s="229">
        <v>0</v>
      </c>
      <c r="J120" s="229">
        <v>1</v>
      </c>
      <c r="K120" s="166">
        <f t="shared" si="23"/>
        <v>32.28</v>
      </c>
      <c r="L120" s="230">
        <v>3.53</v>
      </c>
      <c r="M120" s="230">
        <v>25.45</v>
      </c>
      <c r="N120" s="230">
        <v>0.91</v>
      </c>
      <c r="O120" s="257">
        <v>0.08</v>
      </c>
      <c r="P120" s="260">
        <f t="shared" si="24"/>
        <v>16172.28</v>
      </c>
      <c r="Q120" s="260">
        <f t="shared" si="25"/>
        <v>32.28</v>
      </c>
      <c r="R120" s="260">
        <f t="shared" si="26"/>
        <v>0</v>
      </c>
      <c r="S120" s="260">
        <f t="shared" si="27"/>
        <v>0</v>
      </c>
      <c r="T120" s="260">
        <f t="shared" si="28"/>
        <v>32.28</v>
      </c>
      <c r="U120" s="327"/>
    </row>
    <row r="121" s="205" customFormat="1" ht="16.5" outlineLevel="1" spans="1:21">
      <c r="A121" s="310" t="s">
        <v>1472</v>
      </c>
      <c r="B121" s="309" t="s">
        <v>1454</v>
      </c>
      <c r="C121" s="227" t="s">
        <v>1473</v>
      </c>
      <c r="D121" s="228" t="s">
        <v>168</v>
      </c>
      <c r="E121" s="229">
        <f t="shared" si="22"/>
        <v>3</v>
      </c>
      <c r="F121" s="229">
        <v>1</v>
      </c>
      <c r="G121" s="229">
        <v>1</v>
      </c>
      <c r="H121" s="229">
        <v>0</v>
      </c>
      <c r="I121" s="229">
        <v>0</v>
      </c>
      <c r="J121" s="229">
        <v>1</v>
      </c>
      <c r="K121" s="166">
        <f t="shared" si="23"/>
        <v>47.14</v>
      </c>
      <c r="L121" s="230">
        <v>3.53</v>
      </c>
      <c r="M121" s="230">
        <v>39.21</v>
      </c>
      <c r="N121" s="230">
        <v>0.91</v>
      </c>
      <c r="O121" s="257">
        <v>0.08</v>
      </c>
      <c r="P121" s="260">
        <f t="shared" si="24"/>
        <v>47.14</v>
      </c>
      <c r="Q121" s="260">
        <f t="shared" si="25"/>
        <v>47.14</v>
      </c>
      <c r="R121" s="260">
        <f t="shared" si="26"/>
        <v>0</v>
      </c>
      <c r="S121" s="260">
        <f t="shared" si="27"/>
        <v>0</v>
      </c>
      <c r="T121" s="260">
        <f t="shared" si="28"/>
        <v>47.14</v>
      </c>
      <c r="U121" s="327"/>
    </row>
    <row r="122" s="205" customFormat="1" ht="16.5" outlineLevel="1" spans="1:21">
      <c r="A122" s="310" t="s">
        <v>1474</v>
      </c>
      <c r="B122" s="309" t="s">
        <v>1454</v>
      </c>
      <c r="C122" s="227" t="s">
        <v>1475</v>
      </c>
      <c r="D122" s="228" t="s">
        <v>168</v>
      </c>
      <c r="E122" s="229">
        <f t="shared" si="22"/>
        <v>325</v>
      </c>
      <c r="F122" s="229">
        <v>323</v>
      </c>
      <c r="G122" s="229">
        <v>1</v>
      </c>
      <c r="H122" s="229">
        <v>0</v>
      </c>
      <c r="I122" s="229">
        <v>0</v>
      </c>
      <c r="J122" s="229">
        <v>1</v>
      </c>
      <c r="K122" s="166">
        <f t="shared" si="23"/>
        <v>75.76</v>
      </c>
      <c r="L122" s="230">
        <v>6.16</v>
      </c>
      <c r="M122" s="230">
        <v>62.34</v>
      </c>
      <c r="N122" s="230">
        <v>1.65</v>
      </c>
      <c r="O122" s="257">
        <v>0.08</v>
      </c>
      <c r="P122" s="260">
        <f t="shared" si="24"/>
        <v>24470.48</v>
      </c>
      <c r="Q122" s="260">
        <f t="shared" si="25"/>
        <v>75.76</v>
      </c>
      <c r="R122" s="260">
        <f t="shared" si="26"/>
        <v>0</v>
      </c>
      <c r="S122" s="260">
        <f t="shared" si="27"/>
        <v>0</v>
      </c>
      <c r="T122" s="260">
        <f t="shared" si="28"/>
        <v>75.76</v>
      </c>
      <c r="U122" s="327"/>
    </row>
    <row r="123" s="205" customFormat="1" ht="16.5" outlineLevel="1" spans="1:21">
      <c r="A123" s="310" t="s">
        <v>1476</v>
      </c>
      <c r="B123" s="309" t="s">
        <v>1454</v>
      </c>
      <c r="C123" s="227" t="s">
        <v>1477</v>
      </c>
      <c r="D123" s="228" t="s">
        <v>168</v>
      </c>
      <c r="E123" s="229">
        <f t="shared" si="22"/>
        <v>132</v>
      </c>
      <c r="F123" s="229">
        <v>130</v>
      </c>
      <c r="G123" s="229">
        <v>1</v>
      </c>
      <c r="H123" s="229">
        <v>0</v>
      </c>
      <c r="I123" s="229">
        <v>0</v>
      </c>
      <c r="J123" s="229">
        <v>1</v>
      </c>
      <c r="K123" s="166">
        <f t="shared" si="23"/>
        <v>111.52</v>
      </c>
      <c r="L123" s="230">
        <v>6.16</v>
      </c>
      <c r="M123" s="230">
        <v>95.45</v>
      </c>
      <c r="N123" s="230">
        <v>1.65</v>
      </c>
      <c r="O123" s="257">
        <v>0.08</v>
      </c>
      <c r="P123" s="260">
        <f t="shared" si="24"/>
        <v>14497.6</v>
      </c>
      <c r="Q123" s="260">
        <f t="shared" si="25"/>
        <v>111.52</v>
      </c>
      <c r="R123" s="260">
        <f t="shared" si="26"/>
        <v>0</v>
      </c>
      <c r="S123" s="260">
        <f t="shared" si="27"/>
        <v>0</v>
      </c>
      <c r="T123" s="260">
        <f t="shared" si="28"/>
        <v>111.52</v>
      </c>
      <c r="U123" s="327"/>
    </row>
    <row r="124" s="205" customFormat="1" ht="16.5" outlineLevel="1" spans="1:21">
      <c r="A124" s="310" t="s">
        <v>1478</v>
      </c>
      <c r="B124" s="309" t="s">
        <v>1454</v>
      </c>
      <c r="C124" s="227" t="s">
        <v>1479</v>
      </c>
      <c r="D124" s="228" t="s">
        <v>168</v>
      </c>
      <c r="E124" s="229">
        <f t="shared" si="22"/>
        <v>3</v>
      </c>
      <c r="F124" s="229">
        <v>1</v>
      </c>
      <c r="G124" s="229">
        <v>1</v>
      </c>
      <c r="H124" s="229">
        <v>0</v>
      </c>
      <c r="I124" s="229">
        <v>0</v>
      </c>
      <c r="J124" s="229">
        <v>1</v>
      </c>
      <c r="K124" s="166">
        <f t="shared" si="23"/>
        <v>149.67</v>
      </c>
      <c r="L124" s="230">
        <v>6.16</v>
      </c>
      <c r="M124" s="230">
        <v>130.77</v>
      </c>
      <c r="N124" s="230">
        <v>1.65</v>
      </c>
      <c r="O124" s="257">
        <v>0.08</v>
      </c>
      <c r="P124" s="260">
        <f t="shared" si="24"/>
        <v>149.67</v>
      </c>
      <c r="Q124" s="260">
        <f t="shared" si="25"/>
        <v>149.67</v>
      </c>
      <c r="R124" s="260">
        <f t="shared" si="26"/>
        <v>0</v>
      </c>
      <c r="S124" s="260">
        <f t="shared" si="27"/>
        <v>0</v>
      </c>
      <c r="T124" s="260">
        <f t="shared" si="28"/>
        <v>149.67</v>
      </c>
      <c r="U124" s="327"/>
    </row>
    <row r="125" s="205" customFormat="1" ht="16.5" outlineLevel="1" spans="1:21">
      <c r="A125" s="310" t="s">
        <v>1480</v>
      </c>
      <c r="B125" s="309" t="s">
        <v>1454</v>
      </c>
      <c r="C125" s="227" t="s">
        <v>1481</v>
      </c>
      <c r="D125" s="228" t="s">
        <v>168</v>
      </c>
      <c r="E125" s="229">
        <f t="shared" si="22"/>
        <v>135</v>
      </c>
      <c r="F125" s="229">
        <v>133</v>
      </c>
      <c r="G125" s="229">
        <v>1</v>
      </c>
      <c r="H125" s="229">
        <v>0</v>
      </c>
      <c r="I125" s="229">
        <v>0</v>
      </c>
      <c r="J125" s="229">
        <v>1</v>
      </c>
      <c r="K125" s="166">
        <f t="shared" si="23"/>
        <v>207</v>
      </c>
      <c r="L125" s="230">
        <v>11.3</v>
      </c>
      <c r="M125" s="230">
        <v>177.27</v>
      </c>
      <c r="N125" s="230">
        <v>3.1</v>
      </c>
      <c r="O125" s="257">
        <v>0.08</v>
      </c>
      <c r="P125" s="260">
        <f t="shared" si="24"/>
        <v>27531</v>
      </c>
      <c r="Q125" s="260">
        <f t="shared" si="25"/>
        <v>207</v>
      </c>
      <c r="R125" s="260">
        <f t="shared" si="26"/>
        <v>0</v>
      </c>
      <c r="S125" s="260">
        <f t="shared" si="27"/>
        <v>0</v>
      </c>
      <c r="T125" s="260">
        <f t="shared" si="28"/>
        <v>207</v>
      </c>
      <c r="U125" s="327"/>
    </row>
    <row r="126" s="205" customFormat="1" ht="16.5" outlineLevel="1" spans="1:21">
      <c r="A126" s="310" t="s">
        <v>1482</v>
      </c>
      <c r="B126" s="309" t="s">
        <v>1454</v>
      </c>
      <c r="C126" s="227" t="s">
        <v>1483</v>
      </c>
      <c r="D126" s="228" t="s">
        <v>168</v>
      </c>
      <c r="E126" s="229">
        <f t="shared" si="22"/>
        <v>48</v>
      </c>
      <c r="F126" s="229">
        <v>46</v>
      </c>
      <c r="G126" s="229">
        <v>1</v>
      </c>
      <c r="H126" s="229">
        <v>0</v>
      </c>
      <c r="I126" s="229">
        <v>0</v>
      </c>
      <c r="J126" s="229">
        <v>1</v>
      </c>
      <c r="K126" s="166">
        <f t="shared" si="23"/>
        <v>483.81</v>
      </c>
      <c r="L126" s="230">
        <v>11.3</v>
      </c>
      <c r="M126" s="230">
        <v>433.57</v>
      </c>
      <c r="N126" s="230">
        <v>3.1</v>
      </c>
      <c r="O126" s="257">
        <v>0.08</v>
      </c>
      <c r="P126" s="260">
        <f t="shared" si="24"/>
        <v>22255.26</v>
      </c>
      <c r="Q126" s="260">
        <f t="shared" si="25"/>
        <v>483.81</v>
      </c>
      <c r="R126" s="260">
        <f t="shared" si="26"/>
        <v>0</v>
      </c>
      <c r="S126" s="260">
        <f t="shared" si="27"/>
        <v>0</v>
      </c>
      <c r="T126" s="260">
        <f t="shared" si="28"/>
        <v>483.81</v>
      </c>
      <c r="U126" s="327"/>
    </row>
    <row r="127" s="205" customFormat="1" ht="16.5" outlineLevel="1" spans="1:21">
      <c r="A127" s="310" t="s">
        <v>1484</v>
      </c>
      <c r="B127" s="309" t="s">
        <v>1454</v>
      </c>
      <c r="C127" s="227" t="s">
        <v>1485</v>
      </c>
      <c r="D127" s="228" t="s">
        <v>168</v>
      </c>
      <c r="E127" s="229">
        <f t="shared" si="22"/>
        <v>3</v>
      </c>
      <c r="F127" s="229">
        <v>1</v>
      </c>
      <c r="G127" s="229">
        <v>1</v>
      </c>
      <c r="H127" s="229">
        <v>0</v>
      </c>
      <c r="I127" s="229">
        <v>0</v>
      </c>
      <c r="J127" s="229">
        <v>1</v>
      </c>
      <c r="K127" s="166">
        <f t="shared" si="23"/>
        <v>24.66</v>
      </c>
      <c r="L127" s="230">
        <v>4.59</v>
      </c>
      <c r="M127" s="230">
        <v>17.05</v>
      </c>
      <c r="N127" s="230">
        <v>1.19</v>
      </c>
      <c r="O127" s="257">
        <v>0.08</v>
      </c>
      <c r="P127" s="260">
        <f t="shared" si="24"/>
        <v>24.66</v>
      </c>
      <c r="Q127" s="260">
        <f t="shared" si="25"/>
        <v>24.66</v>
      </c>
      <c r="R127" s="260">
        <f t="shared" si="26"/>
        <v>0</v>
      </c>
      <c r="S127" s="260">
        <f t="shared" si="27"/>
        <v>0</v>
      </c>
      <c r="T127" s="260">
        <f t="shared" si="28"/>
        <v>24.66</v>
      </c>
      <c r="U127" s="327"/>
    </row>
    <row r="128" s="205" customFormat="1" ht="16.5" outlineLevel="1" spans="1:21">
      <c r="A128" s="310" t="s">
        <v>1486</v>
      </c>
      <c r="B128" s="309" t="s">
        <v>1454</v>
      </c>
      <c r="C128" s="227" t="s">
        <v>1487</v>
      </c>
      <c r="D128" s="228" t="s">
        <v>168</v>
      </c>
      <c r="E128" s="229">
        <f t="shared" si="22"/>
        <v>3</v>
      </c>
      <c r="F128" s="229">
        <v>1</v>
      </c>
      <c r="G128" s="229">
        <v>1</v>
      </c>
      <c r="H128" s="229">
        <v>0</v>
      </c>
      <c r="I128" s="229">
        <v>0</v>
      </c>
      <c r="J128" s="229">
        <v>1</v>
      </c>
      <c r="K128" s="166">
        <f t="shared" si="23"/>
        <v>22.84</v>
      </c>
      <c r="L128" s="230">
        <v>4.59</v>
      </c>
      <c r="M128" s="230">
        <v>15.37</v>
      </c>
      <c r="N128" s="230">
        <v>1.19</v>
      </c>
      <c r="O128" s="257">
        <v>0.08</v>
      </c>
      <c r="P128" s="260">
        <f t="shared" si="24"/>
        <v>22.84</v>
      </c>
      <c r="Q128" s="260">
        <f t="shared" si="25"/>
        <v>22.84</v>
      </c>
      <c r="R128" s="260">
        <f t="shared" si="26"/>
        <v>0</v>
      </c>
      <c r="S128" s="260">
        <f t="shared" si="27"/>
        <v>0</v>
      </c>
      <c r="T128" s="260">
        <f t="shared" si="28"/>
        <v>22.84</v>
      </c>
      <c r="U128" s="327"/>
    </row>
    <row r="129" s="281" customFormat="1" ht="16.5" outlineLevel="1" spans="1:16237">
      <c r="A129" s="310" t="s">
        <v>1488</v>
      </c>
      <c r="B129" s="309" t="s">
        <v>1454</v>
      </c>
      <c r="C129" s="227" t="s">
        <v>1489</v>
      </c>
      <c r="D129" s="228" t="s">
        <v>168</v>
      </c>
      <c r="E129" s="229">
        <f t="shared" si="22"/>
        <v>9190</v>
      </c>
      <c r="F129" s="229">
        <v>7204</v>
      </c>
      <c r="G129" s="229">
        <v>500</v>
      </c>
      <c r="H129" s="229">
        <v>165</v>
      </c>
      <c r="I129" s="229">
        <v>375</v>
      </c>
      <c r="J129" s="229">
        <v>946</v>
      </c>
      <c r="K129" s="166">
        <f t="shared" si="23"/>
        <v>39.77</v>
      </c>
      <c r="L129" s="230">
        <v>4.59</v>
      </c>
      <c r="M129" s="230">
        <v>31.04</v>
      </c>
      <c r="N129" s="230">
        <v>1.19</v>
      </c>
      <c r="O129" s="257">
        <v>0.08</v>
      </c>
      <c r="P129" s="260">
        <f t="shared" si="24"/>
        <v>286503.08</v>
      </c>
      <c r="Q129" s="260">
        <f t="shared" si="25"/>
        <v>19885</v>
      </c>
      <c r="R129" s="260">
        <f t="shared" si="26"/>
        <v>6562.05</v>
      </c>
      <c r="S129" s="260">
        <f t="shared" si="27"/>
        <v>14913.75</v>
      </c>
      <c r="T129" s="260">
        <f t="shared" si="28"/>
        <v>37622.42</v>
      </c>
      <c r="U129" s="327"/>
      <c r="V129" s="284"/>
      <c r="W129" s="284"/>
      <c r="X129" s="284"/>
      <c r="Y129" s="284"/>
      <c r="Z129" s="284"/>
      <c r="AA129" s="284"/>
      <c r="AB129" s="284"/>
      <c r="AC129" s="284"/>
      <c r="AD129" s="284"/>
      <c r="AE129" s="284"/>
      <c r="AF129" s="284"/>
      <c r="AG129" s="284"/>
      <c r="AH129" s="284"/>
      <c r="AI129" s="284"/>
      <c r="AJ129" s="284"/>
      <c r="AK129" s="284"/>
      <c r="AL129" s="284"/>
      <c r="AM129" s="284"/>
      <c r="AN129" s="284"/>
      <c r="AO129" s="284"/>
      <c r="AP129" s="284"/>
      <c r="AQ129" s="284"/>
      <c r="AR129" s="284"/>
      <c r="AS129" s="284"/>
      <c r="AT129" s="284"/>
      <c r="AU129" s="284"/>
      <c r="AV129" s="284"/>
      <c r="AW129" s="284"/>
      <c r="AX129" s="284"/>
      <c r="AY129" s="284"/>
      <c r="AZ129" s="284"/>
      <c r="BA129" s="284"/>
      <c r="BB129" s="284"/>
      <c r="BC129" s="284"/>
      <c r="BD129" s="284"/>
      <c r="BE129" s="284"/>
      <c r="BF129" s="284"/>
      <c r="BG129" s="284"/>
      <c r="BH129" s="284"/>
      <c r="BI129" s="284"/>
      <c r="BJ129" s="284"/>
      <c r="BK129" s="284"/>
      <c r="BL129" s="284"/>
      <c r="BM129" s="284"/>
      <c r="BN129" s="284"/>
      <c r="BO129" s="284"/>
      <c r="BP129" s="284"/>
      <c r="BQ129" s="284"/>
      <c r="BR129" s="284"/>
      <c r="BS129" s="284"/>
      <c r="BT129" s="284"/>
      <c r="BU129" s="284"/>
      <c r="BV129" s="284"/>
      <c r="BW129" s="284"/>
      <c r="BX129" s="284"/>
      <c r="BY129" s="284"/>
      <c r="BZ129" s="284"/>
      <c r="CA129" s="284"/>
      <c r="CB129" s="284"/>
      <c r="CC129" s="284"/>
      <c r="CD129" s="284"/>
      <c r="CE129" s="284"/>
      <c r="CF129" s="284"/>
      <c r="CG129" s="284"/>
      <c r="CH129" s="284"/>
      <c r="CI129" s="284"/>
      <c r="CJ129" s="284"/>
      <c r="CK129" s="284"/>
      <c r="CL129" s="284"/>
      <c r="CM129" s="284"/>
      <c r="CN129" s="284"/>
      <c r="CO129" s="284"/>
      <c r="CP129" s="284"/>
      <c r="CQ129" s="284"/>
      <c r="CR129" s="284"/>
      <c r="CS129" s="284"/>
      <c r="CT129" s="284"/>
      <c r="CU129" s="284"/>
      <c r="CV129" s="284"/>
      <c r="CW129" s="284"/>
      <c r="CX129" s="284"/>
      <c r="CY129" s="284"/>
      <c r="CZ129" s="284"/>
      <c r="DA129" s="284"/>
      <c r="DB129" s="284"/>
      <c r="DC129" s="284"/>
      <c r="DD129" s="284"/>
      <c r="DE129" s="284"/>
      <c r="DF129" s="284"/>
      <c r="DG129" s="284"/>
      <c r="DH129" s="284"/>
      <c r="DI129" s="284"/>
      <c r="DJ129" s="284"/>
      <c r="DK129" s="284"/>
      <c r="DL129" s="284"/>
      <c r="DM129" s="284"/>
      <c r="DN129" s="284"/>
      <c r="DO129" s="284"/>
      <c r="DP129" s="284"/>
      <c r="DQ129" s="284"/>
      <c r="DR129" s="284"/>
      <c r="DS129" s="284"/>
      <c r="DT129" s="284"/>
      <c r="DU129" s="284"/>
      <c r="DV129" s="284"/>
      <c r="DW129" s="284"/>
      <c r="DX129" s="284"/>
      <c r="DY129" s="284"/>
      <c r="DZ129" s="284"/>
      <c r="EA129" s="284"/>
      <c r="EB129" s="284"/>
      <c r="EC129" s="284"/>
      <c r="ED129" s="284"/>
      <c r="EE129" s="284"/>
      <c r="EF129" s="284"/>
      <c r="EG129" s="284"/>
      <c r="EH129" s="284"/>
      <c r="EI129" s="284"/>
      <c r="EJ129" s="284"/>
      <c r="EK129" s="284"/>
      <c r="EL129" s="284"/>
      <c r="EM129" s="284"/>
      <c r="EN129" s="284"/>
      <c r="EO129" s="284"/>
      <c r="EP129" s="284"/>
      <c r="EQ129" s="284"/>
      <c r="ER129" s="284"/>
      <c r="ES129" s="284"/>
      <c r="ET129" s="284"/>
      <c r="EU129" s="284"/>
      <c r="EV129" s="284"/>
      <c r="EW129" s="284"/>
      <c r="EX129" s="284"/>
      <c r="EY129" s="284"/>
      <c r="EZ129" s="284"/>
      <c r="FA129" s="284"/>
      <c r="FB129" s="284"/>
      <c r="FC129" s="284"/>
      <c r="FD129" s="284"/>
      <c r="FE129" s="284"/>
      <c r="FF129" s="284"/>
      <c r="FG129" s="284"/>
      <c r="FH129" s="284"/>
      <c r="FI129" s="284"/>
      <c r="FJ129" s="284"/>
      <c r="FK129" s="284"/>
      <c r="FL129" s="284"/>
      <c r="FM129" s="284"/>
      <c r="FN129" s="284"/>
      <c r="FO129" s="284"/>
      <c r="FP129" s="284"/>
      <c r="FQ129" s="284"/>
      <c r="FR129" s="284"/>
      <c r="FS129" s="284"/>
      <c r="FT129" s="284"/>
      <c r="FU129" s="284"/>
      <c r="FV129" s="284"/>
      <c r="FW129" s="284"/>
      <c r="FX129" s="284"/>
      <c r="FY129" s="284"/>
      <c r="FZ129" s="284"/>
      <c r="GA129" s="284"/>
      <c r="GB129" s="284"/>
      <c r="GC129" s="284"/>
      <c r="GD129" s="284"/>
      <c r="GE129" s="284"/>
      <c r="GF129" s="284"/>
      <c r="GG129" s="284"/>
      <c r="GH129" s="284"/>
      <c r="GI129" s="284"/>
      <c r="GJ129" s="284"/>
      <c r="GK129" s="284"/>
      <c r="GL129" s="284"/>
      <c r="GM129" s="284"/>
      <c r="GN129" s="284"/>
      <c r="GO129" s="284"/>
      <c r="GP129" s="284"/>
      <c r="GQ129" s="284"/>
      <c r="GR129" s="284"/>
      <c r="GS129" s="284"/>
      <c r="GT129" s="284"/>
      <c r="GU129" s="284"/>
      <c r="GV129" s="284"/>
      <c r="GW129" s="284"/>
      <c r="GX129" s="284"/>
      <c r="GY129" s="284"/>
      <c r="GZ129" s="284"/>
      <c r="HA129" s="284"/>
      <c r="HB129" s="284"/>
      <c r="HC129" s="284"/>
      <c r="HD129" s="284"/>
      <c r="HE129" s="284"/>
      <c r="HF129" s="284"/>
      <c r="HG129" s="284"/>
      <c r="HH129" s="284"/>
      <c r="HI129" s="284"/>
      <c r="HJ129" s="284"/>
      <c r="HK129" s="284"/>
      <c r="HL129" s="284"/>
      <c r="HM129" s="284"/>
      <c r="HN129" s="284"/>
      <c r="HO129" s="284"/>
      <c r="HP129" s="284"/>
      <c r="HQ129" s="284"/>
      <c r="HR129" s="284"/>
      <c r="HS129" s="284"/>
      <c r="HT129" s="284"/>
      <c r="HU129" s="284"/>
      <c r="HV129" s="284"/>
      <c r="HW129" s="284"/>
      <c r="HX129" s="284"/>
      <c r="HY129" s="284"/>
      <c r="HZ129" s="284"/>
      <c r="IA129" s="284"/>
      <c r="IB129" s="284"/>
      <c r="IC129" s="284"/>
      <c r="ID129" s="284"/>
      <c r="IE129" s="284"/>
      <c r="IF129" s="284"/>
      <c r="IG129" s="284"/>
      <c r="IH129" s="284"/>
      <c r="II129" s="284"/>
      <c r="IJ129" s="284"/>
      <c r="IK129" s="284"/>
      <c r="IL129" s="284"/>
      <c r="IM129" s="284"/>
      <c r="IN129" s="284"/>
      <c r="IO129" s="284"/>
      <c r="IP129" s="284"/>
      <c r="IQ129" s="284"/>
      <c r="IR129" s="284"/>
      <c r="IS129" s="284"/>
      <c r="IT129" s="284"/>
      <c r="IU129" s="284"/>
      <c r="IV129" s="284"/>
      <c r="IW129" s="284"/>
      <c r="IX129" s="284"/>
      <c r="IY129" s="284"/>
      <c r="IZ129" s="284"/>
      <c r="JA129" s="284"/>
      <c r="JB129" s="284"/>
      <c r="JC129" s="284"/>
      <c r="JD129" s="284"/>
      <c r="JE129" s="284"/>
      <c r="JF129" s="284"/>
      <c r="JG129" s="284"/>
      <c r="JH129" s="284"/>
      <c r="JI129" s="284"/>
      <c r="JJ129" s="284"/>
      <c r="JK129" s="284"/>
      <c r="JL129" s="284"/>
      <c r="JM129" s="284"/>
      <c r="JN129" s="284"/>
      <c r="JO129" s="284"/>
      <c r="JP129" s="284"/>
      <c r="JQ129" s="284"/>
      <c r="JR129" s="284"/>
      <c r="JS129" s="284"/>
      <c r="JT129" s="284"/>
      <c r="JU129" s="284"/>
      <c r="JV129" s="284"/>
      <c r="JW129" s="284"/>
      <c r="JX129" s="284"/>
      <c r="JY129" s="284"/>
      <c r="JZ129" s="284"/>
      <c r="KA129" s="284"/>
      <c r="KB129" s="284"/>
      <c r="KC129" s="284"/>
      <c r="KD129" s="284"/>
      <c r="KE129" s="284"/>
      <c r="KF129" s="284"/>
      <c r="KG129" s="284"/>
      <c r="KH129" s="284"/>
      <c r="KI129" s="284"/>
      <c r="KJ129" s="284"/>
      <c r="KK129" s="284"/>
      <c r="KL129" s="284"/>
      <c r="KM129" s="284"/>
      <c r="KN129" s="284"/>
      <c r="KO129" s="284"/>
      <c r="KP129" s="284"/>
      <c r="KQ129" s="284"/>
      <c r="KR129" s="284"/>
      <c r="KS129" s="284"/>
      <c r="KT129" s="284"/>
      <c r="KU129" s="284"/>
      <c r="KV129" s="284"/>
      <c r="KW129" s="284"/>
      <c r="KX129" s="284"/>
      <c r="KY129" s="284"/>
      <c r="KZ129" s="284"/>
      <c r="LA129" s="284"/>
      <c r="LB129" s="284"/>
      <c r="LC129" s="284"/>
      <c r="LD129" s="284"/>
      <c r="LE129" s="284"/>
      <c r="LF129" s="284"/>
      <c r="LG129" s="284"/>
      <c r="LH129" s="284"/>
      <c r="LI129" s="284"/>
      <c r="LJ129" s="284"/>
      <c r="LK129" s="284"/>
      <c r="LL129" s="284"/>
      <c r="LM129" s="284"/>
      <c r="LN129" s="284"/>
      <c r="LO129" s="284"/>
      <c r="LP129" s="284"/>
      <c r="LQ129" s="284"/>
      <c r="LR129" s="284"/>
      <c r="LS129" s="284"/>
      <c r="LT129" s="284"/>
      <c r="LU129" s="284"/>
      <c r="LV129" s="284"/>
      <c r="LW129" s="284"/>
      <c r="LX129" s="284"/>
      <c r="LY129" s="284"/>
      <c r="LZ129" s="284"/>
      <c r="MA129" s="284"/>
      <c r="MB129" s="284"/>
      <c r="MC129" s="284"/>
      <c r="MD129" s="284"/>
      <c r="ME129" s="284"/>
      <c r="MF129" s="284"/>
      <c r="MG129" s="284"/>
      <c r="MH129" s="284"/>
      <c r="MI129" s="284"/>
      <c r="MJ129" s="284"/>
      <c r="MK129" s="284"/>
      <c r="ML129" s="284"/>
      <c r="MM129" s="284"/>
      <c r="MN129" s="284"/>
      <c r="MO129" s="284"/>
      <c r="MP129" s="284"/>
      <c r="MQ129" s="284"/>
      <c r="MR129" s="284"/>
      <c r="MS129" s="284"/>
      <c r="MT129" s="284"/>
      <c r="MU129" s="284"/>
      <c r="MV129" s="284"/>
      <c r="MW129" s="284"/>
      <c r="MX129" s="284"/>
      <c r="MY129" s="284"/>
      <c r="MZ129" s="284"/>
      <c r="NA129" s="284"/>
      <c r="NB129" s="284"/>
      <c r="NC129" s="284"/>
      <c r="ND129" s="284"/>
      <c r="NE129" s="284"/>
      <c r="NF129" s="284"/>
      <c r="NG129" s="284"/>
      <c r="NH129" s="284"/>
      <c r="NI129" s="284"/>
      <c r="NJ129" s="284"/>
      <c r="NK129" s="284"/>
      <c r="NL129" s="284"/>
      <c r="NM129" s="284"/>
      <c r="NN129" s="284"/>
      <c r="NO129" s="284"/>
      <c r="NP129" s="284"/>
      <c r="NQ129" s="284"/>
      <c r="NR129" s="284"/>
      <c r="NS129" s="284"/>
      <c r="NT129" s="284"/>
      <c r="NU129" s="284"/>
      <c r="NV129" s="284"/>
      <c r="NW129" s="284"/>
      <c r="NX129" s="284"/>
      <c r="NY129" s="284"/>
      <c r="NZ129" s="284"/>
      <c r="OA129" s="284"/>
      <c r="OB129" s="284"/>
      <c r="OC129" s="284"/>
      <c r="OD129" s="284"/>
      <c r="OE129" s="284"/>
      <c r="OF129" s="284"/>
      <c r="OG129" s="284"/>
      <c r="OH129" s="284"/>
      <c r="OI129" s="284"/>
      <c r="OJ129" s="284"/>
      <c r="OK129" s="284"/>
      <c r="OL129" s="284"/>
      <c r="OM129" s="284"/>
      <c r="ON129" s="284"/>
      <c r="OO129" s="284"/>
      <c r="OP129" s="284"/>
      <c r="OQ129" s="284"/>
      <c r="OR129" s="284"/>
      <c r="OS129" s="284"/>
      <c r="OT129" s="284"/>
      <c r="OU129" s="284"/>
      <c r="OV129" s="284"/>
      <c r="OW129" s="284"/>
      <c r="OX129" s="284"/>
      <c r="OY129" s="284"/>
      <c r="OZ129" s="284"/>
      <c r="PA129" s="284"/>
      <c r="PB129" s="284"/>
      <c r="PC129" s="284"/>
      <c r="PD129" s="284"/>
      <c r="PE129" s="284"/>
      <c r="PF129" s="284"/>
      <c r="PG129" s="284"/>
      <c r="PH129" s="284"/>
      <c r="PI129" s="284"/>
      <c r="PJ129" s="284"/>
      <c r="PK129" s="284"/>
      <c r="PL129" s="284"/>
      <c r="PM129" s="284"/>
      <c r="PN129" s="284"/>
      <c r="PO129" s="284"/>
      <c r="PP129" s="284"/>
      <c r="PQ129" s="284"/>
      <c r="PR129" s="284"/>
      <c r="PS129" s="284"/>
      <c r="PT129" s="284"/>
      <c r="PU129" s="284"/>
      <c r="PV129" s="284"/>
      <c r="PW129" s="284"/>
      <c r="PX129" s="284"/>
      <c r="PY129" s="284"/>
      <c r="PZ129" s="284"/>
      <c r="QA129" s="284"/>
      <c r="QB129" s="284"/>
      <c r="QC129" s="284"/>
      <c r="QD129" s="284"/>
      <c r="QE129" s="284"/>
      <c r="QF129" s="284"/>
      <c r="QG129" s="284"/>
      <c r="QH129" s="284"/>
      <c r="QI129" s="284"/>
      <c r="QJ129" s="284"/>
      <c r="QK129" s="284"/>
      <c r="QL129" s="284"/>
      <c r="QM129" s="284"/>
      <c r="QN129" s="284"/>
      <c r="QO129" s="284"/>
      <c r="QP129" s="284"/>
      <c r="QQ129" s="284"/>
      <c r="QR129" s="284"/>
      <c r="QS129" s="284"/>
      <c r="QT129" s="284"/>
      <c r="QU129" s="284"/>
      <c r="QV129" s="284"/>
      <c r="QW129" s="284"/>
      <c r="QX129" s="284"/>
      <c r="QY129" s="284"/>
      <c r="QZ129" s="284"/>
      <c r="RA129" s="284"/>
      <c r="RB129" s="284"/>
      <c r="RC129" s="284"/>
      <c r="RD129" s="284"/>
      <c r="RE129" s="284"/>
      <c r="RF129" s="284"/>
      <c r="RG129" s="284"/>
      <c r="RH129" s="284"/>
      <c r="RI129" s="284"/>
      <c r="RJ129" s="284"/>
      <c r="RK129" s="284"/>
      <c r="RL129" s="284"/>
      <c r="RM129" s="284"/>
      <c r="RN129" s="284"/>
      <c r="RO129" s="284"/>
      <c r="RP129" s="284"/>
      <c r="RQ129" s="284"/>
      <c r="RR129" s="284"/>
      <c r="RS129" s="284"/>
      <c r="RT129" s="284"/>
      <c r="RU129" s="284"/>
      <c r="RV129" s="284"/>
      <c r="RW129" s="284"/>
      <c r="RX129" s="284"/>
      <c r="RY129" s="284"/>
      <c r="RZ129" s="284"/>
      <c r="SA129" s="284"/>
      <c r="SB129" s="284"/>
      <c r="SC129" s="284"/>
      <c r="SD129" s="284"/>
      <c r="SE129" s="284"/>
      <c r="SF129" s="284"/>
      <c r="SG129" s="284"/>
      <c r="SH129" s="284"/>
      <c r="SI129" s="284"/>
      <c r="SJ129" s="284"/>
      <c r="SK129" s="284"/>
      <c r="SL129" s="284"/>
      <c r="SM129" s="284"/>
      <c r="SN129" s="284"/>
      <c r="SO129" s="284"/>
      <c r="SP129" s="284"/>
      <c r="SQ129" s="284"/>
      <c r="SR129" s="284"/>
      <c r="SS129" s="284"/>
      <c r="ST129" s="284"/>
      <c r="SU129" s="284"/>
      <c r="SV129" s="284"/>
      <c r="SW129" s="284"/>
      <c r="SX129" s="284"/>
      <c r="SY129" s="284"/>
      <c r="SZ129" s="284"/>
      <c r="TA129" s="284"/>
      <c r="TB129" s="284"/>
      <c r="TC129" s="284"/>
      <c r="TD129" s="284"/>
      <c r="TE129" s="284"/>
      <c r="TF129" s="284"/>
      <c r="TG129" s="284"/>
      <c r="TH129" s="284"/>
      <c r="TI129" s="284"/>
      <c r="TJ129" s="284"/>
      <c r="TK129" s="284"/>
      <c r="TL129" s="284"/>
      <c r="TM129" s="284"/>
      <c r="TN129" s="284"/>
      <c r="TO129" s="284"/>
      <c r="TP129" s="284"/>
      <c r="TQ129" s="284"/>
      <c r="TR129" s="284"/>
      <c r="TS129" s="284"/>
      <c r="TT129" s="284"/>
      <c r="TU129" s="284"/>
      <c r="TV129" s="284"/>
      <c r="TW129" s="284"/>
      <c r="TX129" s="284"/>
      <c r="TY129" s="284"/>
      <c r="TZ129" s="284"/>
      <c r="UA129" s="284"/>
      <c r="UB129" s="284"/>
      <c r="UC129" s="284"/>
      <c r="UD129" s="284"/>
      <c r="UE129" s="284"/>
      <c r="UF129" s="284"/>
      <c r="UG129" s="284"/>
      <c r="UH129" s="284"/>
      <c r="UI129" s="284"/>
      <c r="UJ129" s="284"/>
      <c r="UK129" s="284"/>
      <c r="UL129" s="284"/>
      <c r="UM129" s="284"/>
      <c r="UN129" s="284"/>
      <c r="UO129" s="284"/>
      <c r="UP129" s="284"/>
      <c r="UQ129" s="284"/>
      <c r="UR129" s="284"/>
      <c r="US129" s="284"/>
      <c r="UT129" s="284"/>
      <c r="UU129" s="284"/>
      <c r="UV129" s="284"/>
      <c r="UW129" s="284"/>
      <c r="UX129" s="284"/>
      <c r="UY129" s="284"/>
      <c r="UZ129" s="284"/>
      <c r="VA129" s="284"/>
      <c r="VB129" s="284"/>
      <c r="VC129" s="284"/>
      <c r="VD129" s="284"/>
      <c r="VE129" s="284"/>
      <c r="VF129" s="284"/>
      <c r="VG129" s="284"/>
      <c r="VH129" s="284"/>
      <c r="VI129" s="284"/>
      <c r="VJ129" s="284"/>
      <c r="VK129" s="284"/>
      <c r="VL129" s="284"/>
      <c r="VM129" s="284"/>
      <c r="VN129" s="284"/>
      <c r="VO129" s="284"/>
      <c r="VP129" s="284"/>
      <c r="VQ129" s="284"/>
      <c r="VR129" s="284"/>
      <c r="VS129" s="284"/>
      <c r="VT129" s="284"/>
      <c r="VU129" s="284"/>
      <c r="VV129" s="284"/>
      <c r="VW129" s="284"/>
      <c r="VX129" s="284"/>
      <c r="VY129" s="284"/>
      <c r="VZ129" s="284"/>
      <c r="WA129" s="284"/>
      <c r="WB129" s="284"/>
      <c r="WC129" s="284"/>
      <c r="WD129" s="284"/>
      <c r="WE129" s="284"/>
      <c r="WF129" s="284"/>
      <c r="WG129" s="284"/>
      <c r="WH129" s="284"/>
      <c r="WI129" s="284"/>
      <c r="WJ129" s="284"/>
      <c r="WK129" s="284"/>
      <c r="WL129" s="284"/>
      <c r="WM129" s="284"/>
      <c r="WN129" s="284"/>
      <c r="WO129" s="284"/>
      <c r="WP129" s="284"/>
      <c r="WQ129" s="284"/>
      <c r="WR129" s="284"/>
      <c r="WS129" s="284"/>
      <c r="WT129" s="284"/>
      <c r="WU129" s="284"/>
      <c r="WV129" s="284"/>
      <c r="WW129" s="284"/>
      <c r="WX129" s="284"/>
      <c r="WY129" s="284"/>
      <c r="WZ129" s="284"/>
      <c r="XA129" s="284"/>
      <c r="XB129" s="284"/>
      <c r="XC129" s="284"/>
      <c r="XD129" s="284"/>
      <c r="XE129" s="284"/>
      <c r="XF129" s="284"/>
      <c r="XG129" s="284"/>
      <c r="XH129" s="284"/>
      <c r="XI129" s="284"/>
      <c r="XJ129" s="284"/>
      <c r="XK129" s="284"/>
      <c r="XL129" s="284"/>
      <c r="XM129" s="284"/>
      <c r="XN129" s="284"/>
      <c r="XO129" s="284"/>
      <c r="XP129" s="284"/>
      <c r="XQ129" s="284"/>
      <c r="XR129" s="284"/>
      <c r="XS129" s="284"/>
      <c r="XT129" s="284"/>
      <c r="XU129" s="284"/>
      <c r="XV129" s="284"/>
      <c r="XW129" s="284"/>
      <c r="XX129" s="284"/>
      <c r="XY129" s="284"/>
      <c r="XZ129" s="284"/>
      <c r="YA129" s="284"/>
      <c r="YB129" s="284"/>
      <c r="YC129" s="284"/>
      <c r="YD129" s="284"/>
      <c r="YE129" s="284"/>
      <c r="YF129" s="284"/>
      <c r="YG129" s="284"/>
      <c r="YH129" s="284"/>
      <c r="YI129" s="284"/>
      <c r="YJ129" s="284"/>
      <c r="YK129" s="284"/>
      <c r="YL129" s="284"/>
      <c r="YM129" s="284"/>
      <c r="YN129" s="284"/>
      <c r="YO129" s="284"/>
      <c r="YP129" s="284"/>
      <c r="YQ129" s="284"/>
      <c r="YR129" s="284"/>
      <c r="YS129" s="284"/>
      <c r="YT129" s="284"/>
      <c r="YU129" s="284"/>
      <c r="YV129" s="284"/>
      <c r="YW129" s="284"/>
      <c r="YX129" s="284"/>
      <c r="YY129" s="284"/>
      <c r="YZ129" s="284"/>
      <c r="ZA129" s="284"/>
      <c r="ZB129" s="284"/>
      <c r="ZC129" s="284"/>
      <c r="ZD129" s="284"/>
      <c r="ZE129" s="284"/>
      <c r="ZF129" s="284"/>
      <c r="ZG129" s="284"/>
      <c r="ZH129" s="284"/>
      <c r="ZI129" s="284"/>
      <c r="ZJ129" s="284"/>
      <c r="ZK129" s="284"/>
      <c r="ZL129" s="284"/>
      <c r="ZM129" s="284"/>
      <c r="ZN129" s="284"/>
      <c r="ZO129" s="284"/>
      <c r="ZP129" s="284"/>
      <c r="ZQ129" s="284"/>
      <c r="ZR129" s="284"/>
      <c r="ZS129" s="284"/>
      <c r="ZT129" s="284"/>
      <c r="ZU129" s="284"/>
      <c r="ZV129" s="284"/>
      <c r="ZW129" s="284"/>
      <c r="ZX129" s="284"/>
      <c r="ZY129" s="284"/>
      <c r="ZZ129" s="284"/>
      <c r="AAA129" s="284"/>
      <c r="AAB129" s="284"/>
      <c r="AAC129" s="284"/>
      <c r="AAD129" s="284"/>
      <c r="AAE129" s="284"/>
      <c r="AAF129" s="284"/>
      <c r="AAG129" s="284"/>
      <c r="AAH129" s="284"/>
      <c r="AAI129" s="284"/>
      <c r="AAJ129" s="284"/>
      <c r="AAK129" s="284"/>
      <c r="AAL129" s="284"/>
      <c r="AAM129" s="284"/>
      <c r="AAN129" s="284"/>
      <c r="AAO129" s="284"/>
      <c r="AAP129" s="284"/>
      <c r="AAQ129" s="284"/>
      <c r="AAR129" s="284"/>
      <c r="AAS129" s="284"/>
      <c r="AAT129" s="284"/>
      <c r="AAU129" s="284"/>
      <c r="AAV129" s="284"/>
      <c r="AAW129" s="284"/>
      <c r="AAX129" s="284"/>
      <c r="AAY129" s="284"/>
      <c r="AAZ129" s="284"/>
      <c r="ABA129" s="284"/>
      <c r="ABB129" s="284"/>
      <c r="ABC129" s="284"/>
      <c r="ABD129" s="284"/>
      <c r="ABE129" s="284"/>
      <c r="ABF129" s="284"/>
      <c r="ABG129" s="284"/>
      <c r="ABH129" s="284"/>
      <c r="ABI129" s="284"/>
      <c r="ABJ129" s="284"/>
      <c r="ABK129" s="284"/>
      <c r="ABL129" s="284"/>
      <c r="ABM129" s="284"/>
      <c r="ABN129" s="284"/>
      <c r="ABO129" s="284"/>
      <c r="ABP129" s="284"/>
      <c r="ABQ129" s="284"/>
      <c r="ABR129" s="284"/>
      <c r="ABS129" s="284"/>
      <c r="ABT129" s="284"/>
      <c r="ABU129" s="284"/>
      <c r="ABV129" s="284"/>
      <c r="ABW129" s="284"/>
      <c r="ABX129" s="284"/>
      <c r="ABY129" s="284"/>
      <c r="ABZ129" s="284"/>
      <c r="ACA129" s="284"/>
      <c r="ACB129" s="284"/>
      <c r="ACC129" s="284"/>
      <c r="ACD129" s="284"/>
      <c r="ACE129" s="284"/>
      <c r="ACF129" s="284"/>
      <c r="ACG129" s="284"/>
      <c r="ACH129" s="284"/>
      <c r="ACI129" s="284"/>
      <c r="ACJ129" s="284"/>
      <c r="ACK129" s="284"/>
      <c r="ACL129" s="284"/>
      <c r="ACM129" s="284"/>
      <c r="ACN129" s="284"/>
      <c r="ACO129" s="284"/>
      <c r="ACP129" s="284"/>
      <c r="ACQ129" s="284"/>
      <c r="ACR129" s="284"/>
      <c r="ACS129" s="284"/>
      <c r="ACT129" s="284"/>
      <c r="ACU129" s="284"/>
      <c r="ACV129" s="284"/>
      <c r="ACW129" s="284"/>
      <c r="ACX129" s="284"/>
      <c r="ACY129" s="284"/>
      <c r="ACZ129" s="284"/>
      <c r="ADA129" s="284"/>
      <c r="ADB129" s="284"/>
      <c r="ADC129" s="284"/>
      <c r="ADD129" s="284"/>
      <c r="ADE129" s="284"/>
      <c r="ADF129" s="284"/>
      <c r="ADG129" s="284"/>
      <c r="ADH129" s="284"/>
      <c r="ADI129" s="284"/>
      <c r="ADJ129" s="284"/>
      <c r="ADK129" s="284"/>
      <c r="ADL129" s="284"/>
      <c r="ADM129" s="284"/>
      <c r="ADN129" s="284"/>
      <c r="ADO129" s="284"/>
      <c r="ADP129" s="284"/>
      <c r="ADQ129" s="284"/>
      <c r="ADR129" s="284"/>
      <c r="ADS129" s="284"/>
      <c r="ADT129" s="284"/>
      <c r="ADU129" s="284"/>
      <c r="ADV129" s="284"/>
      <c r="ADW129" s="284"/>
      <c r="ADX129" s="284"/>
      <c r="ADY129" s="284"/>
      <c r="ADZ129" s="284"/>
      <c r="AEA129" s="284"/>
      <c r="AEB129" s="284"/>
      <c r="AEC129" s="284"/>
      <c r="AED129" s="284"/>
      <c r="AEE129" s="284"/>
      <c r="AEF129" s="284"/>
      <c r="AEG129" s="284"/>
      <c r="AEH129" s="284"/>
      <c r="AEI129" s="284"/>
      <c r="AEJ129" s="284"/>
      <c r="AEK129" s="284"/>
      <c r="AEL129" s="284"/>
      <c r="AEM129" s="284"/>
      <c r="AEN129" s="284"/>
      <c r="AEO129" s="284"/>
      <c r="AEP129" s="284"/>
      <c r="AEQ129" s="284"/>
      <c r="AER129" s="284"/>
      <c r="AES129" s="284"/>
      <c r="AET129" s="284"/>
      <c r="AEU129" s="284"/>
      <c r="AEV129" s="284"/>
      <c r="AEW129" s="284"/>
      <c r="AEX129" s="284"/>
      <c r="AEY129" s="284"/>
      <c r="AEZ129" s="284"/>
      <c r="AFA129" s="284"/>
      <c r="AFB129" s="284"/>
      <c r="AFC129" s="284"/>
      <c r="AFD129" s="284"/>
      <c r="AFE129" s="284"/>
      <c r="AFF129" s="284"/>
      <c r="AFG129" s="284"/>
      <c r="AFH129" s="284"/>
      <c r="AFI129" s="284"/>
      <c r="AFJ129" s="284"/>
      <c r="AFK129" s="284"/>
      <c r="AFL129" s="284"/>
      <c r="AFM129" s="284"/>
      <c r="AFN129" s="284"/>
      <c r="AFO129" s="284"/>
      <c r="AFP129" s="284"/>
      <c r="AFQ129" s="284"/>
      <c r="AFR129" s="284"/>
      <c r="AFS129" s="284"/>
      <c r="AFT129" s="284"/>
      <c r="AFU129" s="284"/>
      <c r="AFV129" s="284"/>
      <c r="AFW129" s="284"/>
      <c r="AFX129" s="284"/>
      <c r="AFY129" s="284"/>
      <c r="AFZ129" s="284"/>
      <c r="AGA129" s="284"/>
      <c r="AGB129" s="284"/>
      <c r="AGC129" s="284"/>
      <c r="AGD129" s="284"/>
      <c r="AGE129" s="284"/>
      <c r="AGF129" s="284"/>
      <c r="AGG129" s="284"/>
      <c r="AGH129" s="284"/>
      <c r="AGI129" s="284"/>
      <c r="AGJ129" s="284"/>
      <c r="AGK129" s="284"/>
      <c r="AGL129" s="284"/>
      <c r="AGM129" s="284"/>
      <c r="AGN129" s="284"/>
      <c r="AGO129" s="284"/>
      <c r="AGP129" s="284"/>
      <c r="AGQ129" s="284"/>
      <c r="AGR129" s="284"/>
      <c r="AGS129" s="284"/>
      <c r="AGT129" s="284"/>
      <c r="AGU129" s="284"/>
      <c r="AGV129" s="284"/>
      <c r="AGW129" s="284"/>
      <c r="AGX129" s="284"/>
      <c r="AGY129" s="284"/>
      <c r="AGZ129" s="284"/>
      <c r="AHA129" s="284"/>
      <c r="AHB129" s="284"/>
      <c r="AHC129" s="284"/>
      <c r="AHD129" s="284"/>
      <c r="AHE129" s="284"/>
      <c r="AHF129" s="284"/>
      <c r="AHG129" s="284"/>
      <c r="AHH129" s="284"/>
      <c r="AHI129" s="284"/>
      <c r="AHJ129" s="284"/>
      <c r="AHK129" s="284"/>
      <c r="AHL129" s="284"/>
      <c r="AHM129" s="284"/>
      <c r="AHN129" s="284"/>
      <c r="AHO129" s="284"/>
      <c r="AHP129" s="284"/>
      <c r="AHQ129" s="284"/>
      <c r="AHR129" s="284"/>
      <c r="AHS129" s="284"/>
      <c r="AHT129" s="284"/>
      <c r="AHU129" s="284"/>
      <c r="AHV129" s="284"/>
      <c r="AHW129" s="284"/>
      <c r="AHX129" s="284"/>
      <c r="AHY129" s="284"/>
      <c r="AHZ129" s="284"/>
      <c r="AIA129" s="284"/>
      <c r="AIB129" s="284"/>
      <c r="AIC129" s="284"/>
      <c r="AID129" s="284"/>
      <c r="AIE129" s="284"/>
      <c r="AIF129" s="284"/>
      <c r="AIG129" s="284"/>
      <c r="AIH129" s="284"/>
      <c r="AII129" s="284"/>
      <c r="AIJ129" s="284"/>
      <c r="AIK129" s="284"/>
      <c r="AIL129" s="284"/>
      <c r="AIM129" s="284"/>
      <c r="AIN129" s="284"/>
      <c r="AIO129" s="284"/>
      <c r="AIP129" s="284"/>
      <c r="AIQ129" s="284"/>
      <c r="AIR129" s="284"/>
      <c r="AIS129" s="284"/>
      <c r="AIT129" s="284"/>
      <c r="AIU129" s="284"/>
      <c r="AIV129" s="284"/>
      <c r="AIW129" s="284"/>
      <c r="AIX129" s="284"/>
      <c r="AIY129" s="284"/>
      <c r="AIZ129" s="284"/>
      <c r="AJA129" s="284"/>
      <c r="AJB129" s="284"/>
      <c r="AJC129" s="284"/>
      <c r="AJD129" s="284"/>
      <c r="AJE129" s="284"/>
      <c r="AJF129" s="284"/>
      <c r="AJG129" s="284"/>
      <c r="AJH129" s="284"/>
      <c r="AJI129" s="284"/>
      <c r="AJJ129" s="284"/>
      <c r="AJK129" s="284"/>
      <c r="AJL129" s="284"/>
      <c r="AJM129" s="284"/>
      <c r="AJN129" s="284"/>
      <c r="AJO129" s="284"/>
      <c r="AJP129" s="284"/>
      <c r="AJQ129" s="284"/>
      <c r="AJR129" s="284"/>
      <c r="AJS129" s="284"/>
      <c r="AJT129" s="284"/>
      <c r="AJU129" s="284"/>
      <c r="AJV129" s="284"/>
      <c r="AJW129" s="284"/>
      <c r="AJX129" s="284"/>
      <c r="AJY129" s="284"/>
      <c r="AJZ129" s="284"/>
      <c r="AKA129" s="284"/>
      <c r="AKB129" s="284"/>
      <c r="AKC129" s="284"/>
      <c r="AKD129" s="284"/>
      <c r="AKE129" s="284"/>
      <c r="AKF129" s="284"/>
      <c r="AKG129" s="284"/>
      <c r="AKH129" s="284"/>
      <c r="AKI129" s="284"/>
      <c r="AKJ129" s="284"/>
      <c r="AKK129" s="284"/>
      <c r="AKL129" s="284"/>
      <c r="AKM129" s="284"/>
      <c r="AKN129" s="284"/>
      <c r="AKO129" s="284"/>
      <c r="AKP129" s="284"/>
      <c r="AKQ129" s="284"/>
      <c r="AKR129" s="284"/>
      <c r="AKS129" s="284"/>
      <c r="AKT129" s="284"/>
      <c r="AKU129" s="284"/>
      <c r="AKV129" s="284"/>
      <c r="AKW129" s="284"/>
      <c r="AKX129" s="284"/>
      <c r="AKY129" s="284"/>
      <c r="AKZ129" s="284"/>
      <c r="ALA129" s="284"/>
      <c r="ALB129" s="284"/>
      <c r="ALC129" s="284"/>
      <c r="ALD129" s="284"/>
      <c r="ALE129" s="284"/>
      <c r="ALF129" s="284"/>
      <c r="ALG129" s="284"/>
      <c r="ALH129" s="284"/>
      <c r="ALI129" s="284"/>
      <c r="ALJ129" s="284"/>
      <c r="ALK129" s="284"/>
      <c r="ALL129" s="284"/>
      <c r="ALM129" s="284"/>
      <c r="ALN129" s="284"/>
      <c r="ALO129" s="284"/>
      <c r="ALP129" s="284"/>
      <c r="ALQ129" s="284"/>
      <c r="ALR129" s="284"/>
      <c r="ALS129" s="284"/>
      <c r="ALT129" s="284"/>
      <c r="ALU129" s="284"/>
      <c r="ALV129" s="284"/>
      <c r="ALW129" s="284"/>
      <c r="ALX129" s="284"/>
      <c r="ALY129" s="284"/>
      <c r="ALZ129" s="284"/>
      <c r="AMA129" s="284"/>
      <c r="AMB129" s="284"/>
      <c r="AMC129" s="284"/>
      <c r="AMD129" s="284"/>
      <c r="AME129" s="284"/>
      <c r="AMF129" s="284"/>
      <c r="AMG129" s="284"/>
      <c r="AMH129" s="284"/>
      <c r="AMI129" s="284"/>
      <c r="AMJ129" s="284"/>
      <c r="AMK129" s="284"/>
      <c r="AML129" s="284"/>
      <c r="AMM129" s="284"/>
      <c r="AMN129" s="284"/>
      <c r="AMO129" s="284"/>
      <c r="AMP129" s="284"/>
      <c r="AMQ129" s="284"/>
      <c r="AMR129" s="284"/>
      <c r="AMS129" s="284"/>
      <c r="AMT129" s="284"/>
      <c r="AMU129" s="284"/>
      <c r="AMV129" s="284"/>
      <c r="AMW129" s="284"/>
      <c r="AMX129" s="284"/>
      <c r="AMY129" s="284"/>
      <c r="AMZ129" s="284"/>
      <c r="ANA129" s="284"/>
      <c r="ANB129" s="284"/>
      <c r="ANC129" s="284"/>
      <c r="AND129" s="284"/>
      <c r="ANE129" s="284"/>
      <c r="ANF129" s="284"/>
      <c r="ANG129" s="284"/>
      <c r="ANH129" s="284"/>
      <c r="ANI129" s="284"/>
      <c r="ANJ129" s="284"/>
      <c r="ANK129" s="284"/>
      <c r="ANL129" s="284"/>
      <c r="ANM129" s="284"/>
      <c r="ANN129" s="284"/>
      <c r="ANO129" s="284"/>
      <c r="ANP129" s="284"/>
      <c r="ANQ129" s="284"/>
      <c r="ANR129" s="284"/>
      <c r="ANS129" s="284"/>
      <c r="ANT129" s="284"/>
      <c r="ANU129" s="284"/>
      <c r="ANV129" s="284"/>
      <c r="ANW129" s="284"/>
      <c r="ANX129" s="284"/>
      <c r="ANY129" s="284"/>
      <c r="ANZ129" s="284"/>
      <c r="AOA129" s="284"/>
      <c r="AOB129" s="284"/>
      <c r="AOC129" s="284"/>
      <c r="AOD129" s="284"/>
      <c r="AOE129" s="284"/>
      <c r="AOF129" s="284"/>
      <c r="AOG129" s="284"/>
      <c r="AOH129" s="284"/>
      <c r="AOI129" s="284"/>
      <c r="AOJ129" s="284"/>
      <c r="AOK129" s="284"/>
      <c r="AOL129" s="284"/>
      <c r="AOM129" s="284"/>
      <c r="AON129" s="284"/>
      <c r="AOO129" s="284"/>
      <c r="AOP129" s="284"/>
      <c r="AOQ129" s="284"/>
      <c r="AOR129" s="284"/>
      <c r="AOS129" s="284"/>
      <c r="AOT129" s="284"/>
      <c r="AOU129" s="284"/>
      <c r="AOV129" s="284"/>
      <c r="AOW129" s="284"/>
      <c r="AOX129" s="284"/>
      <c r="AOY129" s="284"/>
      <c r="AOZ129" s="284"/>
      <c r="APA129" s="284"/>
      <c r="APB129" s="284"/>
      <c r="APC129" s="284"/>
      <c r="APD129" s="284"/>
      <c r="APE129" s="284"/>
      <c r="APF129" s="284"/>
      <c r="APG129" s="284"/>
      <c r="APH129" s="284"/>
      <c r="API129" s="284"/>
      <c r="APJ129" s="284"/>
      <c r="APK129" s="284"/>
      <c r="APL129" s="284"/>
      <c r="APM129" s="284"/>
      <c r="APN129" s="284"/>
      <c r="APO129" s="284"/>
      <c r="APP129" s="284"/>
      <c r="APQ129" s="284"/>
      <c r="APR129" s="284"/>
      <c r="APS129" s="284"/>
      <c r="APT129" s="284"/>
      <c r="APU129" s="284"/>
      <c r="APV129" s="284"/>
      <c r="APW129" s="284"/>
      <c r="APX129" s="284"/>
      <c r="APY129" s="284"/>
      <c r="APZ129" s="284"/>
      <c r="AQA129" s="284"/>
      <c r="AQB129" s="284"/>
      <c r="AQC129" s="284"/>
      <c r="AQD129" s="284"/>
      <c r="AQE129" s="284"/>
      <c r="AQF129" s="284"/>
      <c r="AQG129" s="284"/>
      <c r="AQH129" s="284"/>
      <c r="AQI129" s="284"/>
      <c r="AQJ129" s="284"/>
      <c r="AQK129" s="284"/>
      <c r="AQL129" s="284"/>
      <c r="AQM129" s="284"/>
      <c r="AQN129" s="284"/>
      <c r="AQO129" s="284"/>
      <c r="AQP129" s="284"/>
      <c r="AQQ129" s="284"/>
      <c r="AQR129" s="284"/>
      <c r="AQS129" s="284"/>
      <c r="AQT129" s="284"/>
      <c r="AQU129" s="284"/>
      <c r="AQV129" s="284"/>
      <c r="AQW129" s="284"/>
      <c r="AQX129" s="284"/>
      <c r="AQY129" s="284"/>
      <c r="AQZ129" s="284"/>
      <c r="ARA129" s="284"/>
      <c r="ARB129" s="284"/>
      <c r="ARC129" s="284"/>
      <c r="ARD129" s="284"/>
      <c r="ARE129" s="284"/>
      <c r="ARF129" s="284"/>
      <c r="ARG129" s="284"/>
      <c r="ARH129" s="284"/>
      <c r="ARI129" s="284"/>
      <c r="ARJ129" s="284"/>
      <c r="ARK129" s="284"/>
      <c r="ARL129" s="284"/>
      <c r="ARM129" s="284"/>
      <c r="ARN129" s="284"/>
      <c r="ARO129" s="284"/>
      <c r="ARP129" s="284"/>
      <c r="ARQ129" s="284"/>
      <c r="ARR129" s="284"/>
      <c r="ARS129" s="284"/>
      <c r="ART129" s="284"/>
      <c r="ARU129" s="284"/>
      <c r="ARV129" s="284"/>
      <c r="ARW129" s="284"/>
      <c r="ARX129" s="284"/>
      <c r="ARY129" s="284"/>
      <c r="ARZ129" s="284"/>
      <c r="ASA129" s="284"/>
      <c r="ASB129" s="284"/>
      <c r="ASC129" s="284"/>
      <c r="ASD129" s="284"/>
      <c r="ASE129" s="284"/>
      <c r="ASF129" s="284"/>
      <c r="ASG129" s="284"/>
      <c r="ASH129" s="284"/>
      <c r="ASI129" s="284"/>
      <c r="ASJ129" s="284"/>
      <c r="ASK129" s="284"/>
      <c r="ASL129" s="284"/>
      <c r="ASM129" s="284"/>
      <c r="ASN129" s="284"/>
      <c r="ASO129" s="284"/>
      <c r="ASP129" s="284"/>
      <c r="ASQ129" s="284"/>
      <c r="ASR129" s="284"/>
      <c r="ASS129" s="284"/>
      <c r="AST129" s="284"/>
      <c r="ASU129" s="284"/>
      <c r="ASV129" s="284"/>
      <c r="ASW129" s="284"/>
      <c r="ASX129" s="284"/>
      <c r="ASY129" s="284"/>
      <c r="ASZ129" s="284"/>
      <c r="ATA129" s="284"/>
      <c r="ATB129" s="284"/>
      <c r="ATC129" s="284"/>
      <c r="ATD129" s="284"/>
      <c r="ATE129" s="284"/>
      <c r="ATF129" s="284"/>
      <c r="ATG129" s="284"/>
      <c r="ATH129" s="284"/>
      <c r="ATI129" s="284"/>
      <c r="ATJ129" s="284"/>
      <c r="ATK129" s="284"/>
      <c r="ATL129" s="284"/>
      <c r="ATM129" s="284"/>
      <c r="ATN129" s="284"/>
      <c r="ATO129" s="284"/>
      <c r="ATP129" s="284"/>
      <c r="ATQ129" s="284"/>
      <c r="ATR129" s="284"/>
      <c r="ATS129" s="284"/>
      <c r="ATT129" s="284"/>
      <c r="ATU129" s="284"/>
      <c r="ATV129" s="284"/>
      <c r="ATW129" s="284"/>
      <c r="ATX129" s="284"/>
      <c r="ATY129" s="284"/>
      <c r="ATZ129" s="284"/>
      <c r="AUA129" s="284"/>
      <c r="AUB129" s="284"/>
      <c r="AUC129" s="284"/>
      <c r="AUD129" s="284"/>
      <c r="AUE129" s="284"/>
      <c r="AUF129" s="284"/>
      <c r="AUG129" s="284"/>
      <c r="AUH129" s="284"/>
      <c r="AUI129" s="284"/>
      <c r="AUJ129" s="284"/>
      <c r="AUK129" s="284"/>
      <c r="AUL129" s="284"/>
      <c r="AUM129" s="284"/>
      <c r="AUN129" s="284"/>
      <c r="AUO129" s="284"/>
      <c r="AUP129" s="284"/>
      <c r="AUQ129" s="284"/>
      <c r="AUR129" s="284"/>
      <c r="AUS129" s="284"/>
      <c r="AUT129" s="284"/>
      <c r="AUU129" s="284"/>
      <c r="AUV129" s="284"/>
      <c r="AUW129" s="284"/>
      <c r="AUX129" s="284"/>
      <c r="AUY129" s="284"/>
      <c r="AUZ129" s="284"/>
      <c r="AVA129" s="284"/>
      <c r="AVB129" s="284"/>
      <c r="AVC129" s="284"/>
      <c r="AVD129" s="284"/>
      <c r="AVE129" s="284"/>
      <c r="AVF129" s="284"/>
      <c r="AVG129" s="284"/>
      <c r="AVH129" s="284"/>
      <c r="AVI129" s="284"/>
      <c r="AVJ129" s="284"/>
      <c r="AVK129" s="284"/>
      <c r="AVL129" s="284"/>
      <c r="AVM129" s="284"/>
      <c r="AVN129" s="284"/>
      <c r="AVO129" s="284"/>
      <c r="AVP129" s="284"/>
      <c r="AVQ129" s="284"/>
      <c r="AVR129" s="284"/>
      <c r="AVS129" s="284"/>
      <c r="AVT129" s="284"/>
      <c r="AVU129" s="284"/>
      <c r="AVV129" s="284"/>
      <c r="AVW129" s="284"/>
      <c r="AVX129" s="284"/>
      <c r="AVY129" s="284"/>
      <c r="AVZ129" s="284"/>
      <c r="AWA129" s="284"/>
      <c r="AWB129" s="284"/>
      <c r="AWC129" s="284"/>
      <c r="AWD129" s="284"/>
      <c r="AWE129" s="284"/>
      <c r="AWF129" s="284"/>
      <c r="AWG129" s="284"/>
      <c r="AWH129" s="284"/>
      <c r="AWI129" s="284"/>
      <c r="AWJ129" s="284"/>
      <c r="AWK129" s="284"/>
      <c r="AWL129" s="284"/>
      <c r="AWM129" s="284"/>
      <c r="AWN129" s="284"/>
      <c r="AWO129" s="284"/>
      <c r="AWP129" s="284"/>
      <c r="AWQ129" s="284"/>
      <c r="AWR129" s="284"/>
      <c r="AWS129" s="284"/>
      <c r="AWT129" s="284"/>
      <c r="AWU129" s="284"/>
      <c r="AWV129" s="284"/>
      <c r="AWW129" s="284"/>
      <c r="AWX129" s="284"/>
      <c r="AWY129" s="284"/>
      <c r="AWZ129" s="284"/>
      <c r="AXA129" s="284"/>
      <c r="AXB129" s="284"/>
      <c r="AXC129" s="284"/>
      <c r="AXD129" s="284"/>
      <c r="AXE129" s="284"/>
      <c r="AXF129" s="284"/>
      <c r="AXG129" s="284"/>
      <c r="AXH129" s="284"/>
      <c r="AXI129" s="284"/>
      <c r="AXJ129" s="284"/>
      <c r="AXK129" s="284"/>
      <c r="AXL129" s="284"/>
      <c r="AXM129" s="284"/>
      <c r="AXN129" s="284"/>
      <c r="AXO129" s="284"/>
      <c r="AXP129" s="284"/>
      <c r="AXQ129" s="284"/>
      <c r="AXR129" s="284"/>
      <c r="AXS129" s="284"/>
      <c r="AXT129" s="284"/>
      <c r="AXU129" s="284"/>
      <c r="AXV129" s="284"/>
      <c r="AXW129" s="284"/>
      <c r="AXX129" s="284"/>
      <c r="AXY129" s="284"/>
      <c r="AXZ129" s="284"/>
      <c r="AYA129" s="284"/>
      <c r="AYB129" s="284"/>
      <c r="AYC129" s="284"/>
      <c r="AYD129" s="284"/>
      <c r="AYE129" s="284"/>
      <c r="AYF129" s="284"/>
      <c r="AYG129" s="284"/>
      <c r="AYH129" s="284"/>
      <c r="AYI129" s="284"/>
      <c r="AYJ129" s="284"/>
      <c r="AYK129" s="284"/>
      <c r="AYL129" s="284"/>
      <c r="AYM129" s="284"/>
      <c r="AYN129" s="284"/>
      <c r="AYO129" s="284"/>
      <c r="AYP129" s="284"/>
      <c r="AYQ129" s="284"/>
      <c r="AYR129" s="284"/>
      <c r="AYS129" s="284"/>
      <c r="AYT129" s="284"/>
      <c r="AYU129" s="284"/>
      <c r="AYV129" s="284"/>
      <c r="AYW129" s="284"/>
      <c r="AYX129" s="284"/>
      <c r="AYY129" s="284"/>
      <c r="AYZ129" s="284"/>
      <c r="AZA129" s="284"/>
      <c r="AZB129" s="284"/>
      <c r="AZC129" s="284"/>
      <c r="AZD129" s="284"/>
      <c r="AZE129" s="284"/>
      <c r="AZF129" s="284"/>
      <c r="AZG129" s="284"/>
      <c r="AZH129" s="284"/>
      <c r="AZI129" s="284"/>
      <c r="AZJ129" s="284"/>
      <c r="AZK129" s="284"/>
      <c r="AZL129" s="284"/>
      <c r="AZM129" s="284"/>
      <c r="AZN129" s="284"/>
      <c r="AZO129" s="284"/>
      <c r="AZP129" s="284"/>
      <c r="AZQ129" s="284"/>
      <c r="AZR129" s="284"/>
      <c r="AZS129" s="284"/>
      <c r="AZT129" s="284"/>
      <c r="AZU129" s="284"/>
      <c r="AZV129" s="284"/>
      <c r="AZW129" s="284"/>
      <c r="AZX129" s="284"/>
      <c r="AZY129" s="284"/>
      <c r="AZZ129" s="284"/>
      <c r="BAA129" s="284"/>
      <c r="BAB129" s="284"/>
      <c r="BAC129" s="284"/>
      <c r="BAD129" s="284"/>
      <c r="BAE129" s="284"/>
      <c r="BAF129" s="284"/>
      <c r="BAG129" s="284"/>
      <c r="BAH129" s="284"/>
      <c r="BAI129" s="284"/>
      <c r="BAJ129" s="284"/>
      <c r="BAK129" s="284"/>
      <c r="BAL129" s="284"/>
      <c r="BAM129" s="284"/>
      <c r="BAN129" s="284"/>
      <c r="BAO129" s="284"/>
      <c r="BAP129" s="284"/>
      <c r="BAQ129" s="284"/>
      <c r="BAR129" s="284"/>
      <c r="BAS129" s="284"/>
      <c r="BAT129" s="284"/>
      <c r="BAU129" s="284"/>
      <c r="BAV129" s="284"/>
      <c r="BAW129" s="284"/>
      <c r="BAX129" s="284"/>
      <c r="BAY129" s="284"/>
      <c r="BAZ129" s="284"/>
      <c r="BBA129" s="284"/>
      <c r="BBB129" s="284"/>
      <c r="BBC129" s="284"/>
      <c r="BBD129" s="284"/>
      <c r="BBE129" s="284"/>
      <c r="BBF129" s="284"/>
      <c r="BBG129" s="284"/>
      <c r="BBH129" s="284"/>
      <c r="BBI129" s="284"/>
      <c r="BBJ129" s="284"/>
      <c r="BBK129" s="284"/>
      <c r="BBL129" s="284"/>
      <c r="BBM129" s="284"/>
      <c r="BBN129" s="284"/>
      <c r="BBO129" s="284"/>
      <c r="BBP129" s="284"/>
      <c r="BBQ129" s="284"/>
      <c r="BBR129" s="284"/>
      <c r="BBS129" s="284"/>
      <c r="BBT129" s="284"/>
      <c r="BBU129" s="284"/>
      <c r="BBV129" s="284"/>
      <c r="BBW129" s="284"/>
      <c r="BBX129" s="284"/>
      <c r="BBY129" s="284"/>
      <c r="BBZ129" s="284"/>
      <c r="BCA129" s="284"/>
      <c r="BCB129" s="284"/>
      <c r="BCC129" s="284"/>
      <c r="BCD129" s="284"/>
      <c r="BCE129" s="284"/>
      <c r="BCF129" s="284"/>
      <c r="BCG129" s="284"/>
      <c r="BCH129" s="284"/>
      <c r="BCI129" s="284"/>
      <c r="BCJ129" s="284"/>
      <c r="BCK129" s="284"/>
      <c r="BCL129" s="284"/>
      <c r="BCM129" s="284"/>
      <c r="BCN129" s="284"/>
      <c r="BCO129" s="284"/>
      <c r="BCP129" s="284"/>
      <c r="BCQ129" s="284"/>
      <c r="BCR129" s="284"/>
      <c r="BCS129" s="284"/>
      <c r="BCT129" s="284"/>
      <c r="BCU129" s="284"/>
      <c r="BCV129" s="284"/>
      <c r="BCW129" s="284"/>
      <c r="BCX129" s="284"/>
      <c r="BCY129" s="284"/>
      <c r="BCZ129" s="284"/>
      <c r="BDA129" s="284"/>
      <c r="BDB129" s="284"/>
      <c r="BDC129" s="284"/>
      <c r="BDD129" s="284"/>
      <c r="BDE129" s="284"/>
      <c r="BDF129" s="284"/>
      <c r="BDG129" s="284"/>
      <c r="BDH129" s="284"/>
      <c r="BDI129" s="284"/>
      <c r="BDJ129" s="284"/>
      <c r="BDK129" s="284"/>
      <c r="BDL129" s="284"/>
      <c r="BDM129" s="284"/>
      <c r="BDN129" s="284"/>
      <c r="BDO129" s="284"/>
      <c r="BDP129" s="284"/>
      <c r="BDQ129" s="284"/>
      <c r="BDR129" s="284"/>
      <c r="BDS129" s="284"/>
      <c r="BDT129" s="284"/>
      <c r="BDU129" s="284"/>
      <c r="BDV129" s="284"/>
      <c r="BDW129" s="284"/>
      <c r="BDX129" s="284"/>
      <c r="BDY129" s="284"/>
      <c r="BDZ129" s="284"/>
      <c r="BEA129" s="284"/>
      <c r="BEB129" s="284"/>
      <c r="BEC129" s="284"/>
      <c r="BED129" s="284"/>
      <c r="BEE129" s="284"/>
      <c r="BEF129" s="284"/>
      <c r="BEG129" s="284"/>
      <c r="BEH129" s="284"/>
      <c r="BEI129" s="284"/>
      <c r="BEJ129" s="284"/>
      <c r="BEK129" s="284"/>
      <c r="BEL129" s="284"/>
      <c r="BEM129" s="284"/>
      <c r="BEN129" s="284"/>
      <c r="BEO129" s="284"/>
      <c r="BEP129" s="284"/>
      <c r="BEQ129" s="284"/>
      <c r="BER129" s="284"/>
      <c r="BES129" s="284"/>
      <c r="BET129" s="284"/>
      <c r="BEU129" s="284"/>
      <c r="BEV129" s="284"/>
      <c r="BEW129" s="284"/>
      <c r="BEX129" s="284"/>
      <c r="BEY129" s="284"/>
      <c r="BEZ129" s="284"/>
      <c r="BFA129" s="284"/>
      <c r="BFB129" s="284"/>
      <c r="BFC129" s="284"/>
      <c r="BFD129" s="284"/>
      <c r="BFE129" s="284"/>
      <c r="BFF129" s="284"/>
      <c r="BFG129" s="284"/>
      <c r="BFH129" s="284"/>
      <c r="BFI129" s="284"/>
      <c r="BFJ129" s="284"/>
      <c r="BFK129" s="284"/>
      <c r="BFL129" s="284"/>
      <c r="BFM129" s="284"/>
      <c r="BFN129" s="284"/>
      <c r="BFO129" s="284"/>
      <c r="BFP129" s="284"/>
      <c r="BFQ129" s="284"/>
      <c r="BFR129" s="284"/>
      <c r="BFS129" s="284"/>
      <c r="BFT129" s="284"/>
      <c r="BFU129" s="284"/>
      <c r="BFV129" s="284"/>
      <c r="BFW129" s="284"/>
      <c r="BFX129" s="284"/>
      <c r="BFY129" s="284"/>
      <c r="BFZ129" s="284"/>
      <c r="BGA129" s="284"/>
      <c r="BGB129" s="284"/>
      <c r="BGC129" s="284"/>
      <c r="BGD129" s="284"/>
      <c r="BGE129" s="284"/>
      <c r="BGF129" s="284"/>
      <c r="BGG129" s="284"/>
      <c r="BGH129" s="284"/>
      <c r="BGI129" s="284"/>
      <c r="BGJ129" s="284"/>
      <c r="BGK129" s="284"/>
      <c r="BGL129" s="284"/>
      <c r="BGM129" s="284"/>
      <c r="BGN129" s="284"/>
      <c r="BGO129" s="284"/>
      <c r="BGP129" s="284"/>
      <c r="BGQ129" s="284"/>
      <c r="BGR129" s="284"/>
      <c r="BGS129" s="284"/>
      <c r="BGT129" s="284"/>
      <c r="BGU129" s="284"/>
      <c r="BGV129" s="284"/>
      <c r="BGW129" s="284"/>
      <c r="BGX129" s="284"/>
      <c r="BGY129" s="284"/>
      <c r="BGZ129" s="284"/>
      <c r="BHA129" s="284"/>
      <c r="BHB129" s="284"/>
      <c r="BHC129" s="284"/>
      <c r="BHD129" s="284"/>
      <c r="BHE129" s="284"/>
      <c r="BHF129" s="284"/>
      <c r="BHG129" s="284"/>
      <c r="BHH129" s="284"/>
      <c r="BHI129" s="284"/>
      <c r="BHJ129" s="284"/>
      <c r="BHK129" s="284"/>
      <c r="BHL129" s="284"/>
      <c r="BHM129" s="284"/>
      <c r="BHN129" s="284"/>
      <c r="BHO129" s="284"/>
      <c r="BHP129" s="284"/>
      <c r="BHQ129" s="284"/>
      <c r="BHR129" s="284"/>
      <c r="BHS129" s="284"/>
      <c r="BHT129" s="284"/>
      <c r="BHU129" s="284"/>
      <c r="BHV129" s="284"/>
      <c r="BHW129" s="284"/>
      <c r="BHX129" s="284"/>
      <c r="BHY129" s="284"/>
      <c r="BHZ129" s="284"/>
      <c r="BIA129" s="284"/>
      <c r="BIB129" s="284"/>
      <c r="BIC129" s="284"/>
      <c r="BID129" s="284"/>
      <c r="BIE129" s="284"/>
      <c r="BIF129" s="284"/>
      <c r="BIG129" s="284"/>
      <c r="BIH129" s="284"/>
      <c r="BII129" s="284"/>
      <c r="BIJ129" s="284"/>
      <c r="BIK129" s="284"/>
      <c r="BIL129" s="284"/>
      <c r="BIM129" s="284"/>
      <c r="BIN129" s="284"/>
      <c r="BIO129" s="284"/>
      <c r="BIP129" s="284"/>
      <c r="BIQ129" s="284"/>
      <c r="BIR129" s="284"/>
      <c r="BIS129" s="284"/>
      <c r="BIT129" s="284"/>
      <c r="BIU129" s="284"/>
      <c r="BIV129" s="284"/>
      <c r="BIW129" s="284"/>
      <c r="BIX129" s="284"/>
      <c r="BIY129" s="284"/>
      <c r="BIZ129" s="284"/>
      <c r="BJA129" s="284"/>
      <c r="BJB129" s="284"/>
      <c r="BJC129" s="284"/>
      <c r="BJD129" s="284"/>
      <c r="BJE129" s="284"/>
      <c r="BJF129" s="284"/>
      <c r="BJG129" s="284"/>
      <c r="BJH129" s="284"/>
      <c r="BJI129" s="284"/>
      <c r="BJJ129" s="284"/>
      <c r="BJK129" s="284"/>
      <c r="BJL129" s="284"/>
      <c r="BJM129" s="284"/>
      <c r="BJN129" s="284"/>
      <c r="BJO129" s="284"/>
      <c r="BJP129" s="284"/>
      <c r="BJQ129" s="284"/>
      <c r="BJR129" s="284"/>
      <c r="BJS129" s="284"/>
      <c r="BJT129" s="284"/>
      <c r="BJU129" s="284"/>
      <c r="BJV129" s="284"/>
      <c r="BJW129" s="284"/>
      <c r="BJX129" s="284"/>
      <c r="BJY129" s="284"/>
      <c r="BJZ129" s="284"/>
      <c r="BKA129" s="284"/>
      <c r="BKB129" s="284"/>
      <c r="BKC129" s="284"/>
      <c r="BKD129" s="284"/>
      <c r="BKE129" s="284"/>
      <c r="BKF129" s="284"/>
      <c r="BKG129" s="284"/>
      <c r="BKH129" s="284"/>
      <c r="BKI129" s="284"/>
      <c r="BKJ129" s="284"/>
      <c r="BKK129" s="284"/>
      <c r="BKL129" s="284"/>
      <c r="BKM129" s="284"/>
      <c r="BKN129" s="284"/>
      <c r="BKO129" s="284"/>
      <c r="BKP129" s="284"/>
      <c r="BKQ129" s="284"/>
      <c r="BKR129" s="284"/>
      <c r="BKS129" s="284"/>
      <c r="BKT129" s="284"/>
      <c r="BKU129" s="284"/>
      <c r="BKV129" s="284"/>
      <c r="BKW129" s="284"/>
      <c r="BKX129" s="284"/>
      <c r="BKY129" s="284"/>
      <c r="BKZ129" s="284"/>
      <c r="BLA129" s="284"/>
      <c r="BLB129" s="284"/>
      <c r="BLC129" s="284"/>
      <c r="BLD129" s="284"/>
      <c r="BLE129" s="284"/>
      <c r="BLF129" s="284"/>
      <c r="BLG129" s="284"/>
      <c r="BLH129" s="284"/>
      <c r="BLI129" s="284"/>
      <c r="BLJ129" s="284"/>
      <c r="BLK129" s="284"/>
      <c r="BLL129" s="284"/>
      <c r="BLM129" s="284"/>
      <c r="BLN129" s="284"/>
      <c r="BLO129" s="284"/>
      <c r="BLP129" s="284"/>
      <c r="BLQ129" s="284"/>
      <c r="BLR129" s="284"/>
      <c r="BLS129" s="284"/>
      <c r="BLT129" s="284"/>
      <c r="BLU129" s="284"/>
      <c r="BLV129" s="284"/>
      <c r="BLW129" s="284"/>
      <c r="BLX129" s="284"/>
      <c r="BLY129" s="284"/>
      <c r="BLZ129" s="284"/>
      <c r="BMA129" s="284"/>
      <c r="BMB129" s="284"/>
      <c r="BMC129" s="284"/>
      <c r="BMD129" s="284"/>
      <c r="BME129" s="284"/>
      <c r="BMF129" s="284"/>
      <c r="BMG129" s="284"/>
      <c r="BMH129" s="284"/>
      <c r="BMI129" s="284"/>
      <c r="BMJ129" s="284"/>
      <c r="BMK129" s="284"/>
      <c r="BML129" s="284"/>
      <c r="BMM129" s="284"/>
      <c r="BMN129" s="284"/>
      <c r="BMO129" s="284"/>
      <c r="BMP129" s="284"/>
      <c r="BMQ129" s="284"/>
      <c r="BMR129" s="284"/>
      <c r="BMS129" s="284"/>
      <c r="BMT129" s="284"/>
      <c r="BMU129" s="284"/>
      <c r="BMV129" s="284"/>
      <c r="BMW129" s="284"/>
      <c r="BMX129" s="284"/>
      <c r="BMY129" s="284"/>
      <c r="BMZ129" s="284"/>
      <c r="BNA129" s="284"/>
      <c r="BNB129" s="284"/>
      <c r="BNC129" s="284"/>
      <c r="BND129" s="284"/>
      <c r="BNE129" s="284"/>
      <c r="BNF129" s="284"/>
      <c r="BNG129" s="284"/>
      <c r="BNH129" s="284"/>
      <c r="BNI129" s="284"/>
      <c r="BNJ129" s="284"/>
      <c r="BNK129" s="284"/>
      <c r="BNL129" s="284"/>
      <c r="BNM129" s="284"/>
      <c r="BNN129" s="284"/>
      <c r="BNO129" s="284"/>
      <c r="BNP129" s="284"/>
      <c r="BNQ129" s="284"/>
      <c r="BNR129" s="284"/>
      <c r="BNS129" s="284"/>
      <c r="BNT129" s="284"/>
      <c r="BNU129" s="284"/>
      <c r="BNV129" s="284"/>
      <c r="BNW129" s="284"/>
      <c r="BNX129" s="284"/>
      <c r="BNY129" s="284"/>
      <c r="BNZ129" s="284"/>
      <c r="BOA129" s="284"/>
      <c r="BOB129" s="284"/>
      <c r="BOC129" s="284"/>
      <c r="BOD129" s="284"/>
      <c r="BOE129" s="284"/>
      <c r="BOF129" s="284"/>
      <c r="BOG129" s="284"/>
      <c r="BOH129" s="284"/>
      <c r="BOI129" s="284"/>
      <c r="BOJ129" s="284"/>
      <c r="BOK129" s="284"/>
      <c r="BOL129" s="284"/>
      <c r="BOM129" s="284"/>
      <c r="BON129" s="284"/>
      <c r="BOO129" s="284"/>
      <c r="BOP129" s="284"/>
      <c r="BOQ129" s="284"/>
      <c r="BOR129" s="284"/>
      <c r="BOS129" s="284"/>
      <c r="BOT129" s="284"/>
      <c r="BOU129" s="284"/>
      <c r="BOV129" s="284"/>
      <c r="BOW129" s="284"/>
      <c r="BOX129" s="284"/>
      <c r="BOY129" s="284"/>
      <c r="BOZ129" s="284"/>
      <c r="BPA129" s="284"/>
      <c r="BPB129" s="284"/>
      <c r="BPC129" s="284"/>
      <c r="BPD129" s="284"/>
      <c r="BPE129" s="284"/>
      <c r="BPF129" s="284"/>
      <c r="BPG129" s="284"/>
      <c r="BPH129" s="284"/>
      <c r="BPI129" s="284"/>
      <c r="BPJ129" s="284"/>
      <c r="BPK129" s="284"/>
      <c r="BPL129" s="284"/>
      <c r="BPM129" s="284"/>
      <c r="BPN129" s="284"/>
      <c r="BPO129" s="284"/>
      <c r="BPP129" s="284"/>
      <c r="BPQ129" s="284"/>
      <c r="BPR129" s="284"/>
      <c r="BPS129" s="284"/>
      <c r="BPT129" s="284"/>
      <c r="BPU129" s="284"/>
      <c r="BPV129" s="284"/>
      <c r="BPW129" s="284"/>
      <c r="BPX129" s="284"/>
      <c r="BPY129" s="284"/>
      <c r="BPZ129" s="284"/>
      <c r="BQA129" s="284"/>
      <c r="BQB129" s="284"/>
      <c r="BQC129" s="284"/>
      <c r="BQD129" s="284"/>
      <c r="BQE129" s="284"/>
      <c r="BQF129" s="284"/>
      <c r="BQG129" s="284"/>
      <c r="BQH129" s="284"/>
      <c r="BQI129" s="284"/>
      <c r="BQJ129" s="284"/>
      <c r="BQK129" s="284"/>
      <c r="BQL129" s="284"/>
      <c r="BQM129" s="284"/>
      <c r="BQN129" s="284"/>
      <c r="BQO129" s="284"/>
      <c r="BQP129" s="284"/>
      <c r="BQQ129" s="284"/>
      <c r="BQR129" s="284"/>
      <c r="BQS129" s="284"/>
      <c r="BQT129" s="284"/>
      <c r="BQU129" s="284"/>
      <c r="BQV129" s="284"/>
      <c r="BQW129" s="284"/>
      <c r="BQX129" s="284"/>
      <c r="BQY129" s="284"/>
      <c r="BQZ129" s="284"/>
      <c r="BRA129" s="284"/>
      <c r="BRB129" s="284"/>
      <c r="BRC129" s="284"/>
      <c r="BRD129" s="284"/>
      <c r="BRE129" s="284"/>
      <c r="BRF129" s="284"/>
      <c r="BRG129" s="284"/>
      <c r="BRH129" s="284"/>
      <c r="BRI129" s="284"/>
      <c r="BRJ129" s="284"/>
      <c r="BRK129" s="284"/>
      <c r="BRL129" s="284"/>
      <c r="BRM129" s="284"/>
      <c r="BRN129" s="284"/>
      <c r="BRO129" s="284"/>
      <c r="BRP129" s="284"/>
      <c r="BRQ129" s="284"/>
      <c r="BRR129" s="284"/>
      <c r="BRS129" s="284"/>
      <c r="BRT129" s="284"/>
      <c r="BRU129" s="284"/>
      <c r="BRV129" s="284"/>
      <c r="BRW129" s="284"/>
      <c r="BRX129" s="284"/>
      <c r="BRY129" s="284"/>
      <c r="BRZ129" s="284"/>
      <c r="BSA129" s="284"/>
      <c r="BSB129" s="284"/>
      <c r="BSC129" s="284"/>
      <c r="BSD129" s="284"/>
      <c r="BSE129" s="284"/>
      <c r="BSF129" s="284"/>
      <c r="BSG129" s="284"/>
      <c r="BSH129" s="284"/>
      <c r="BSI129" s="284"/>
      <c r="BSJ129" s="284"/>
      <c r="BSK129" s="284"/>
      <c r="BSL129" s="284"/>
      <c r="BSM129" s="284"/>
      <c r="BSN129" s="284"/>
      <c r="BSO129" s="284"/>
      <c r="BSP129" s="284"/>
      <c r="BSQ129" s="284"/>
      <c r="BSR129" s="284"/>
      <c r="BSS129" s="284"/>
      <c r="BST129" s="284"/>
      <c r="BSU129" s="284"/>
      <c r="BSV129" s="284"/>
      <c r="BSW129" s="284"/>
      <c r="BSX129" s="284"/>
      <c r="BSY129" s="284"/>
      <c r="BSZ129" s="284"/>
      <c r="BTA129" s="284"/>
      <c r="BTB129" s="284"/>
      <c r="BTC129" s="284"/>
      <c r="BTD129" s="284"/>
      <c r="BTE129" s="284"/>
      <c r="BTF129" s="284"/>
      <c r="BTG129" s="284"/>
      <c r="BTH129" s="284"/>
      <c r="BTI129" s="284"/>
      <c r="BTJ129" s="284"/>
      <c r="BTK129" s="284"/>
      <c r="BTL129" s="284"/>
      <c r="BTM129" s="284"/>
      <c r="BTN129" s="284"/>
      <c r="BTO129" s="284"/>
      <c r="BTP129" s="284"/>
      <c r="BTQ129" s="284"/>
      <c r="BTR129" s="284"/>
      <c r="BTS129" s="284"/>
      <c r="BTT129" s="284"/>
      <c r="BTU129" s="284"/>
      <c r="BTV129" s="284"/>
      <c r="BTW129" s="284"/>
      <c r="BTX129" s="284"/>
      <c r="BTY129" s="284"/>
      <c r="BTZ129" s="284"/>
      <c r="BUA129" s="284"/>
      <c r="BUB129" s="284"/>
      <c r="BUC129" s="284"/>
      <c r="BUD129" s="284"/>
      <c r="BUE129" s="284"/>
      <c r="BUF129" s="284"/>
      <c r="BUG129" s="284"/>
      <c r="BUH129" s="284"/>
      <c r="BUI129" s="284"/>
      <c r="BUJ129" s="284"/>
      <c r="BUK129" s="284"/>
      <c r="BUL129" s="284"/>
      <c r="BUM129" s="284"/>
      <c r="BUN129" s="284"/>
      <c r="BUO129" s="284"/>
      <c r="BUP129" s="284"/>
      <c r="BUQ129" s="284"/>
      <c r="BUR129" s="284"/>
      <c r="BUS129" s="284"/>
      <c r="BUT129" s="284"/>
      <c r="BUU129" s="284"/>
      <c r="BUV129" s="284"/>
      <c r="BUW129" s="284"/>
      <c r="BUX129" s="284"/>
      <c r="BUY129" s="284"/>
      <c r="BUZ129" s="284"/>
      <c r="BVA129" s="284"/>
      <c r="BVB129" s="284"/>
      <c r="BVC129" s="284"/>
      <c r="BVD129" s="284"/>
      <c r="BVE129" s="284"/>
      <c r="BVF129" s="284"/>
      <c r="BVG129" s="284"/>
      <c r="BVH129" s="284"/>
      <c r="BVI129" s="284"/>
      <c r="BVJ129" s="284"/>
      <c r="BVK129" s="284"/>
      <c r="BVL129" s="284"/>
      <c r="BVM129" s="284"/>
      <c r="BVN129" s="284"/>
      <c r="BVO129" s="284"/>
      <c r="BVP129" s="284"/>
      <c r="BVQ129" s="284"/>
      <c r="BVR129" s="284"/>
      <c r="BVS129" s="284"/>
      <c r="BVT129" s="284"/>
      <c r="BVU129" s="284"/>
      <c r="BVV129" s="284"/>
      <c r="BVW129" s="284"/>
      <c r="BVX129" s="284"/>
      <c r="BVY129" s="284"/>
      <c r="BVZ129" s="284"/>
      <c r="BWA129" s="284"/>
      <c r="BWB129" s="284"/>
      <c r="BWC129" s="284"/>
      <c r="BWD129" s="284"/>
      <c r="BWE129" s="284"/>
      <c r="BWF129" s="284"/>
      <c r="BWG129" s="284"/>
      <c r="BWH129" s="284"/>
      <c r="BWI129" s="284"/>
      <c r="BWJ129" s="284"/>
      <c r="BWK129" s="284"/>
      <c r="BWL129" s="284"/>
      <c r="BWM129" s="284"/>
      <c r="BWN129" s="284"/>
      <c r="BWO129" s="284"/>
      <c r="BWP129" s="284"/>
      <c r="BWQ129" s="284"/>
      <c r="BWR129" s="284"/>
      <c r="BWS129" s="284"/>
      <c r="BWT129" s="284"/>
      <c r="BWU129" s="284"/>
      <c r="BWV129" s="284"/>
      <c r="BWW129" s="284"/>
      <c r="BWX129" s="284"/>
      <c r="BWY129" s="284"/>
      <c r="BWZ129" s="284"/>
      <c r="BXA129" s="284"/>
      <c r="BXB129" s="284"/>
      <c r="BXC129" s="284"/>
      <c r="BXD129" s="284"/>
      <c r="BXE129" s="284"/>
      <c r="BXF129" s="284"/>
      <c r="BXG129" s="284"/>
      <c r="BXH129" s="284"/>
      <c r="BXI129" s="284"/>
      <c r="BXJ129" s="284"/>
      <c r="BXK129" s="284"/>
      <c r="BXL129" s="284"/>
      <c r="BXM129" s="284"/>
      <c r="BXN129" s="284"/>
      <c r="BXO129" s="284"/>
      <c r="BXP129" s="284"/>
      <c r="BXQ129" s="284"/>
      <c r="BXR129" s="284"/>
      <c r="BXS129" s="284"/>
      <c r="BXT129" s="284"/>
      <c r="BXU129" s="284"/>
      <c r="BXV129" s="284"/>
      <c r="BXW129" s="284"/>
      <c r="BXX129" s="284"/>
      <c r="BXY129" s="284"/>
      <c r="BXZ129" s="284"/>
      <c r="BYA129" s="284"/>
      <c r="BYB129" s="284"/>
      <c r="BYC129" s="284"/>
      <c r="BYD129" s="284"/>
      <c r="BYE129" s="284"/>
      <c r="BYF129" s="284"/>
      <c r="BYG129" s="284"/>
      <c r="BYH129" s="284"/>
      <c r="BYI129" s="284"/>
      <c r="BYJ129" s="284"/>
      <c r="BYK129" s="284"/>
      <c r="BYL129" s="284"/>
      <c r="BYM129" s="284"/>
      <c r="BYN129" s="284"/>
      <c r="BYO129" s="284"/>
      <c r="BYP129" s="284"/>
      <c r="BYQ129" s="284"/>
      <c r="BYR129" s="284"/>
      <c r="BYS129" s="284"/>
      <c r="BYT129" s="284"/>
      <c r="BYU129" s="284"/>
      <c r="BYV129" s="284"/>
      <c r="BYW129" s="284"/>
      <c r="BYX129" s="284"/>
      <c r="BYY129" s="284"/>
      <c r="BYZ129" s="284"/>
      <c r="BZA129" s="284"/>
      <c r="BZB129" s="284"/>
      <c r="BZC129" s="284"/>
      <c r="BZD129" s="284"/>
      <c r="BZE129" s="284"/>
      <c r="BZF129" s="284"/>
      <c r="BZG129" s="284"/>
      <c r="BZH129" s="284"/>
      <c r="BZI129" s="284"/>
      <c r="BZJ129" s="284"/>
      <c r="BZK129" s="284"/>
      <c r="BZL129" s="284"/>
      <c r="BZM129" s="284"/>
      <c r="BZN129" s="284"/>
      <c r="BZO129" s="284"/>
      <c r="BZP129" s="284"/>
      <c r="BZQ129" s="284"/>
      <c r="BZR129" s="284"/>
      <c r="BZS129" s="284"/>
      <c r="BZT129" s="284"/>
      <c r="BZU129" s="284"/>
      <c r="BZV129" s="284"/>
      <c r="BZW129" s="284"/>
      <c r="BZX129" s="284"/>
      <c r="BZY129" s="284"/>
      <c r="BZZ129" s="284"/>
      <c r="CAA129" s="284"/>
      <c r="CAB129" s="284"/>
      <c r="CAC129" s="284"/>
      <c r="CAD129" s="284"/>
      <c r="CAE129" s="284"/>
      <c r="CAF129" s="284"/>
      <c r="CAG129" s="284"/>
      <c r="CAH129" s="284"/>
      <c r="CAI129" s="284"/>
      <c r="CAJ129" s="284"/>
      <c r="CAK129" s="284"/>
      <c r="CAL129" s="284"/>
      <c r="CAM129" s="284"/>
      <c r="CAN129" s="284"/>
      <c r="CAO129" s="284"/>
      <c r="CAP129" s="284"/>
      <c r="CAQ129" s="284"/>
      <c r="CAR129" s="284"/>
      <c r="CAS129" s="284"/>
      <c r="CAT129" s="284"/>
      <c r="CAU129" s="284"/>
      <c r="CAV129" s="284"/>
      <c r="CAW129" s="284"/>
      <c r="CAX129" s="284"/>
      <c r="CAY129" s="284"/>
      <c r="CAZ129" s="284"/>
      <c r="CBA129" s="284"/>
      <c r="CBB129" s="284"/>
      <c r="CBC129" s="284"/>
      <c r="CBD129" s="284"/>
      <c r="CBE129" s="284"/>
      <c r="CBF129" s="284"/>
      <c r="CBG129" s="284"/>
      <c r="CBH129" s="284"/>
      <c r="CBI129" s="284"/>
      <c r="CBJ129" s="284"/>
      <c r="CBK129" s="284"/>
      <c r="CBL129" s="284"/>
      <c r="CBM129" s="284"/>
      <c r="CBN129" s="284"/>
      <c r="CBO129" s="284"/>
      <c r="CBP129" s="284"/>
      <c r="CBQ129" s="284"/>
      <c r="CBR129" s="284"/>
      <c r="CBS129" s="284"/>
      <c r="CBT129" s="284"/>
      <c r="CBU129" s="284"/>
      <c r="CBV129" s="284"/>
      <c r="CBW129" s="284"/>
      <c r="CBX129" s="284"/>
      <c r="CBY129" s="284"/>
      <c r="CBZ129" s="284"/>
      <c r="CCA129" s="284"/>
      <c r="CCB129" s="284"/>
      <c r="CCC129" s="284"/>
      <c r="CCD129" s="284"/>
      <c r="CCE129" s="284"/>
      <c r="CCF129" s="284"/>
      <c r="CCG129" s="284"/>
      <c r="CCH129" s="284"/>
      <c r="CCI129" s="284"/>
      <c r="CCJ129" s="284"/>
      <c r="CCK129" s="284"/>
      <c r="CCL129" s="284"/>
      <c r="CCM129" s="284"/>
      <c r="CCN129" s="284"/>
      <c r="CCO129" s="284"/>
      <c r="CCP129" s="284"/>
      <c r="CCQ129" s="284"/>
      <c r="CCR129" s="284"/>
      <c r="CCS129" s="284"/>
      <c r="CCT129" s="284"/>
      <c r="CCU129" s="284"/>
      <c r="CCV129" s="284"/>
      <c r="CCW129" s="284"/>
      <c r="CCX129" s="284"/>
      <c r="CCY129" s="284"/>
      <c r="CCZ129" s="284"/>
      <c r="CDA129" s="284"/>
      <c r="CDB129" s="284"/>
      <c r="CDC129" s="284"/>
      <c r="CDD129" s="284"/>
      <c r="CDE129" s="284"/>
      <c r="CDF129" s="284"/>
      <c r="CDG129" s="284"/>
      <c r="CDH129" s="284"/>
      <c r="CDI129" s="284"/>
      <c r="CDJ129" s="284"/>
      <c r="CDK129" s="284"/>
      <c r="CDL129" s="284"/>
      <c r="CDM129" s="284"/>
      <c r="CDN129" s="284"/>
      <c r="CDO129" s="284"/>
      <c r="CDP129" s="284"/>
      <c r="CDQ129" s="284"/>
      <c r="CDR129" s="284"/>
      <c r="CDS129" s="284"/>
      <c r="CDT129" s="284"/>
      <c r="CDU129" s="284"/>
      <c r="CDV129" s="284"/>
      <c r="CDW129" s="284"/>
      <c r="CDX129" s="284"/>
      <c r="CDY129" s="284"/>
      <c r="CDZ129" s="284"/>
      <c r="CEA129" s="284"/>
      <c r="CEB129" s="284"/>
      <c r="CEC129" s="284"/>
      <c r="CED129" s="284"/>
      <c r="CEE129" s="284"/>
      <c r="CEF129" s="284"/>
      <c r="CEG129" s="284"/>
      <c r="CEH129" s="284"/>
      <c r="CEI129" s="284"/>
      <c r="CEJ129" s="284"/>
      <c r="CEK129" s="284"/>
      <c r="CEL129" s="284"/>
      <c r="CEM129" s="284"/>
      <c r="CEN129" s="284"/>
      <c r="CEO129" s="284"/>
      <c r="CEP129" s="284"/>
      <c r="CEQ129" s="284"/>
      <c r="CER129" s="284"/>
      <c r="CES129" s="284"/>
      <c r="CET129" s="284"/>
      <c r="CEU129" s="284"/>
      <c r="CEV129" s="284"/>
      <c r="CEW129" s="284"/>
      <c r="CEX129" s="284"/>
      <c r="CEY129" s="284"/>
      <c r="CEZ129" s="284"/>
      <c r="CFA129" s="284"/>
      <c r="CFB129" s="284"/>
      <c r="CFC129" s="284"/>
      <c r="CFD129" s="284"/>
      <c r="CFE129" s="284"/>
      <c r="CFF129" s="284"/>
      <c r="CFG129" s="284"/>
      <c r="CFH129" s="284"/>
      <c r="CFI129" s="284"/>
      <c r="CFJ129" s="284"/>
      <c r="CFK129" s="284"/>
      <c r="CFL129" s="284"/>
      <c r="CFM129" s="284"/>
      <c r="CFN129" s="284"/>
      <c r="CFO129" s="284"/>
      <c r="CFP129" s="284"/>
      <c r="CFQ129" s="284"/>
      <c r="CFR129" s="284"/>
      <c r="CFS129" s="284"/>
      <c r="CFT129" s="284"/>
      <c r="CFU129" s="284"/>
      <c r="CFV129" s="284"/>
      <c r="CFW129" s="284"/>
      <c r="CFX129" s="284"/>
      <c r="CFY129" s="284"/>
      <c r="CFZ129" s="284"/>
      <c r="CGA129" s="284"/>
      <c r="CGB129" s="284"/>
      <c r="CGC129" s="284"/>
      <c r="CGD129" s="284"/>
      <c r="CGE129" s="284"/>
      <c r="CGF129" s="284"/>
      <c r="CGG129" s="284"/>
      <c r="CGH129" s="284"/>
      <c r="CGI129" s="284"/>
      <c r="CGJ129" s="284"/>
      <c r="CGK129" s="284"/>
      <c r="CGL129" s="284"/>
      <c r="CGM129" s="284"/>
      <c r="CGN129" s="284"/>
      <c r="CGO129" s="284"/>
      <c r="CGP129" s="284"/>
      <c r="CGQ129" s="284"/>
      <c r="CGR129" s="284"/>
      <c r="CGS129" s="284"/>
      <c r="CGT129" s="284"/>
      <c r="CGU129" s="284"/>
      <c r="CGV129" s="284"/>
      <c r="CGW129" s="284"/>
      <c r="CGX129" s="284"/>
      <c r="CGY129" s="284"/>
      <c r="CGZ129" s="284"/>
      <c r="CHA129" s="284"/>
      <c r="CHB129" s="284"/>
      <c r="CHC129" s="284"/>
      <c r="CHD129" s="284"/>
      <c r="CHE129" s="284"/>
      <c r="CHF129" s="284"/>
      <c r="CHG129" s="284"/>
      <c r="CHH129" s="284"/>
      <c r="CHI129" s="284"/>
      <c r="CHJ129" s="284"/>
      <c r="CHK129" s="284"/>
      <c r="CHL129" s="284"/>
      <c r="CHM129" s="284"/>
      <c r="CHN129" s="284"/>
      <c r="CHO129" s="284"/>
      <c r="CHP129" s="284"/>
      <c r="CHQ129" s="284"/>
      <c r="CHR129" s="284"/>
      <c r="CHS129" s="284"/>
      <c r="CHT129" s="284"/>
      <c r="CHU129" s="284"/>
      <c r="CHV129" s="284"/>
      <c r="CHW129" s="284"/>
      <c r="CHX129" s="284"/>
      <c r="CHY129" s="284"/>
      <c r="CHZ129" s="284"/>
      <c r="CIA129" s="284"/>
      <c r="CIB129" s="284"/>
      <c r="CIC129" s="284"/>
      <c r="CID129" s="284"/>
      <c r="CIE129" s="284"/>
      <c r="CIF129" s="284"/>
      <c r="CIG129" s="284"/>
      <c r="CIH129" s="284"/>
      <c r="CII129" s="284"/>
      <c r="CIJ129" s="284"/>
      <c r="CIK129" s="284"/>
      <c r="CIL129" s="284"/>
      <c r="CIM129" s="284"/>
      <c r="CIN129" s="284"/>
      <c r="CIO129" s="284"/>
      <c r="CIP129" s="284"/>
      <c r="CIQ129" s="284"/>
      <c r="CIR129" s="284"/>
      <c r="CIS129" s="284"/>
      <c r="CIT129" s="284"/>
      <c r="CIU129" s="284"/>
      <c r="CIV129" s="284"/>
      <c r="CIW129" s="284"/>
      <c r="CIX129" s="284"/>
      <c r="CIY129" s="284"/>
      <c r="CIZ129" s="284"/>
      <c r="CJA129" s="284"/>
      <c r="CJB129" s="284"/>
      <c r="CJC129" s="284"/>
      <c r="CJD129" s="284"/>
      <c r="CJE129" s="284"/>
      <c r="CJF129" s="284"/>
      <c r="CJG129" s="284"/>
      <c r="CJH129" s="284"/>
      <c r="CJI129" s="284"/>
      <c r="CJJ129" s="284"/>
      <c r="CJK129" s="284"/>
      <c r="CJL129" s="284"/>
      <c r="CJM129" s="284"/>
      <c r="CJN129" s="284"/>
      <c r="CJO129" s="284"/>
      <c r="CJP129" s="284"/>
      <c r="CJQ129" s="284"/>
      <c r="CJR129" s="284"/>
      <c r="CJS129" s="284"/>
      <c r="CJT129" s="284"/>
      <c r="CJU129" s="284"/>
      <c r="CJV129" s="284"/>
      <c r="CJW129" s="284"/>
      <c r="CJX129" s="284"/>
      <c r="CJY129" s="284"/>
      <c r="CJZ129" s="284"/>
      <c r="CKA129" s="284"/>
      <c r="CKB129" s="284"/>
      <c r="CKC129" s="284"/>
      <c r="CKD129" s="284"/>
      <c r="CKE129" s="284"/>
      <c r="CKF129" s="284"/>
      <c r="CKG129" s="284"/>
      <c r="CKH129" s="284"/>
      <c r="CKI129" s="284"/>
      <c r="CKJ129" s="284"/>
      <c r="CKK129" s="284"/>
      <c r="CKL129" s="284"/>
      <c r="CKM129" s="284"/>
      <c r="CKN129" s="284"/>
      <c r="CKO129" s="284"/>
      <c r="CKP129" s="284"/>
      <c r="CKQ129" s="284"/>
      <c r="CKR129" s="284"/>
      <c r="CKS129" s="284"/>
      <c r="CKT129" s="284"/>
      <c r="CKU129" s="284"/>
      <c r="CKV129" s="284"/>
      <c r="CKW129" s="284"/>
      <c r="CKX129" s="284"/>
      <c r="CKY129" s="284"/>
      <c r="CKZ129" s="284"/>
      <c r="CLA129" s="284"/>
      <c r="CLB129" s="284"/>
      <c r="CLC129" s="284"/>
      <c r="CLD129" s="284"/>
      <c r="CLE129" s="284"/>
      <c r="CLF129" s="284"/>
      <c r="CLG129" s="284"/>
      <c r="CLH129" s="284"/>
      <c r="CLI129" s="284"/>
      <c r="CLJ129" s="284"/>
      <c r="CLK129" s="284"/>
      <c r="CLL129" s="284"/>
      <c r="CLM129" s="284"/>
      <c r="CLN129" s="284"/>
      <c r="CLO129" s="284"/>
      <c r="CLP129" s="284"/>
      <c r="CLQ129" s="284"/>
      <c r="CLR129" s="284"/>
      <c r="CLS129" s="284"/>
      <c r="CLT129" s="284"/>
      <c r="CLU129" s="284"/>
      <c r="CLV129" s="284"/>
      <c r="CLW129" s="284"/>
      <c r="CLX129" s="284"/>
      <c r="CLY129" s="284"/>
      <c r="CLZ129" s="284"/>
      <c r="CMA129" s="284"/>
      <c r="CMB129" s="284"/>
      <c r="CMC129" s="284"/>
      <c r="CMD129" s="284"/>
      <c r="CME129" s="284"/>
      <c r="CMF129" s="284"/>
      <c r="CMG129" s="284"/>
      <c r="CMH129" s="284"/>
      <c r="CMI129" s="284"/>
      <c r="CMJ129" s="284"/>
      <c r="CMK129" s="284"/>
      <c r="CML129" s="284"/>
      <c r="CMM129" s="284"/>
      <c r="CMN129" s="284"/>
      <c r="CMO129" s="284"/>
      <c r="CMP129" s="284"/>
      <c r="CMQ129" s="284"/>
      <c r="CMR129" s="284"/>
      <c r="CMS129" s="284"/>
      <c r="CMT129" s="284"/>
      <c r="CMU129" s="284"/>
      <c r="CMV129" s="284"/>
      <c r="CMW129" s="284"/>
      <c r="CMX129" s="284"/>
      <c r="CMY129" s="284"/>
      <c r="CMZ129" s="284"/>
      <c r="CNA129" s="284"/>
      <c r="CNB129" s="284"/>
      <c r="CNC129" s="284"/>
      <c r="CND129" s="284"/>
      <c r="CNE129" s="284"/>
      <c r="CNF129" s="284"/>
      <c r="CNG129" s="284"/>
      <c r="CNH129" s="284"/>
      <c r="CNI129" s="284"/>
      <c r="CNJ129" s="284"/>
      <c r="CNK129" s="284"/>
      <c r="CNL129" s="284"/>
      <c r="CNM129" s="284"/>
      <c r="CNN129" s="284"/>
      <c r="CNO129" s="284"/>
      <c r="CNP129" s="284"/>
      <c r="CNQ129" s="284"/>
      <c r="CNR129" s="284"/>
      <c r="CNS129" s="284"/>
      <c r="CNT129" s="284"/>
      <c r="CNU129" s="284"/>
      <c r="CNV129" s="284"/>
      <c r="CNW129" s="284"/>
      <c r="CNX129" s="284"/>
      <c r="CNY129" s="284"/>
      <c r="CNZ129" s="284"/>
      <c r="COA129" s="284"/>
      <c r="COB129" s="284"/>
      <c r="COC129" s="284"/>
      <c r="COD129" s="284"/>
      <c r="COE129" s="284"/>
      <c r="COF129" s="284"/>
      <c r="COG129" s="284"/>
      <c r="COH129" s="284"/>
      <c r="COI129" s="284"/>
      <c r="COJ129" s="284"/>
      <c r="COK129" s="284"/>
      <c r="COL129" s="284"/>
      <c r="COM129" s="284"/>
      <c r="CON129" s="284"/>
      <c r="COO129" s="284"/>
      <c r="COP129" s="284"/>
      <c r="COQ129" s="284"/>
      <c r="COR129" s="284"/>
      <c r="COS129" s="284"/>
      <c r="COT129" s="284"/>
      <c r="COU129" s="284"/>
      <c r="COV129" s="284"/>
      <c r="COW129" s="284"/>
      <c r="COX129" s="284"/>
      <c r="COY129" s="284"/>
      <c r="COZ129" s="284"/>
      <c r="CPA129" s="284"/>
      <c r="CPB129" s="284"/>
      <c r="CPC129" s="284"/>
      <c r="CPD129" s="284"/>
      <c r="CPE129" s="284"/>
      <c r="CPF129" s="284"/>
      <c r="CPG129" s="284"/>
      <c r="CPH129" s="284"/>
      <c r="CPI129" s="284"/>
      <c r="CPJ129" s="284"/>
      <c r="CPK129" s="284"/>
      <c r="CPL129" s="284"/>
      <c r="CPM129" s="284"/>
      <c r="CPN129" s="284"/>
      <c r="CPO129" s="284"/>
      <c r="CPP129" s="284"/>
      <c r="CPQ129" s="284"/>
      <c r="CPR129" s="284"/>
      <c r="CPS129" s="284"/>
      <c r="CPT129" s="284"/>
      <c r="CPU129" s="284"/>
      <c r="CPV129" s="284"/>
      <c r="CPW129" s="284"/>
      <c r="CPX129" s="284"/>
      <c r="CPY129" s="284"/>
      <c r="CPZ129" s="284"/>
      <c r="CQA129" s="284"/>
      <c r="CQB129" s="284"/>
      <c r="CQC129" s="284"/>
      <c r="CQD129" s="284"/>
      <c r="CQE129" s="284"/>
      <c r="CQF129" s="284"/>
      <c r="CQG129" s="284"/>
      <c r="CQH129" s="284"/>
      <c r="CQI129" s="284"/>
      <c r="CQJ129" s="284"/>
      <c r="CQK129" s="284"/>
      <c r="CQL129" s="284"/>
      <c r="CQM129" s="284"/>
      <c r="CQN129" s="284"/>
      <c r="CQO129" s="284"/>
      <c r="CQP129" s="284"/>
      <c r="CQQ129" s="284"/>
      <c r="CQR129" s="284"/>
      <c r="CQS129" s="284"/>
      <c r="CQT129" s="284"/>
      <c r="CQU129" s="284"/>
      <c r="CQV129" s="284"/>
      <c r="CQW129" s="284"/>
      <c r="CQX129" s="284"/>
      <c r="CQY129" s="284"/>
      <c r="CQZ129" s="284"/>
      <c r="CRA129" s="284"/>
      <c r="CRB129" s="284"/>
      <c r="CRC129" s="284"/>
      <c r="CRD129" s="284"/>
      <c r="CRE129" s="284"/>
      <c r="CRF129" s="284"/>
      <c r="CRG129" s="284"/>
      <c r="CRH129" s="284"/>
      <c r="CRI129" s="284"/>
      <c r="CRJ129" s="284"/>
      <c r="CRK129" s="284"/>
      <c r="CRL129" s="284"/>
      <c r="CRM129" s="284"/>
      <c r="CRN129" s="284"/>
      <c r="CRO129" s="284"/>
      <c r="CRP129" s="284"/>
      <c r="CRQ129" s="284"/>
      <c r="CRR129" s="284"/>
      <c r="CRS129" s="284"/>
      <c r="CRT129" s="284"/>
      <c r="CRU129" s="284"/>
      <c r="CRV129" s="284"/>
      <c r="CRW129" s="284"/>
      <c r="CRX129" s="284"/>
      <c r="CRY129" s="284"/>
      <c r="CRZ129" s="284"/>
      <c r="CSA129" s="284"/>
      <c r="CSB129" s="284"/>
      <c r="CSC129" s="284"/>
      <c r="CSD129" s="284"/>
      <c r="CSE129" s="284"/>
      <c r="CSF129" s="284"/>
      <c r="CSG129" s="284"/>
      <c r="CSH129" s="284"/>
      <c r="CSI129" s="284"/>
      <c r="CSJ129" s="284"/>
      <c r="CSK129" s="284"/>
      <c r="CSL129" s="284"/>
      <c r="CSM129" s="284"/>
      <c r="CSN129" s="284"/>
      <c r="CSO129" s="284"/>
      <c r="CSP129" s="284"/>
      <c r="CSQ129" s="284"/>
      <c r="CSR129" s="284"/>
      <c r="CSS129" s="284"/>
      <c r="CST129" s="284"/>
      <c r="CSU129" s="284"/>
      <c r="CSV129" s="284"/>
      <c r="CSW129" s="284"/>
      <c r="CSX129" s="284"/>
      <c r="CSY129" s="284"/>
      <c r="CSZ129" s="284"/>
      <c r="CTA129" s="284"/>
      <c r="CTB129" s="284"/>
      <c r="CTC129" s="284"/>
      <c r="CTD129" s="284"/>
      <c r="CTE129" s="284"/>
      <c r="CTF129" s="284"/>
      <c r="CTG129" s="284"/>
      <c r="CTH129" s="284"/>
      <c r="CTI129" s="284"/>
      <c r="CTJ129" s="284"/>
      <c r="CTK129" s="284"/>
      <c r="CTL129" s="284"/>
      <c r="CTM129" s="284"/>
      <c r="CTN129" s="284"/>
      <c r="CTO129" s="284"/>
      <c r="CTP129" s="284"/>
      <c r="CTQ129" s="284"/>
      <c r="CTR129" s="284"/>
      <c r="CTS129" s="284"/>
      <c r="CTT129" s="284"/>
      <c r="CTU129" s="284"/>
      <c r="CTV129" s="284"/>
      <c r="CTW129" s="284"/>
      <c r="CTX129" s="284"/>
      <c r="CTY129" s="284"/>
      <c r="CTZ129" s="284"/>
      <c r="CUA129" s="284"/>
      <c r="CUB129" s="284"/>
      <c r="CUC129" s="284"/>
      <c r="CUD129" s="284"/>
      <c r="CUE129" s="284"/>
      <c r="CUF129" s="284"/>
      <c r="CUG129" s="284"/>
      <c r="CUH129" s="284"/>
      <c r="CUI129" s="284"/>
      <c r="CUJ129" s="284"/>
      <c r="CUK129" s="284"/>
      <c r="CUL129" s="284"/>
      <c r="CUM129" s="284"/>
      <c r="CUN129" s="284"/>
      <c r="CUO129" s="284"/>
      <c r="CUP129" s="284"/>
      <c r="CUQ129" s="284"/>
      <c r="CUR129" s="284"/>
      <c r="CUS129" s="284"/>
      <c r="CUT129" s="284"/>
      <c r="CUU129" s="284"/>
      <c r="CUV129" s="284"/>
      <c r="CUW129" s="284"/>
      <c r="CUX129" s="284"/>
      <c r="CUY129" s="284"/>
      <c r="CUZ129" s="284"/>
      <c r="CVA129" s="284"/>
      <c r="CVB129" s="284"/>
      <c r="CVC129" s="284"/>
      <c r="CVD129" s="284"/>
      <c r="CVE129" s="284"/>
      <c r="CVF129" s="284"/>
      <c r="CVG129" s="284"/>
      <c r="CVH129" s="284"/>
      <c r="CVI129" s="284"/>
      <c r="CVJ129" s="284"/>
      <c r="CVK129" s="284"/>
      <c r="CVL129" s="284"/>
      <c r="CVM129" s="284"/>
      <c r="CVN129" s="284"/>
      <c r="CVO129" s="284"/>
      <c r="CVP129" s="284"/>
      <c r="CVQ129" s="284"/>
      <c r="CVR129" s="284"/>
      <c r="CVS129" s="284"/>
      <c r="CVT129" s="284"/>
      <c r="CVU129" s="284"/>
      <c r="CVV129" s="284"/>
      <c r="CVW129" s="284"/>
      <c r="CVX129" s="284"/>
      <c r="CVY129" s="284"/>
      <c r="CVZ129" s="284"/>
      <c r="CWA129" s="284"/>
      <c r="CWB129" s="284"/>
      <c r="CWC129" s="284"/>
      <c r="CWD129" s="284"/>
      <c r="CWE129" s="284"/>
      <c r="CWF129" s="284"/>
      <c r="CWG129" s="284"/>
      <c r="CWH129" s="284"/>
      <c r="CWI129" s="284"/>
      <c r="CWJ129" s="284"/>
      <c r="CWK129" s="284"/>
      <c r="CWL129" s="284"/>
      <c r="CWM129" s="284"/>
      <c r="CWN129" s="284"/>
      <c r="CWO129" s="284"/>
      <c r="CWP129" s="284"/>
      <c r="CWQ129" s="284"/>
      <c r="CWR129" s="284"/>
      <c r="CWS129" s="284"/>
      <c r="CWT129" s="284"/>
      <c r="CWU129" s="284"/>
      <c r="CWV129" s="284"/>
      <c r="CWW129" s="284"/>
      <c r="CWX129" s="284"/>
      <c r="CWY129" s="284"/>
      <c r="CWZ129" s="284"/>
      <c r="CXA129" s="284"/>
      <c r="CXB129" s="284"/>
      <c r="CXC129" s="284"/>
      <c r="CXD129" s="284"/>
      <c r="CXE129" s="284"/>
      <c r="CXF129" s="284"/>
      <c r="CXG129" s="284"/>
      <c r="CXH129" s="284"/>
      <c r="CXI129" s="284"/>
      <c r="CXJ129" s="284"/>
      <c r="CXK129" s="284"/>
      <c r="CXL129" s="284"/>
      <c r="CXM129" s="284"/>
      <c r="CXN129" s="284"/>
      <c r="CXO129" s="284"/>
      <c r="CXP129" s="284"/>
      <c r="CXQ129" s="284"/>
      <c r="CXR129" s="284"/>
      <c r="CXS129" s="284"/>
      <c r="CXT129" s="284"/>
      <c r="CXU129" s="284"/>
      <c r="CXV129" s="284"/>
      <c r="CXW129" s="284"/>
      <c r="CXX129" s="284"/>
      <c r="CXY129" s="284"/>
      <c r="CXZ129" s="284"/>
      <c r="CYA129" s="284"/>
      <c r="CYB129" s="284"/>
      <c r="CYC129" s="284"/>
      <c r="CYD129" s="284"/>
      <c r="CYE129" s="284"/>
      <c r="CYF129" s="284"/>
      <c r="CYG129" s="284"/>
      <c r="CYH129" s="284"/>
      <c r="CYI129" s="284"/>
      <c r="CYJ129" s="284"/>
      <c r="CYK129" s="284"/>
      <c r="CYL129" s="284"/>
      <c r="CYM129" s="284"/>
      <c r="CYN129" s="284"/>
      <c r="CYO129" s="284"/>
      <c r="CYP129" s="284"/>
      <c r="CYQ129" s="284"/>
      <c r="CYR129" s="284"/>
      <c r="CYS129" s="284"/>
      <c r="CYT129" s="284"/>
      <c r="CYU129" s="284"/>
      <c r="CYV129" s="284"/>
      <c r="CYW129" s="284"/>
      <c r="CYX129" s="284"/>
      <c r="CYY129" s="284"/>
      <c r="CYZ129" s="284"/>
      <c r="CZA129" s="284"/>
      <c r="CZB129" s="284"/>
      <c r="CZC129" s="284"/>
      <c r="CZD129" s="284"/>
      <c r="CZE129" s="284"/>
      <c r="CZF129" s="284"/>
      <c r="CZG129" s="284"/>
      <c r="CZH129" s="284"/>
      <c r="CZI129" s="284"/>
      <c r="CZJ129" s="284"/>
      <c r="CZK129" s="284"/>
      <c r="CZL129" s="284"/>
      <c r="CZM129" s="284"/>
      <c r="CZN129" s="284"/>
      <c r="CZO129" s="284"/>
      <c r="CZP129" s="284"/>
      <c r="CZQ129" s="284"/>
      <c r="CZR129" s="284"/>
      <c r="CZS129" s="284"/>
      <c r="CZT129" s="284"/>
      <c r="CZU129" s="284"/>
      <c r="CZV129" s="284"/>
      <c r="CZW129" s="284"/>
      <c r="CZX129" s="284"/>
      <c r="CZY129" s="284"/>
      <c r="CZZ129" s="284"/>
      <c r="DAA129" s="284"/>
      <c r="DAB129" s="284"/>
      <c r="DAC129" s="284"/>
      <c r="DAD129" s="284"/>
      <c r="DAE129" s="284"/>
      <c r="DAF129" s="284"/>
      <c r="DAG129" s="284"/>
      <c r="DAH129" s="284"/>
      <c r="DAI129" s="284"/>
      <c r="DAJ129" s="284"/>
      <c r="DAK129" s="284"/>
      <c r="DAL129" s="284"/>
      <c r="DAM129" s="284"/>
      <c r="DAN129" s="284"/>
      <c r="DAO129" s="284"/>
      <c r="DAP129" s="284"/>
      <c r="DAQ129" s="284"/>
      <c r="DAR129" s="284"/>
      <c r="DAS129" s="284"/>
      <c r="DAT129" s="284"/>
      <c r="DAU129" s="284"/>
      <c r="DAV129" s="284"/>
      <c r="DAW129" s="284"/>
      <c r="DAX129" s="284"/>
      <c r="DAY129" s="284"/>
      <c r="DAZ129" s="284"/>
      <c r="DBA129" s="284"/>
      <c r="DBB129" s="284"/>
      <c r="DBC129" s="284"/>
      <c r="DBD129" s="284"/>
      <c r="DBE129" s="284"/>
      <c r="DBF129" s="284"/>
      <c r="DBG129" s="284"/>
      <c r="DBH129" s="284"/>
      <c r="DBI129" s="284"/>
      <c r="DBJ129" s="284"/>
      <c r="DBK129" s="284"/>
      <c r="DBL129" s="284"/>
      <c r="DBM129" s="284"/>
      <c r="DBN129" s="284"/>
      <c r="DBO129" s="284"/>
      <c r="DBP129" s="284"/>
      <c r="DBQ129" s="284"/>
      <c r="DBR129" s="284"/>
      <c r="DBS129" s="284"/>
      <c r="DBT129" s="284"/>
      <c r="DBU129" s="284"/>
      <c r="DBV129" s="284"/>
      <c r="DBW129" s="284"/>
      <c r="DBX129" s="284"/>
      <c r="DBY129" s="284"/>
      <c r="DBZ129" s="284"/>
      <c r="DCA129" s="284"/>
      <c r="DCB129" s="284"/>
      <c r="DCC129" s="284"/>
      <c r="DCD129" s="284"/>
      <c r="DCE129" s="284"/>
      <c r="DCF129" s="284"/>
      <c r="DCG129" s="284"/>
      <c r="DCH129" s="284"/>
      <c r="DCI129" s="284"/>
      <c r="DCJ129" s="284"/>
      <c r="DCK129" s="284"/>
      <c r="DCL129" s="284"/>
      <c r="DCM129" s="284"/>
      <c r="DCN129" s="284"/>
      <c r="DCO129" s="284"/>
      <c r="DCP129" s="284"/>
      <c r="DCQ129" s="284"/>
      <c r="DCR129" s="284"/>
      <c r="DCS129" s="284"/>
      <c r="DCT129" s="284"/>
      <c r="DCU129" s="284"/>
      <c r="DCV129" s="284"/>
      <c r="DCW129" s="284"/>
      <c r="DCX129" s="284"/>
      <c r="DCY129" s="284"/>
      <c r="DCZ129" s="284"/>
      <c r="DDA129" s="284"/>
      <c r="DDB129" s="284"/>
      <c r="DDC129" s="284"/>
      <c r="DDD129" s="284"/>
      <c r="DDE129" s="284"/>
      <c r="DDF129" s="284"/>
      <c r="DDG129" s="284"/>
      <c r="DDH129" s="284"/>
      <c r="DDI129" s="284"/>
      <c r="DDJ129" s="284"/>
      <c r="DDK129" s="284"/>
      <c r="DDL129" s="284"/>
      <c r="DDM129" s="284"/>
      <c r="DDN129" s="284"/>
      <c r="DDO129" s="284"/>
      <c r="DDP129" s="284"/>
      <c r="DDQ129" s="284"/>
      <c r="DDR129" s="284"/>
      <c r="DDS129" s="284"/>
      <c r="DDT129" s="284"/>
      <c r="DDU129" s="284"/>
      <c r="DDV129" s="284"/>
      <c r="DDW129" s="284"/>
      <c r="DDX129" s="284"/>
      <c r="DDY129" s="284"/>
      <c r="DDZ129" s="284"/>
      <c r="DEA129" s="284"/>
      <c r="DEB129" s="284"/>
      <c r="DEC129" s="284"/>
      <c r="DED129" s="284"/>
      <c r="DEE129" s="284"/>
      <c r="DEF129" s="284"/>
      <c r="DEG129" s="284"/>
      <c r="DEH129" s="284"/>
      <c r="DEI129" s="284"/>
      <c r="DEJ129" s="284"/>
      <c r="DEK129" s="284"/>
      <c r="DEL129" s="284"/>
      <c r="DEM129" s="284"/>
      <c r="DEN129" s="284"/>
      <c r="DEO129" s="284"/>
      <c r="DEP129" s="284"/>
      <c r="DEQ129" s="284"/>
      <c r="DER129" s="284"/>
      <c r="DES129" s="284"/>
      <c r="DET129" s="284"/>
      <c r="DEU129" s="284"/>
      <c r="DEV129" s="284"/>
      <c r="DEW129" s="284"/>
      <c r="DEX129" s="284"/>
      <c r="DEY129" s="284"/>
      <c r="DEZ129" s="284"/>
      <c r="DFA129" s="284"/>
      <c r="DFB129" s="284"/>
      <c r="DFC129" s="284"/>
      <c r="DFD129" s="284"/>
      <c r="DFE129" s="284"/>
      <c r="DFF129" s="284"/>
      <c r="DFG129" s="284"/>
      <c r="DFH129" s="284"/>
      <c r="DFI129" s="284"/>
      <c r="DFJ129" s="284"/>
      <c r="DFK129" s="284"/>
      <c r="DFL129" s="284"/>
      <c r="DFM129" s="284"/>
      <c r="DFN129" s="284"/>
      <c r="DFO129" s="284"/>
      <c r="DFP129" s="284"/>
      <c r="DFQ129" s="284"/>
      <c r="DFR129" s="284"/>
      <c r="DFS129" s="284"/>
      <c r="DFT129" s="284"/>
      <c r="DFU129" s="284"/>
      <c r="DFV129" s="284"/>
      <c r="DFW129" s="284"/>
      <c r="DFX129" s="284"/>
      <c r="DFY129" s="284"/>
      <c r="DFZ129" s="284"/>
      <c r="DGA129" s="284"/>
      <c r="DGB129" s="284"/>
      <c r="DGC129" s="284"/>
      <c r="DGD129" s="284"/>
      <c r="DGE129" s="284"/>
      <c r="DGF129" s="284"/>
      <c r="DGG129" s="284"/>
      <c r="DGH129" s="284"/>
      <c r="DGI129" s="284"/>
      <c r="DGJ129" s="284"/>
      <c r="DGK129" s="284"/>
      <c r="DGL129" s="284"/>
      <c r="DGM129" s="284"/>
      <c r="DGN129" s="284"/>
      <c r="DGO129" s="284"/>
      <c r="DGP129" s="284"/>
      <c r="DGQ129" s="284"/>
      <c r="DGR129" s="284"/>
      <c r="DGS129" s="284"/>
      <c r="DGT129" s="284"/>
      <c r="DGU129" s="284"/>
      <c r="DGV129" s="284"/>
      <c r="DGW129" s="284"/>
      <c r="DGX129" s="284"/>
      <c r="DGY129" s="284"/>
      <c r="DGZ129" s="284"/>
      <c r="DHA129" s="284"/>
      <c r="DHB129" s="284"/>
      <c r="DHC129" s="284"/>
      <c r="DHD129" s="284"/>
      <c r="DHE129" s="284"/>
      <c r="DHF129" s="284"/>
      <c r="DHG129" s="284"/>
      <c r="DHH129" s="284"/>
      <c r="DHI129" s="284"/>
      <c r="DHJ129" s="284"/>
      <c r="DHK129" s="284"/>
      <c r="DHL129" s="284"/>
      <c r="DHM129" s="284"/>
      <c r="DHN129" s="284"/>
      <c r="DHO129" s="284"/>
      <c r="DHP129" s="284"/>
      <c r="DHQ129" s="284"/>
      <c r="DHR129" s="284"/>
      <c r="DHS129" s="284"/>
      <c r="DHT129" s="284"/>
      <c r="DHU129" s="284"/>
      <c r="DHV129" s="284"/>
      <c r="DHW129" s="284"/>
      <c r="DHX129" s="284"/>
      <c r="DHY129" s="284"/>
      <c r="DHZ129" s="284"/>
      <c r="DIA129" s="284"/>
      <c r="DIB129" s="284"/>
      <c r="DIC129" s="284"/>
      <c r="DID129" s="284"/>
      <c r="DIE129" s="284"/>
      <c r="DIF129" s="284"/>
      <c r="DIG129" s="284"/>
      <c r="DIH129" s="284"/>
      <c r="DII129" s="284"/>
      <c r="DIJ129" s="284"/>
      <c r="DIK129" s="284"/>
      <c r="DIL129" s="284"/>
      <c r="DIM129" s="284"/>
      <c r="DIN129" s="284"/>
      <c r="DIO129" s="284"/>
      <c r="DIP129" s="284"/>
      <c r="DIQ129" s="284"/>
      <c r="DIR129" s="284"/>
      <c r="DIS129" s="284"/>
      <c r="DIT129" s="284"/>
      <c r="DIU129" s="284"/>
      <c r="DIV129" s="284"/>
      <c r="DIW129" s="284"/>
      <c r="DIX129" s="284"/>
      <c r="DIY129" s="284"/>
      <c r="DIZ129" s="284"/>
      <c r="DJA129" s="284"/>
      <c r="DJB129" s="284"/>
      <c r="DJC129" s="284"/>
      <c r="DJD129" s="284"/>
      <c r="DJE129" s="284"/>
      <c r="DJF129" s="284"/>
      <c r="DJG129" s="284"/>
      <c r="DJH129" s="284"/>
      <c r="DJI129" s="284"/>
      <c r="DJJ129" s="284"/>
      <c r="DJK129" s="284"/>
      <c r="DJL129" s="284"/>
      <c r="DJM129" s="284"/>
      <c r="DJN129" s="284"/>
      <c r="DJO129" s="284"/>
      <c r="DJP129" s="284"/>
      <c r="DJQ129" s="284"/>
      <c r="DJR129" s="284"/>
      <c r="DJS129" s="284"/>
      <c r="DJT129" s="284"/>
      <c r="DJU129" s="284"/>
      <c r="DJV129" s="284"/>
      <c r="DJW129" s="284"/>
      <c r="DJX129" s="284"/>
      <c r="DJY129" s="284"/>
      <c r="DJZ129" s="284"/>
      <c r="DKA129" s="284"/>
      <c r="DKB129" s="284"/>
      <c r="DKC129" s="284"/>
      <c r="DKD129" s="284"/>
      <c r="DKE129" s="284"/>
      <c r="DKF129" s="284"/>
      <c r="DKG129" s="284"/>
      <c r="DKH129" s="284"/>
      <c r="DKI129" s="284"/>
      <c r="DKJ129" s="284"/>
      <c r="DKK129" s="284"/>
      <c r="DKL129" s="284"/>
      <c r="DKM129" s="284"/>
      <c r="DKN129" s="284"/>
      <c r="DKO129" s="284"/>
      <c r="DKP129" s="284"/>
      <c r="DKQ129" s="284"/>
      <c r="DKR129" s="284"/>
      <c r="DKS129" s="284"/>
      <c r="DKT129" s="284"/>
      <c r="DKU129" s="284"/>
      <c r="DKV129" s="284"/>
      <c r="DKW129" s="284"/>
      <c r="DKX129" s="284"/>
      <c r="DKY129" s="284"/>
      <c r="DKZ129" s="284"/>
      <c r="DLA129" s="284"/>
      <c r="DLB129" s="284"/>
      <c r="DLC129" s="284"/>
      <c r="DLD129" s="284"/>
      <c r="DLE129" s="284"/>
      <c r="DLF129" s="284"/>
      <c r="DLG129" s="284"/>
      <c r="DLH129" s="284"/>
      <c r="DLI129" s="284"/>
      <c r="DLJ129" s="284"/>
      <c r="DLK129" s="284"/>
      <c r="DLL129" s="284"/>
      <c r="DLM129" s="284"/>
      <c r="DLN129" s="284"/>
      <c r="DLO129" s="284"/>
      <c r="DLP129" s="284"/>
      <c r="DLQ129" s="284"/>
      <c r="DLR129" s="284"/>
      <c r="DLS129" s="284"/>
      <c r="DLT129" s="284"/>
      <c r="DLU129" s="284"/>
      <c r="DLV129" s="284"/>
      <c r="DLW129" s="284"/>
      <c r="DLX129" s="284"/>
      <c r="DLY129" s="284"/>
      <c r="DLZ129" s="284"/>
      <c r="DMA129" s="284"/>
      <c r="DMB129" s="284"/>
      <c r="DMC129" s="284"/>
      <c r="DMD129" s="284"/>
      <c r="DME129" s="284"/>
      <c r="DMF129" s="284"/>
      <c r="DMG129" s="284"/>
      <c r="DMH129" s="284"/>
      <c r="DMI129" s="284"/>
      <c r="DMJ129" s="284"/>
      <c r="DMK129" s="284"/>
      <c r="DML129" s="284"/>
      <c r="DMM129" s="284"/>
      <c r="DMN129" s="284"/>
      <c r="DMO129" s="284"/>
      <c r="DMP129" s="284"/>
      <c r="DMQ129" s="284"/>
      <c r="DMR129" s="284"/>
      <c r="DMS129" s="284"/>
      <c r="DMT129" s="284"/>
      <c r="DMU129" s="284"/>
      <c r="DMV129" s="284"/>
      <c r="DMW129" s="284"/>
      <c r="DMX129" s="284"/>
      <c r="DMY129" s="284"/>
      <c r="DMZ129" s="284"/>
      <c r="DNA129" s="284"/>
      <c r="DNB129" s="284"/>
      <c r="DNC129" s="284"/>
      <c r="DND129" s="284"/>
      <c r="DNE129" s="284"/>
      <c r="DNF129" s="284"/>
      <c r="DNG129" s="284"/>
      <c r="DNH129" s="284"/>
      <c r="DNI129" s="284"/>
      <c r="DNJ129" s="284"/>
      <c r="DNK129" s="284"/>
      <c r="DNL129" s="284"/>
      <c r="DNM129" s="284"/>
      <c r="DNN129" s="284"/>
      <c r="DNO129" s="284"/>
      <c r="DNP129" s="284"/>
      <c r="DNQ129" s="284"/>
      <c r="DNR129" s="284"/>
      <c r="DNS129" s="284"/>
      <c r="DNT129" s="284"/>
      <c r="DNU129" s="284"/>
      <c r="DNV129" s="284"/>
      <c r="DNW129" s="284"/>
      <c r="DNX129" s="284"/>
      <c r="DNY129" s="284"/>
      <c r="DNZ129" s="284"/>
      <c r="DOA129" s="284"/>
      <c r="DOB129" s="284"/>
      <c r="DOC129" s="284"/>
      <c r="DOD129" s="284"/>
      <c r="DOE129" s="284"/>
      <c r="DOF129" s="284"/>
      <c r="DOG129" s="284"/>
      <c r="DOH129" s="284"/>
      <c r="DOI129" s="284"/>
      <c r="DOJ129" s="284"/>
      <c r="DOK129" s="284"/>
      <c r="DOL129" s="284"/>
      <c r="DOM129" s="284"/>
      <c r="DON129" s="284"/>
      <c r="DOO129" s="284"/>
      <c r="DOP129" s="284"/>
      <c r="DOQ129" s="284"/>
      <c r="DOR129" s="284"/>
      <c r="DOS129" s="284"/>
      <c r="DOT129" s="284"/>
      <c r="DOU129" s="284"/>
      <c r="DOV129" s="284"/>
      <c r="DOW129" s="284"/>
      <c r="DOX129" s="284"/>
      <c r="DOY129" s="284"/>
      <c r="DOZ129" s="284"/>
      <c r="DPA129" s="284"/>
      <c r="DPB129" s="284"/>
      <c r="DPC129" s="284"/>
      <c r="DPD129" s="284"/>
      <c r="DPE129" s="284"/>
      <c r="DPF129" s="284"/>
      <c r="DPG129" s="284"/>
      <c r="DPH129" s="284"/>
      <c r="DPI129" s="284"/>
      <c r="DPJ129" s="284"/>
      <c r="DPK129" s="284"/>
      <c r="DPL129" s="284"/>
      <c r="DPM129" s="284"/>
      <c r="DPN129" s="284"/>
      <c r="DPO129" s="284"/>
      <c r="DPP129" s="284"/>
      <c r="DPQ129" s="284"/>
      <c r="DPR129" s="284"/>
      <c r="DPS129" s="284"/>
      <c r="DPT129" s="284"/>
      <c r="DPU129" s="284"/>
      <c r="DPV129" s="284"/>
      <c r="DPW129" s="284"/>
      <c r="DPX129" s="284"/>
      <c r="DPY129" s="284"/>
      <c r="DPZ129" s="284"/>
      <c r="DQA129" s="284"/>
      <c r="DQB129" s="284"/>
      <c r="DQC129" s="284"/>
      <c r="DQD129" s="284"/>
      <c r="DQE129" s="284"/>
      <c r="DQF129" s="284"/>
      <c r="DQG129" s="284"/>
      <c r="DQH129" s="284"/>
      <c r="DQI129" s="284"/>
      <c r="DQJ129" s="284"/>
      <c r="DQK129" s="284"/>
      <c r="DQL129" s="284"/>
      <c r="DQM129" s="284"/>
      <c r="DQN129" s="284"/>
      <c r="DQO129" s="284"/>
      <c r="DQP129" s="284"/>
      <c r="DQQ129" s="284"/>
      <c r="DQR129" s="284"/>
      <c r="DQS129" s="284"/>
      <c r="DQT129" s="284"/>
      <c r="DQU129" s="284"/>
      <c r="DQV129" s="284"/>
      <c r="DQW129" s="284"/>
      <c r="DQX129" s="284"/>
      <c r="DQY129" s="284"/>
      <c r="DQZ129" s="284"/>
      <c r="DRA129" s="284"/>
      <c r="DRB129" s="284"/>
      <c r="DRC129" s="284"/>
      <c r="DRD129" s="284"/>
      <c r="DRE129" s="284"/>
      <c r="DRF129" s="284"/>
      <c r="DRG129" s="284"/>
      <c r="DRH129" s="284"/>
      <c r="DRI129" s="284"/>
      <c r="DRJ129" s="284"/>
      <c r="DRK129" s="284"/>
      <c r="DRL129" s="284"/>
      <c r="DRM129" s="284"/>
      <c r="DRN129" s="284"/>
      <c r="DRO129" s="284"/>
      <c r="DRP129" s="284"/>
      <c r="DRQ129" s="284"/>
      <c r="DRR129" s="284"/>
      <c r="DRS129" s="284"/>
      <c r="DRT129" s="284"/>
      <c r="DRU129" s="284"/>
      <c r="DRV129" s="284"/>
      <c r="DRW129" s="284"/>
      <c r="DRX129" s="284"/>
      <c r="DRY129" s="284"/>
      <c r="DRZ129" s="284"/>
      <c r="DSA129" s="284"/>
      <c r="DSB129" s="284"/>
      <c r="DSC129" s="284"/>
      <c r="DSD129" s="284"/>
      <c r="DSE129" s="284"/>
      <c r="DSF129" s="284"/>
      <c r="DSG129" s="284"/>
      <c r="DSH129" s="284"/>
      <c r="DSI129" s="284"/>
      <c r="DSJ129" s="284"/>
      <c r="DSK129" s="284"/>
      <c r="DSL129" s="284"/>
      <c r="DSM129" s="284"/>
      <c r="DSN129" s="284"/>
      <c r="DSO129" s="284"/>
      <c r="DSP129" s="284"/>
      <c r="DSQ129" s="284"/>
      <c r="DSR129" s="284"/>
      <c r="DSS129" s="284"/>
      <c r="DST129" s="284"/>
      <c r="DSU129" s="284"/>
      <c r="DSV129" s="284"/>
      <c r="DSW129" s="284"/>
      <c r="DSX129" s="284"/>
      <c r="DSY129" s="284"/>
      <c r="DSZ129" s="284"/>
      <c r="DTA129" s="284"/>
      <c r="DTB129" s="284"/>
      <c r="DTC129" s="284"/>
      <c r="DTD129" s="284"/>
      <c r="DTE129" s="284"/>
      <c r="DTF129" s="284"/>
      <c r="DTG129" s="284"/>
      <c r="DTH129" s="284"/>
      <c r="DTI129" s="284"/>
      <c r="DTJ129" s="284"/>
      <c r="DTK129" s="284"/>
      <c r="DTL129" s="284"/>
      <c r="DTM129" s="284"/>
      <c r="DTN129" s="284"/>
      <c r="DTO129" s="284"/>
      <c r="DTP129" s="284"/>
      <c r="DTQ129" s="284"/>
      <c r="DTR129" s="284"/>
      <c r="DTS129" s="284"/>
      <c r="DTT129" s="284"/>
      <c r="DTU129" s="284"/>
      <c r="DTV129" s="284"/>
      <c r="DTW129" s="284"/>
      <c r="DTX129" s="284"/>
      <c r="DTY129" s="284"/>
      <c r="DTZ129" s="284"/>
      <c r="DUA129" s="284"/>
      <c r="DUB129" s="284"/>
      <c r="DUC129" s="284"/>
      <c r="DUD129" s="284"/>
      <c r="DUE129" s="284"/>
      <c r="DUF129" s="284"/>
      <c r="DUG129" s="284"/>
      <c r="DUH129" s="284"/>
      <c r="DUI129" s="284"/>
      <c r="DUJ129" s="284"/>
      <c r="DUK129" s="284"/>
      <c r="DUL129" s="284"/>
      <c r="DUM129" s="284"/>
      <c r="DUN129" s="284"/>
      <c r="DUO129" s="284"/>
      <c r="DUP129" s="284"/>
      <c r="DUQ129" s="284"/>
      <c r="DUR129" s="284"/>
      <c r="DUS129" s="284"/>
      <c r="DUT129" s="284"/>
      <c r="DUU129" s="284"/>
      <c r="DUV129" s="284"/>
      <c r="DUW129" s="284"/>
      <c r="DUX129" s="284"/>
      <c r="DUY129" s="284"/>
      <c r="DUZ129" s="284"/>
      <c r="DVA129" s="284"/>
      <c r="DVB129" s="284"/>
      <c r="DVC129" s="284"/>
      <c r="DVD129" s="284"/>
      <c r="DVE129" s="284"/>
      <c r="DVF129" s="284"/>
      <c r="DVG129" s="284"/>
      <c r="DVH129" s="284"/>
      <c r="DVI129" s="284"/>
      <c r="DVJ129" s="284"/>
      <c r="DVK129" s="284"/>
      <c r="DVL129" s="284"/>
      <c r="DVM129" s="284"/>
      <c r="DVN129" s="284"/>
      <c r="DVO129" s="284"/>
      <c r="DVP129" s="284"/>
      <c r="DVQ129" s="284"/>
      <c r="DVR129" s="284"/>
      <c r="DVS129" s="284"/>
      <c r="DVT129" s="284"/>
      <c r="DVU129" s="284"/>
      <c r="DVV129" s="284"/>
      <c r="DVW129" s="284"/>
      <c r="DVX129" s="284"/>
      <c r="DVY129" s="284"/>
      <c r="DVZ129" s="284"/>
      <c r="DWA129" s="284"/>
      <c r="DWB129" s="284"/>
      <c r="DWC129" s="284"/>
      <c r="DWD129" s="284"/>
      <c r="DWE129" s="284"/>
      <c r="DWF129" s="284"/>
      <c r="DWG129" s="284"/>
      <c r="DWH129" s="284"/>
      <c r="DWI129" s="284"/>
      <c r="DWJ129" s="284"/>
      <c r="DWK129" s="284"/>
      <c r="DWL129" s="284"/>
      <c r="DWM129" s="284"/>
      <c r="DWN129" s="284"/>
      <c r="DWO129" s="284"/>
      <c r="DWP129" s="284"/>
      <c r="DWQ129" s="284"/>
      <c r="DWR129" s="284"/>
      <c r="DWS129" s="284"/>
      <c r="DWT129" s="284"/>
      <c r="DWU129" s="284"/>
      <c r="DWV129" s="284"/>
      <c r="DWW129" s="284"/>
      <c r="DWX129" s="284"/>
      <c r="DWY129" s="284"/>
      <c r="DWZ129" s="284"/>
      <c r="DXA129" s="284"/>
      <c r="DXB129" s="284"/>
      <c r="DXC129" s="284"/>
      <c r="DXD129" s="284"/>
      <c r="DXE129" s="284"/>
      <c r="DXF129" s="284"/>
      <c r="DXG129" s="284"/>
      <c r="DXH129" s="284"/>
      <c r="DXI129" s="284"/>
      <c r="DXJ129" s="284"/>
      <c r="DXK129" s="284"/>
      <c r="DXL129" s="284"/>
      <c r="DXM129" s="284"/>
      <c r="DXN129" s="284"/>
      <c r="DXO129" s="284"/>
      <c r="DXP129" s="284"/>
      <c r="DXQ129" s="284"/>
      <c r="DXR129" s="284"/>
      <c r="DXS129" s="284"/>
      <c r="DXT129" s="284"/>
      <c r="DXU129" s="284"/>
      <c r="DXV129" s="284"/>
      <c r="DXW129" s="284"/>
      <c r="DXX129" s="284"/>
      <c r="DXY129" s="284"/>
      <c r="DXZ129" s="284"/>
      <c r="DYA129" s="284"/>
      <c r="DYB129" s="284"/>
      <c r="DYC129" s="284"/>
      <c r="DYD129" s="284"/>
      <c r="DYE129" s="284"/>
      <c r="DYF129" s="284"/>
      <c r="DYG129" s="284"/>
      <c r="DYH129" s="284"/>
      <c r="DYI129" s="284"/>
      <c r="DYJ129" s="284"/>
      <c r="DYK129" s="284"/>
      <c r="DYL129" s="284"/>
      <c r="DYM129" s="284"/>
      <c r="DYN129" s="284"/>
      <c r="DYO129" s="284"/>
      <c r="DYP129" s="284"/>
      <c r="DYQ129" s="284"/>
      <c r="DYR129" s="284"/>
      <c r="DYS129" s="284"/>
      <c r="DYT129" s="284"/>
      <c r="DYU129" s="284"/>
      <c r="DYV129" s="284"/>
      <c r="DYW129" s="284"/>
      <c r="DYX129" s="284"/>
      <c r="DYY129" s="284"/>
      <c r="DYZ129" s="284"/>
      <c r="DZA129" s="284"/>
      <c r="DZB129" s="284"/>
      <c r="DZC129" s="284"/>
      <c r="DZD129" s="284"/>
      <c r="DZE129" s="284"/>
      <c r="DZF129" s="284"/>
      <c r="DZG129" s="284"/>
      <c r="DZH129" s="284"/>
      <c r="DZI129" s="284"/>
      <c r="DZJ129" s="284"/>
      <c r="DZK129" s="284"/>
      <c r="DZL129" s="284"/>
      <c r="DZM129" s="284"/>
      <c r="DZN129" s="284"/>
      <c r="DZO129" s="284"/>
      <c r="DZP129" s="284"/>
      <c r="DZQ129" s="284"/>
      <c r="DZR129" s="284"/>
      <c r="DZS129" s="284"/>
      <c r="DZT129" s="284"/>
      <c r="DZU129" s="284"/>
      <c r="DZV129" s="284"/>
      <c r="DZW129" s="284"/>
      <c r="DZX129" s="284"/>
      <c r="DZY129" s="284"/>
      <c r="DZZ129" s="284"/>
      <c r="EAA129" s="284"/>
      <c r="EAB129" s="284"/>
      <c r="EAC129" s="284"/>
      <c r="EAD129" s="284"/>
      <c r="EAE129" s="284"/>
      <c r="EAF129" s="284"/>
      <c r="EAG129" s="284"/>
      <c r="EAH129" s="284"/>
      <c r="EAI129" s="284"/>
      <c r="EAJ129" s="284"/>
      <c r="EAK129" s="284"/>
      <c r="EAL129" s="284"/>
      <c r="EAM129" s="284"/>
      <c r="EAN129" s="284"/>
      <c r="EAO129" s="284"/>
      <c r="EAP129" s="284"/>
      <c r="EAQ129" s="284"/>
      <c r="EAR129" s="284"/>
      <c r="EAS129" s="284"/>
      <c r="EAT129" s="284"/>
      <c r="EAU129" s="284"/>
      <c r="EAV129" s="284"/>
      <c r="EAW129" s="284"/>
      <c r="EAX129" s="284"/>
      <c r="EAY129" s="284"/>
      <c r="EAZ129" s="284"/>
      <c r="EBA129" s="284"/>
      <c r="EBB129" s="284"/>
      <c r="EBC129" s="284"/>
      <c r="EBD129" s="284"/>
      <c r="EBE129" s="284"/>
      <c r="EBF129" s="284"/>
      <c r="EBG129" s="284"/>
      <c r="EBH129" s="284"/>
      <c r="EBI129" s="284"/>
      <c r="EBJ129" s="284"/>
      <c r="EBK129" s="284"/>
      <c r="EBL129" s="284"/>
      <c r="EBM129" s="284"/>
      <c r="EBN129" s="284"/>
      <c r="EBO129" s="284"/>
      <c r="EBP129" s="284"/>
      <c r="EBQ129" s="284"/>
      <c r="EBR129" s="284"/>
      <c r="EBS129" s="284"/>
      <c r="EBT129" s="284"/>
      <c r="EBU129" s="284"/>
      <c r="EBV129" s="284"/>
      <c r="EBW129" s="284"/>
      <c r="EBX129" s="284"/>
      <c r="EBY129" s="284"/>
      <c r="EBZ129" s="284"/>
      <c r="ECA129" s="284"/>
      <c r="ECB129" s="284"/>
      <c r="ECC129" s="284"/>
      <c r="ECD129" s="284"/>
      <c r="ECE129" s="284"/>
      <c r="ECF129" s="284"/>
      <c r="ECG129" s="284"/>
      <c r="ECH129" s="284"/>
      <c r="ECI129" s="284"/>
      <c r="ECJ129" s="284"/>
      <c r="ECK129" s="284"/>
      <c r="ECL129" s="284"/>
      <c r="ECM129" s="284"/>
      <c r="ECN129" s="284"/>
      <c r="ECO129" s="284"/>
      <c r="ECP129" s="284"/>
      <c r="ECQ129" s="284"/>
      <c r="ECR129" s="284"/>
      <c r="ECS129" s="284"/>
      <c r="ECT129" s="284"/>
      <c r="ECU129" s="284"/>
      <c r="ECV129" s="284"/>
      <c r="ECW129" s="284"/>
      <c r="ECX129" s="284"/>
      <c r="ECY129" s="284"/>
      <c r="ECZ129" s="284"/>
      <c r="EDA129" s="284"/>
      <c r="EDB129" s="284"/>
      <c r="EDC129" s="284"/>
      <c r="EDD129" s="284"/>
      <c r="EDE129" s="284"/>
      <c r="EDF129" s="284"/>
      <c r="EDG129" s="284"/>
      <c r="EDH129" s="284"/>
      <c r="EDI129" s="284"/>
      <c r="EDJ129" s="284"/>
      <c r="EDK129" s="284"/>
      <c r="EDL129" s="284"/>
      <c r="EDM129" s="284"/>
      <c r="EDN129" s="284"/>
      <c r="EDO129" s="284"/>
      <c r="EDP129" s="284"/>
      <c r="EDQ129" s="284"/>
      <c r="EDR129" s="284"/>
      <c r="EDS129" s="284"/>
      <c r="EDT129" s="284"/>
      <c r="EDU129" s="284"/>
      <c r="EDV129" s="284"/>
      <c r="EDW129" s="284"/>
      <c r="EDX129" s="284"/>
      <c r="EDY129" s="284"/>
      <c r="EDZ129" s="284"/>
      <c r="EEA129" s="284"/>
      <c r="EEB129" s="284"/>
      <c r="EEC129" s="284"/>
      <c r="EED129" s="284"/>
      <c r="EEE129" s="284"/>
      <c r="EEF129" s="284"/>
      <c r="EEG129" s="284"/>
      <c r="EEH129" s="284"/>
      <c r="EEI129" s="284"/>
      <c r="EEJ129" s="284"/>
      <c r="EEK129" s="284"/>
      <c r="EEL129" s="284"/>
      <c r="EEM129" s="284"/>
      <c r="EEN129" s="284"/>
      <c r="EEO129" s="284"/>
      <c r="EEP129" s="284"/>
      <c r="EEQ129" s="284"/>
      <c r="EER129" s="284"/>
      <c r="EES129" s="284"/>
      <c r="EET129" s="284"/>
      <c r="EEU129" s="284"/>
      <c r="EEV129" s="284"/>
      <c r="EEW129" s="284"/>
      <c r="EEX129" s="284"/>
      <c r="EEY129" s="284"/>
      <c r="EEZ129" s="284"/>
      <c r="EFA129" s="284"/>
      <c r="EFB129" s="284"/>
      <c r="EFC129" s="284"/>
      <c r="EFD129" s="284"/>
      <c r="EFE129" s="284"/>
      <c r="EFF129" s="284"/>
      <c r="EFG129" s="284"/>
      <c r="EFH129" s="284"/>
      <c r="EFI129" s="284"/>
      <c r="EFJ129" s="284"/>
      <c r="EFK129" s="284"/>
      <c r="EFL129" s="284"/>
      <c r="EFM129" s="284"/>
      <c r="EFN129" s="284"/>
      <c r="EFO129" s="284"/>
      <c r="EFP129" s="284"/>
      <c r="EFQ129" s="284"/>
      <c r="EFR129" s="284"/>
      <c r="EFS129" s="284"/>
      <c r="EFT129" s="284"/>
      <c r="EFU129" s="284"/>
      <c r="EFV129" s="284"/>
      <c r="EFW129" s="284"/>
      <c r="EFX129" s="284"/>
      <c r="EFY129" s="284"/>
      <c r="EFZ129" s="284"/>
      <c r="EGA129" s="284"/>
      <c r="EGB129" s="284"/>
      <c r="EGC129" s="284"/>
      <c r="EGD129" s="284"/>
      <c r="EGE129" s="284"/>
      <c r="EGF129" s="284"/>
      <c r="EGG129" s="284"/>
      <c r="EGH129" s="284"/>
      <c r="EGI129" s="284"/>
      <c r="EGJ129" s="284"/>
      <c r="EGK129" s="284"/>
      <c r="EGL129" s="284"/>
      <c r="EGM129" s="284"/>
      <c r="EGN129" s="284"/>
      <c r="EGO129" s="284"/>
      <c r="EGP129" s="284"/>
      <c r="EGQ129" s="284"/>
      <c r="EGR129" s="284"/>
      <c r="EGS129" s="284"/>
      <c r="EGT129" s="284"/>
      <c r="EGU129" s="284"/>
      <c r="EGV129" s="284"/>
      <c r="EGW129" s="284"/>
      <c r="EGX129" s="284"/>
      <c r="EGY129" s="284"/>
      <c r="EGZ129" s="284"/>
      <c r="EHA129" s="284"/>
      <c r="EHB129" s="284"/>
      <c r="EHC129" s="284"/>
      <c r="EHD129" s="284"/>
      <c r="EHE129" s="284"/>
      <c r="EHF129" s="284"/>
      <c r="EHG129" s="284"/>
      <c r="EHH129" s="284"/>
      <c r="EHI129" s="284"/>
      <c r="EHJ129" s="284"/>
      <c r="EHK129" s="284"/>
      <c r="EHL129" s="284"/>
      <c r="EHM129" s="284"/>
      <c r="EHN129" s="284"/>
      <c r="EHO129" s="284"/>
      <c r="EHP129" s="284"/>
      <c r="EHQ129" s="284"/>
      <c r="EHR129" s="284"/>
      <c r="EHS129" s="284"/>
      <c r="EHT129" s="284"/>
      <c r="EHU129" s="284"/>
      <c r="EHV129" s="284"/>
      <c r="EHW129" s="284"/>
      <c r="EHX129" s="284"/>
      <c r="EHY129" s="284"/>
      <c r="EHZ129" s="284"/>
      <c r="EIA129" s="284"/>
      <c r="EIB129" s="284"/>
      <c r="EIC129" s="284"/>
      <c r="EID129" s="284"/>
      <c r="EIE129" s="284"/>
      <c r="EIF129" s="284"/>
      <c r="EIG129" s="284"/>
      <c r="EIH129" s="284"/>
      <c r="EII129" s="284"/>
      <c r="EIJ129" s="284"/>
      <c r="EIK129" s="284"/>
      <c r="EIL129" s="284"/>
      <c r="EIM129" s="284"/>
      <c r="EIN129" s="284"/>
      <c r="EIO129" s="284"/>
      <c r="EIP129" s="284"/>
      <c r="EIQ129" s="284"/>
      <c r="EIR129" s="284"/>
      <c r="EIS129" s="284"/>
      <c r="EIT129" s="284"/>
      <c r="EIU129" s="284"/>
      <c r="EIV129" s="284"/>
      <c r="EIW129" s="284"/>
      <c r="EIX129" s="284"/>
      <c r="EIY129" s="284"/>
      <c r="EIZ129" s="284"/>
      <c r="EJA129" s="284"/>
      <c r="EJB129" s="284"/>
      <c r="EJC129" s="284"/>
      <c r="EJD129" s="284"/>
      <c r="EJE129" s="284"/>
      <c r="EJF129" s="284"/>
      <c r="EJG129" s="284"/>
      <c r="EJH129" s="284"/>
      <c r="EJI129" s="284"/>
      <c r="EJJ129" s="284"/>
      <c r="EJK129" s="284"/>
      <c r="EJL129" s="284"/>
      <c r="EJM129" s="284"/>
      <c r="EJN129" s="284"/>
      <c r="EJO129" s="284"/>
      <c r="EJP129" s="284"/>
      <c r="EJQ129" s="284"/>
      <c r="EJR129" s="284"/>
      <c r="EJS129" s="284"/>
      <c r="EJT129" s="284"/>
      <c r="EJU129" s="284"/>
      <c r="EJV129" s="284"/>
      <c r="EJW129" s="284"/>
      <c r="EJX129" s="284"/>
      <c r="EJY129" s="284"/>
      <c r="EJZ129" s="284"/>
      <c r="EKA129" s="284"/>
      <c r="EKB129" s="284"/>
      <c r="EKC129" s="284"/>
      <c r="EKD129" s="284"/>
      <c r="EKE129" s="284"/>
      <c r="EKF129" s="284"/>
      <c r="EKG129" s="284"/>
      <c r="EKH129" s="284"/>
      <c r="EKI129" s="284"/>
      <c r="EKJ129" s="284"/>
      <c r="EKK129" s="284"/>
      <c r="EKL129" s="284"/>
      <c r="EKM129" s="284"/>
      <c r="EKN129" s="284"/>
      <c r="EKO129" s="284"/>
      <c r="EKP129" s="284"/>
      <c r="EKQ129" s="284"/>
      <c r="EKR129" s="284"/>
      <c r="EKS129" s="284"/>
      <c r="EKT129" s="284"/>
      <c r="EKU129" s="284"/>
      <c r="EKV129" s="284"/>
      <c r="EKW129" s="284"/>
      <c r="EKX129" s="284"/>
      <c r="EKY129" s="284"/>
      <c r="EKZ129" s="284"/>
      <c r="ELA129" s="284"/>
      <c r="ELB129" s="284"/>
      <c r="ELC129" s="284"/>
      <c r="ELD129" s="284"/>
      <c r="ELE129" s="284"/>
      <c r="ELF129" s="284"/>
      <c r="ELG129" s="284"/>
      <c r="ELH129" s="284"/>
      <c r="ELI129" s="284"/>
      <c r="ELJ129" s="284"/>
      <c r="ELK129" s="284"/>
      <c r="ELL129" s="284"/>
      <c r="ELM129" s="284"/>
      <c r="ELN129" s="284"/>
      <c r="ELO129" s="284"/>
      <c r="ELP129" s="284"/>
      <c r="ELQ129" s="284"/>
      <c r="ELR129" s="284"/>
      <c r="ELS129" s="284"/>
      <c r="ELT129" s="284"/>
      <c r="ELU129" s="284"/>
      <c r="ELV129" s="284"/>
      <c r="ELW129" s="284"/>
      <c r="ELX129" s="284"/>
      <c r="ELY129" s="284"/>
      <c r="ELZ129" s="284"/>
      <c r="EMA129" s="284"/>
      <c r="EMB129" s="284"/>
      <c r="EMC129" s="284"/>
      <c r="EMD129" s="284"/>
      <c r="EME129" s="284"/>
      <c r="EMF129" s="284"/>
      <c r="EMG129" s="284"/>
      <c r="EMH129" s="284"/>
      <c r="EMI129" s="284"/>
      <c r="EMJ129" s="284"/>
      <c r="EMK129" s="284"/>
      <c r="EML129" s="284"/>
      <c r="EMM129" s="284"/>
      <c r="EMN129" s="284"/>
      <c r="EMO129" s="284"/>
      <c r="EMP129" s="284"/>
      <c r="EMQ129" s="284"/>
      <c r="EMR129" s="284"/>
      <c r="EMS129" s="284"/>
      <c r="EMT129" s="284"/>
      <c r="EMU129" s="284"/>
      <c r="EMV129" s="284"/>
      <c r="EMW129" s="284"/>
      <c r="EMX129" s="284"/>
      <c r="EMY129" s="284"/>
      <c r="EMZ129" s="284"/>
      <c r="ENA129" s="284"/>
      <c r="ENB129" s="284"/>
      <c r="ENC129" s="284"/>
      <c r="END129" s="284"/>
      <c r="ENE129" s="284"/>
      <c r="ENF129" s="284"/>
      <c r="ENG129" s="284"/>
      <c r="ENH129" s="284"/>
      <c r="ENI129" s="284"/>
      <c r="ENJ129" s="284"/>
      <c r="ENK129" s="284"/>
      <c r="ENL129" s="284"/>
      <c r="ENM129" s="284"/>
      <c r="ENN129" s="284"/>
      <c r="ENO129" s="284"/>
      <c r="ENP129" s="284"/>
      <c r="ENQ129" s="284"/>
      <c r="ENR129" s="284"/>
      <c r="ENS129" s="284"/>
      <c r="ENT129" s="284"/>
      <c r="ENU129" s="284"/>
      <c r="ENV129" s="284"/>
      <c r="ENW129" s="284"/>
      <c r="ENX129" s="284"/>
      <c r="ENY129" s="284"/>
      <c r="ENZ129" s="284"/>
      <c r="EOA129" s="284"/>
      <c r="EOB129" s="284"/>
      <c r="EOC129" s="284"/>
      <c r="EOD129" s="284"/>
      <c r="EOE129" s="284"/>
      <c r="EOF129" s="284"/>
      <c r="EOG129" s="284"/>
      <c r="EOH129" s="284"/>
      <c r="EOI129" s="284"/>
      <c r="EOJ129" s="284"/>
      <c r="EOK129" s="284"/>
      <c r="EOL129" s="284"/>
      <c r="EOM129" s="284"/>
      <c r="EON129" s="284"/>
      <c r="EOO129" s="284"/>
      <c r="EOP129" s="284"/>
      <c r="EOQ129" s="284"/>
      <c r="EOR129" s="284"/>
      <c r="EOS129" s="284"/>
      <c r="EOT129" s="284"/>
      <c r="EOU129" s="284"/>
      <c r="EOV129" s="284"/>
      <c r="EOW129" s="284"/>
      <c r="EOX129" s="284"/>
      <c r="EOY129" s="284"/>
      <c r="EOZ129" s="284"/>
      <c r="EPA129" s="284"/>
      <c r="EPB129" s="284"/>
      <c r="EPC129" s="284"/>
      <c r="EPD129" s="284"/>
      <c r="EPE129" s="284"/>
      <c r="EPF129" s="284"/>
      <c r="EPG129" s="284"/>
      <c r="EPH129" s="284"/>
      <c r="EPI129" s="284"/>
      <c r="EPJ129" s="284"/>
      <c r="EPK129" s="284"/>
      <c r="EPL129" s="284"/>
      <c r="EPM129" s="284"/>
      <c r="EPN129" s="284"/>
      <c r="EPO129" s="284"/>
      <c r="EPP129" s="284"/>
      <c r="EPQ129" s="284"/>
      <c r="EPR129" s="284"/>
      <c r="EPS129" s="284"/>
      <c r="EPT129" s="284"/>
      <c r="EPU129" s="284"/>
      <c r="EPV129" s="284"/>
      <c r="EPW129" s="284"/>
      <c r="EPX129" s="284"/>
      <c r="EPY129" s="284"/>
      <c r="EPZ129" s="284"/>
      <c r="EQA129" s="284"/>
      <c r="EQB129" s="284"/>
      <c r="EQC129" s="284"/>
      <c r="EQD129" s="284"/>
      <c r="EQE129" s="284"/>
      <c r="EQF129" s="284"/>
      <c r="EQG129" s="284"/>
      <c r="EQH129" s="284"/>
      <c r="EQI129" s="284"/>
      <c r="EQJ129" s="284"/>
      <c r="EQK129" s="284"/>
      <c r="EQL129" s="284"/>
      <c r="EQM129" s="284"/>
      <c r="EQN129" s="284"/>
      <c r="EQO129" s="284"/>
      <c r="EQP129" s="284"/>
      <c r="EQQ129" s="284"/>
      <c r="EQR129" s="284"/>
      <c r="EQS129" s="284"/>
      <c r="EQT129" s="284"/>
      <c r="EQU129" s="284"/>
      <c r="EQV129" s="284"/>
      <c r="EQW129" s="284"/>
      <c r="EQX129" s="284"/>
      <c r="EQY129" s="284"/>
      <c r="EQZ129" s="284"/>
      <c r="ERA129" s="284"/>
      <c r="ERB129" s="284"/>
      <c r="ERC129" s="284"/>
      <c r="ERD129" s="284"/>
      <c r="ERE129" s="284"/>
      <c r="ERF129" s="284"/>
      <c r="ERG129" s="284"/>
      <c r="ERH129" s="284"/>
      <c r="ERI129" s="284"/>
      <c r="ERJ129" s="284"/>
      <c r="ERK129" s="284"/>
      <c r="ERL129" s="284"/>
      <c r="ERM129" s="284"/>
      <c r="ERN129" s="284"/>
      <c r="ERO129" s="284"/>
      <c r="ERP129" s="284"/>
      <c r="ERQ129" s="284"/>
      <c r="ERR129" s="284"/>
      <c r="ERS129" s="284"/>
      <c r="ERT129" s="284"/>
      <c r="ERU129" s="284"/>
      <c r="ERV129" s="284"/>
      <c r="ERW129" s="284"/>
      <c r="ERX129" s="284"/>
      <c r="ERY129" s="284"/>
      <c r="ERZ129" s="284"/>
      <c r="ESA129" s="284"/>
      <c r="ESB129" s="284"/>
      <c r="ESC129" s="284"/>
      <c r="ESD129" s="284"/>
      <c r="ESE129" s="284"/>
      <c r="ESF129" s="284"/>
      <c r="ESG129" s="284"/>
      <c r="ESH129" s="284"/>
      <c r="ESI129" s="284"/>
      <c r="ESJ129" s="284"/>
      <c r="ESK129" s="284"/>
      <c r="ESL129" s="284"/>
      <c r="ESM129" s="284"/>
      <c r="ESN129" s="284"/>
      <c r="ESO129" s="284"/>
      <c r="ESP129" s="284"/>
      <c r="ESQ129" s="284"/>
      <c r="ESR129" s="284"/>
      <c r="ESS129" s="284"/>
      <c r="EST129" s="284"/>
      <c r="ESU129" s="284"/>
      <c r="ESV129" s="284"/>
      <c r="ESW129" s="284"/>
      <c r="ESX129" s="284"/>
      <c r="ESY129" s="284"/>
      <c r="ESZ129" s="284"/>
      <c r="ETA129" s="284"/>
      <c r="ETB129" s="284"/>
      <c r="ETC129" s="284"/>
      <c r="ETD129" s="284"/>
      <c r="ETE129" s="284"/>
      <c r="ETF129" s="284"/>
      <c r="ETG129" s="284"/>
      <c r="ETH129" s="284"/>
      <c r="ETI129" s="284"/>
      <c r="ETJ129" s="284"/>
      <c r="ETK129" s="284"/>
      <c r="ETL129" s="284"/>
      <c r="ETM129" s="284"/>
      <c r="ETN129" s="284"/>
      <c r="ETO129" s="284"/>
      <c r="ETP129" s="284"/>
      <c r="ETQ129" s="284"/>
      <c r="ETR129" s="284"/>
      <c r="ETS129" s="284"/>
      <c r="ETT129" s="284"/>
      <c r="ETU129" s="284"/>
      <c r="ETV129" s="284"/>
      <c r="ETW129" s="284"/>
      <c r="ETX129" s="284"/>
      <c r="ETY129" s="284"/>
      <c r="ETZ129" s="284"/>
      <c r="EUA129" s="284"/>
      <c r="EUB129" s="284"/>
      <c r="EUC129" s="284"/>
      <c r="EUD129" s="284"/>
      <c r="EUE129" s="284"/>
      <c r="EUF129" s="284"/>
      <c r="EUG129" s="284"/>
      <c r="EUH129" s="284"/>
      <c r="EUI129" s="284"/>
      <c r="EUJ129" s="284"/>
      <c r="EUK129" s="284"/>
      <c r="EUL129" s="284"/>
      <c r="EUM129" s="284"/>
      <c r="EUN129" s="284"/>
      <c r="EUO129" s="284"/>
      <c r="EUP129" s="284"/>
      <c r="EUQ129" s="284"/>
      <c r="EUR129" s="284"/>
      <c r="EUS129" s="284"/>
      <c r="EUT129" s="284"/>
      <c r="EUU129" s="284"/>
      <c r="EUV129" s="284"/>
      <c r="EUW129" s="284"/>
      <c r="EUX129" s="284"/>
      <c r="EUY129" s="284"/>
      <c r="EUZ129" s="284"/>
      <c r="EVA129" s="284"/>
      <c r="EVB129" s="284"/>
      <c r="EVC129" s="284"/>
      <c r="EVD129" s="284"/>
      <c r="EVE129" s="284"/>
      <c r="EVF129" s="284"/>
      <c r="EVG129" s="284"/>
      <c r="EVH129" s="284"/>
      <c r="EVI129" s="284"/>
      <c r="EVJ129" s="284"/>
      <c r="EVK129" s="284"/>
      <c r="EVL129" s="284"/>
      <c r="EVM129" s="284"/>
      <c r="EVN129" s="284"/>
      <c r="EVO129" s="284"/>
      <c r="EVP129" s="284"/>
      <c r="EVQ129" s="284"/>
      <c r="EVR129" s="284"/>
      <c r="EVS129" s="284"/>
      <c r="EVT129" s="284"/>
      <c r="EVU129" s="284"/>
      <c r="EVV129" s="284"/>
      <c r="EVW129" s="284"/>
      <c r="EVX129" s="284"/>
      <c r="EVY129" s="284"/>
      <c r="EVZ129" s="284"/>
      <c r="EWA129" s="284"/>
      <c r="EWB129" s="284"/>
      <c r="EWC129" s="284"/>
      <c r="EWD129" s="284"/>
      <c r="EWE129" s="284"/>
      <c r="EWF129" s="284"/>
      <c r="EWG129" s="284"/>
      <c r="EWH129" s="284"/>
      <c r="EWI129" s="284"/>
      <c r="EWJ129" s="284"/>
      <c r="EWK129" s="284"/>
      <c r="EWL129" s="284"/>
      <c r="EWM129" s="284"/>
      <c r="EWN129" s="284"/>
      <c r="EWO129" s="284"/>
      <c r="EWP129" s="284"/>
      <c r="EWQ129" s="284"/>
      <c r="EWR129" s="284"/>
      <c r="EWS129" s="284"/>
      <c r="EWT129" s="284"/>
      <c r="EWU129" s="284"/>
      <c r="EWV129" s="284"/>
      <c r="EWW129" s="284"/>
      <c r="EWX129" s="284"/>
      <c r="EWY129" s="284"/>
      <c r="EWZ129" s="284"/>
      <c r="EXA129" s="284"/>
      <c r="EXB129" s="284"/>
      <c r="EXC129" s="284"/>
      <c r="EXD129" s="284"/>
      <c r="EXE129" s="284"/>
      <c r="EXF129" s="284"/>
      <c r="EXG129" s="284"/>
      <c r="EXH129" s="284"/>
      <c r="EXI129" s="284"/>
      <c r="EXJ129" s="284"/>
      <c r="EXK129" s="284"/>
      <c r="EXL129" s="284"/>
      <c r="EXM129" s="284"/>
      <c r="EXN129" s="284"/>
      <c r="EXO129" s="284"/>
      <c r="EXP129" s="284"/>
      <c r="EXQ129" s="284"/>
      <c r="EXR129" s="284"/>
      <c r="EXS129" s="284"/>
      <c r="EXT129" s="284"/>
      <c r="EXU129" s="284"/>
      <c r="EXV129" s="284"/>
      <c r="EXW129" s="284"/>
      <c r="EXX129" s="284"/>
      <c r="EXY129" s="284"/>
      <c r="EXZ129" s="284"/>
      <c r="EYA129" s="284"/>
      <c r="EYB129" s="284"/>
      <c r="EYC129" s="284"/>
      <c r="EYD129" s="284"/>
      <c r="EYE129" s="284"/>
      <c r="EYF129" s="284"/>
      <c r="EYG129" s="284"/>
      <c r="EYH129" s="284"/>
      <c r="EYI129" s="284"/>
      <c r="EYJ129" s="284"/>
      <c r="EYK129" s="284"/>
      <c r="EYL129" s="284"/>
      <c r="EYM129" s="284"/>
      <c r="EYN129" s="284"/>
      <c r="EYO129" s="284"/>
      <c r="EYP129" s="284"/>
      <c r="EYQ129" s="284"/>
      <c r="EYR129" s="284"/>
      <c r="EYS129" s="284"/>
      <c r="EYT129" s="284"/>
      <c r="EYU129" s="284"/>
      <c r="EYV129" s="284"/>
      <c r="EYW129" s="284"/>
      <c r="EYX129" s="284"/>
      <c r="EYY129" s="284"/>
      <c r="EYZ129" s="284"/>
      <c r="EZA129" s="284"/>
      <c r="EZB129" s="284"/>
      <c r="EZC129" s="284"/>
      <c r="EZD129" s="284"/>
      <c r="EZE129" s="284"/>
      <c r="EZF129" s="284"/>
      <c r="EZG129" s="284"/>
      <c r="EZH129" s="284"/>
      <c r="EZI129" s="284"/>
      <c r="EZJ129" s="284"/>
      <c r="EZK129" s="284"/>
      <c r="EZL129" s="284"/>
      <c r="EZM129" s="284"/>
      <c r="EZN129" s="284"/>
      <c r="EZO129" s="284"/>
      <c r="EZP129" s="284"/>
      <c r="EZQ129" s="284"/>
      <c r="EZR129" s="284"/>
      <c r="EZS129" s="284"/>
      <c r="EZT129" s="284"/>
      <c r="EZU129" s="284"/>
      <c r="EZV129" s="284"/>
      <c r="EZW129" s="284"/>
      <c r="EZX129" s="284"/>
      <c r="EZY129" s="284"/>
      <c r="EZZ129" s="284"/>
      <c r="FAA129" s="284"/>
      <c r="FAB129" s="284"/>
      <c r="FAC129" s="284"/>
      <c r="FAD129" s="284"/>
      <c r="FAE129" s="284"/>
      <c r="FAF129" s="284"/>
      <c r="FAG129" s="284"/>
      <c r="FAH129" s="284"/>
      <c r="FAI129" s="284"/>
      <c r="FAJ129" s="284"/>
      <c r="FAK129" s="284"/>
      <c r="FAL129" s="284"/>
      <c r="FAM129" s="284"/>
      <c r="FAN129" s="284"/>
      <c r="FAO129" s="284"/>
      <c r="FAP129" s="284"/>
      <c r="FAQ129" s="284"/>
      <c r="FAR129" s="284"/>
      <c r="FAS129" s="284"/>
      <c r="FAT129" s="284"/>
      <c r="FAU129" s="284"/>
      <c r="FAV129" s="284"/>
      <c r="FAW129" s="284"/>
      <c r="FAX129" s="284"/>
      <c r="FAY129" s="284"/>
      <c r="FAZ129" s="284"/>
      <c r="FBA129" s="284"/>
      <c r="FBB129" s="284"/>
      <c r="FBC129" s="284"/>
      <c r="FBD129" s="284"/>
      <c r="FBE129" s="284"/>
      <c r="FBF129" s="284"/>
      <c r="FBG129" s="284"/>
      <c r="FBH129" s="284"/>
      <c r="FBI129" s="284"/>
      <c r="FBJ129" s="284"/>
      <c r="FBK129" s="284"/>
      <c r="FBL129" s="284"/>
      <c r="FBM129" s="284"/>
      <c r="FBN129" s="284"/>
      <c r="FBO129" s="284"/>
      <c r="FBP129" s="284"/>
      <c r="FBQ129" s="284"/>
      <c r="FBR129" s="284"/>
      <c r="FBS129" s="284"/>
      <c r="FBT129" s="284"/>
      <c r="FBU129" s="284"/>
      <c r="FBV129" s="284"/>
      <c r="FBW129" s="284"/>
      <c r="FBX129" s="284"/>
      <c r="FBY129" s="284"/>
      <c r="FBZ129" s="284"/>
      <c r="FCA129" s="284"/>
      <c r="FCB129" s="284"/>
      <c r="FCC129" s="284"/>
      <c r="FCD129" s="284"/>
      <c r="FCE129" s="284"/>
      <c r="FCF129" s="284"/>
      <c r="FCG129" s="284"/>
      <c r="FCH129" s="284"/>
      <c r="FCI129" s="284"/>
      <c r="FCJ129" s="284"/>
      <c r="FCK129" s="284"/>
      <c r="FCL129" s="284"/>
      <c r="FCM129" s="284"/>
      <c r="FCN129" s="284"/>
      <c r="FCO129" s="284"/>
      <c r="FCP129" s="284"/>
      <c r="FCQ129" s="284"/>
      <c r="FCR129" s="284"/>
      <c r="FCS129" s="284"/>
      <c r="FCT129" s="284"/>
      <c r="FCU129" s="284"/>
      <c r="FCV129" s="284"/>
      <c r="FCW129" s="284"/>
      <c r="FCX129" s="284"/>
      <c r="FCY129" s="284"/>
      <c r="FCZ129" s="284"/>
      <c r="FDA129" s="284"/>
      <c r="FDB129" s="284"/>
      <c r="FDC129" s="284"/>
      <c r="FDD129" s="284"/>
      <c r="FDE129" s="284"/>
      <c r="FDF129" s="284"/>
      <c r="FDG129" s="284"/>
      <c r="FDH129" s="284"/>
      <c r="FDI129" s="284"/>
      <c r="FDJ129" s="284"/>
      <c r="FDK129" s="284"/>
      <c r="FDL129" s="284"/>
      <c r="FDM129" s="284"/>
      <c r="FDN129" s="284"/>
      <c r="FDO129" s="284"/>
      <c r="FDP129" s="284"/>
      <c r="FDQ129" s="284"/>
      <c r="FDR129" s="284"/>
      <c r="FDS129" s="284"/>
      <c r="FDT129" s="284"/>
      <c r="FDU129" s="284"/>
      <c r="FDV129" s="284"/>
      <c r="FDW129" s="284"/>
      <c r="FDX129" s="284"/>
      <c r="FDY129" s="284"/>
      <c r="FDZ129" s="284"/>
      <c r="FEA129" s="284"/>
      <c r="FEB129" s="284"/>
      <c r="FEC129" s="284"/>
      <c r="FED129" s="284"/>
      <c r="FEE129" s="284"/>
      <c r="FEF129" s="284"/>
      <c r="FEG129" s="284"/>
      <c r="FEH129" s="284"/>
      <c r="FEI129" s="284"/>
      <c r="FEJ129" s="284"/>
      <c r="FEK129" s="284"/>
      <c r="FEL129" s="284"/>
      <c r="FEM129" s="284"/>
      <c r="FEN129" s="284"/>
      <c r="FEO129" s="284"/>
      <c r="FEP129" s="284"/>
      <c r="FEQ129" s="284"/>
      <c r="FER129" s="284"/>
      <c r="FES129" s="284"/>
      <c r="FET129" s="284"/>
      <c r="FEU129" s="284"/>
      <c r="FEV129" s="284"/>
      <c r="FEW129" s="284"/>
      <c r="FEX129" s="284"/>
      <c r="FEY129" s="284"/>
      <c r="FEZ129" s="284"/>
      <c r="FFA129" s="284"/>
      <c r="FFB129" s="284"/>
      <c r="FFC129" s="284"/>
      <c r="FFD129" s="284"/>
      <c r="FFE129" s="284"/>
      <c r="FFF129" s="284"/>
      <c r="FFG129" s="284"/>
      <c r="FFH129" s="284"/>
      <c r="FFI129" s="284"/>
      <c r="FFJ129" s="284"/>
      <c r="FFK129" s="284"/>
      <c r="FFL129" s="284"/>
      <c r="FFM129" s="284"/>
      <c r="FFN129" s="284"/>
      <c r="FFO129" s="284"/>
      <c r="FFP129" s="284"/>
      <c r="FFQ129" s="284"/>
      <c r="FFR129" s="284"/>
      <c r="FFS129" s="284"/>
      <c r="FFT129" s="284"/>
      <c r="FFU129" s="284"/>
      <c r="FFV129" s="284"/>
      <c r="FFW129" s="284"/>
      <c r="FFX129" s="284"/>
      <c r="FFY129" s="284"/>
      <c r="FFZ129" s="284"/>
      <c r="FGA129" s="284"/>
      <c r="FGB129" s="284"/>
      <c r="FGC129" s="284"/>
      <c r="FGD129" s="284"/>
      <c r="FGE129" s="284"/>
      <c r="FGF129" s="284"/>
      <c r="FGG129" s="284"/>
      <c r="FGH129" s="284"/>
      <c r="FGI129" s="284"/>
      <c r="FGJ129" s="284"/>
      <c r="FGK129" s="284"/>
      <c r="FGL129" s="284"/>
      <c r="FGM129" s="284"/>
      <c r="FGN129" s="284"/>
      <c r="FGO129" s="284"/>
      <c r="FGP129" s="284"/>
      <c r="FGQ129" s="284"/>
      <c r="FGR129" s="284"/>
      <c r="FGS129" s="284"/>
      <c r="FGT129" s="284"/>
      <c r="FGU129" s="284"/>
      <c r="FGV129" s="284"/>
      <c r="FGW129" s="284"/>
      <c r="FGX129" s="284"/>
      <c r="FGY129" s="284"/>
      <c r="FGZ129" s="284"/>
      <c r="FHA129" s="284"/>
      <c r="FHB129" s="284"/>
      <c r="FHC129" s="284"/>
      <c r="FHD129" s="284"/>
      <c r="FHE129" s="284"/>
      <c r="FHF129" s="284"/>
      <c r="FHG129" s="284"/>
      <c r="FHH129" s="284"/>
      <c r="FHI129" s="284"/>
      <c r="FHJ129" s="284"/>
      <c r="FHK129" s="284"/>
      <c r="FHL129" s="284"/>
      <c r="FHM129" s="284"/>
      <c r="FHN129" s="284"/>
      <c r="FHO129" s="284"/>
      <c r="FHP129" s="284"/>
      <c r="FHQ129" s="284"/>
      <c r="FHR129" s="284"/>
      <c r="FHS129" s="284"/>
      <c r="FHT129" s="284"/>
      <c r="FHU129" s="284"/>
      <c r="FHV129" s="284"/>
      <c r="FHW129" s="284"/>
      <c r="FHX129" s="284"/>
      <c r="FHY129" s="284"/>
      <c r="FHZ129" s="284"/>
      <c r="FIA129" s="284"/>
      <c r="FIB129" s="284"/>
      <c r="FIC129" s="284"/>
      <c r="FID129" s="284"/>
      <c r="FIE129" s="284"/>
      <c r="FIF129" s="284"/>
      <c r="FIG129" s="284"/>
      <c r="FIH129" s="284"/>
      <c r="FII129" s="284"/>
      <c r="FIJ129" s="284"/>
      <c r="FIK129" s="284"/>
      <c r="FIL129" s="284"/>
      <c r="FIM129" s="284"/>
      <c r="FIN129" s="284"/>
      <c r="FIO129" s="284"/>
      <c r="FIP129" s="284"/>
      <c r="FIQ129" s="284"/>
      <c r="FIR129" s="284"/>
      <c r="FIS129" s="284"/>
      <c r="FIT129" s="284"/>
      <c r="FIU129" s="284"/>
      <c r="FIV129" s="284"/>
      <c r="FIW129" s="284"/>
      <c r="FIX129" s="284"/>
      <c r="FIY129" s="284"/>
      <c r="FIZ129" s="284"/>
      <c r="FJA129" s="284"/>
      <c r="FJB129" s="284"/>
      <c r="FJC129" s="284"/>
      <c r="FJD129" s="284"/>
      <c r="FJE129" s="284"/>
      <c r="FJF129" s="284"/>
      <c r="FJG129" s="284"/>
      <c r="FJH129" s="284"/>
      <c r="FJI129" s="284"/>
      <c r="FJJ129" s="284"/>
      <c r="FJK129" s="284"/>
      <c r="FJL129" s="284"/>
      <c r="FJM129" s="284"/>
      <c r="FJN129" s="284"/>
      <c r="FJO129" s="284"/>
      <c r="FJP129" s="284"/>
      <c r="FJQ129" s="284"/>
      <c r="FJR129" s="284"/>
      <c r="FJS129" s="284"/>
      <c r="FJT129" s="284"/>
      <c r="FJU129" s="284"/>
      <c r="FJV129" s="284"/>
      <c r="FJW129" s="284"/>
      <c r="FJX129" s="284"/>
      <c r="FJY129" s="284"/>
      <c r="FJZ129" s="284"/>
      <c r="FKA129" s="284"/>
      <c r="FKB129" s="284"/>
      <c r="FKC129" s="284"/>
      <c r="FKD129" s="284"/>
      <c r="FKE129" s="284"/>
      <c r="FKF129" s="284"/>
      <c r="FKG129" s="284"/>
      <c r="FKH129" s="284"/>
      <c r="FKI129" s="284"/>
      <c r="FKJ129" s="284"/>
      <c r="FKK129" s="284"/>
      <c r="FKL129" s="284"/>
      <c r="FKM129" s="284"/>
      <c r="FKN129" s="284"/>
      <c r="FKO129" s="284"/>
      <c r="FKP129" s="284"/>
      <c r="FKQ129" s="284"/>
      <c r="FKR129" s="284"/>
      <c r="FKS129" s="284"/>
      <c r="FKT129" s="284"/>
      <c r="FKU129" s="284"/>
      <c r="FKV129" s="284"/>
      <c r="FKW129" s="284"/>
      <c r="FKX129" s="284"/>
      <c r="FKY129" s="284"/>
      <c r="FKZ129" s="284"/>
      <c r="FLA129" s="284"/>
      <c r="FLB129" s="284"/>
      <c r="FLC129" s="284"/>
      <c r="FLD129" s="284"/>
      <c r="FLE129" s="284"/>
      <c r="FLF129" s="284"/>
      <c r="FLG129" s="284"/>
      <c r="FLH129" s="284"/>
      <c r="FLI129" s="284"/>
      <c r="FLJ129" s="284"/>
      <c r="FLK129" s="284"/>
      <c r="FLL129" s="284"/>
      <c r="FLM129" s="284"/>
      <c r="FLN129" s="284"/>
      <c r="FLO129" s="284"/>
      <c r="FLP129" s="284"/>
      <c r="FLQ129" s="284"/>
      <c r="FLR129" s="284"/>
      <c r="FLS129" s="284"/>
      <c r="FLT129" s="284"/>
      <c r="FLU129" s="284"/>
      <c r="FLV129" s="284"/>
      <c r="FLW129" s="284"/>
      <c r="FLX129" s="284"/>
      <c r="FLY129" s="284"/>
      <c r="FLZ129" s="284"/>
      <c r="FMA129" s="284"/>
      <c r="FMB129" s="284"/>
      <c r="FMC129" s="284"/>
      <c r="FMD129" s="284"/>
      <c r="FME129" s="284"/>
      <c r="FMF129" s="284"/>
      <c r="FMG129" s="284"/>
      <c r="FMH129" s="284"/>
      <c r="FMI129" s="284"/>
      <c r="FMJ129" s="284"/>
      <c r="FMK129" s="284"/>
      <c r="FML129" s="284"/>
      <c r="FMM129" s="284"/>
      <c r="FMN129" s="284"/>
      <c r="FMO129" s="284"/>
      <c r="FMP129" s="284"/>
      <c r="FMQ129" s="284"/>
      <c r="FMR129" s="284"/>
      <c r="FMS129" s="284"/>
      <c r="FMT129" s="284"/>
      <c r="FMU129" s="284"/>
      <c r="FMV129" s="284"/>
      <c r="FMW129" s="284"/>
      <c r="FMX129" s="284"/>
      <c r="FMY129" s="284"/>
      <c r="FMZ129" s="284"/>
      <c r="FNA129" s="284"/>
      <c r="FNB129" s="284"/>
      <c r="FNC129" s="284"/>
      <c r="FND129" s="284"/>
      <c r="FNE129" s="284"/>
      <c r="FNF129" s="284"/>
      <c r="FNG129" s="284"/>
      <c r="FNH129" s="284"/>
      <c r="FNI129" s="284"/>
      <c r="FNJ129" s="284"/>
      <c r="FNK129" s="284"/>
      <c r="FNL129" s="284"/>
      <c r="FNM129" s="284"/>
      <c r="FNN129" s="284"/>
      <c r="FNO129" s="284"/>
      <c r="FNP129" s="284"/>
      <c r="FNQ129" s="284"/>
      <c r="FNR129" s="284"/>
      <c r="FNS129" s="284"/>
      <c r="FNT129" s="284"/>
      <c r="FNU129" s="284"/>
      <c r="FNV129" s="284"/>
      <c r="FNW129" s="284"/>
      <c r="FNX129" s="284"/>
      <c r="FNY129" s="284"/>
      <c r="FNZ129" s="284"/>
      <c r="FOA129" s="284"/>
      <c r="FOB129" s="284"/>
      <c r="FOC129" s="284"/>
      <c r="FOD129" s="284"/>
      <c r="FOE129" s="284"/>
      <c r="FOF129" s="284"/>
      <c r="FOG129" s="284"/>
      <c r="FOH129" s="284"/>
      <c r="FOI129" s="284"/>
      <c r="FOJ129" s="284"/>
      <c r="FOK129" s="284"/>
      <c r="FOL129" s="284"/>
      <c r="FOM129" s="284"/>
      <c r="FON129" s="284"/>
      <c r="FOO129" s="284"/>
      <c r="FOP129" s="284"/>
      <c r="FOQ129" s="284"/>
      <c r="FOR129" s="284"/>
      <c r="FOS129" s="284"/>
      <c r="FOT129" s="284"/>
      <c r="FOU129" s="284"/>
      <c r="FOV129" s="284"/>
      <c r="FOW129" s="284"/>
      <c r="FOX129" s="284"/>
      <c r="FOY129" s="284"/>
      <c r="FOZ129" s="284"/>
      <c r="FPA129" s="284"/>
      <c r="FPB129" s="284"/>
      <c r="FPC129" s="284"/>
      <c r="FPD129" s="284"/>
      <c r="FPE129" s="284"/>
      <c r="FPF129" s="284"/>
      <c r="FPG129" s="284"/>
      <c r="FPH129" s="284"/>
      <c r="FPI129" s="284"/>
      <c r="FPJ129" s="284"/>
      <c r="FPK129" s="284"/>
      <c r="FPL129" s="284"/>
      <c r="FPM129" s="284"/>
      <c r="FPN129" s="284"/>
      <c r="FPO129" s="284"/>
      <c r="FPP129" s="284"/>
      <c r="FPQ129" s="284"/>
      <c r="FPR129" s="284"/>
      <c r="FPS129" s="284"/>
      <c r="FPT129" s="284"/>
      <c r="FPU129" s="284"/>
      <c r="FPV129" s="284"/>
      <c r="FPW129" s="284"/>
      <c r="FPX129" s="284"/>
      <c r="FPY129" s="284"/>
      <c r="FPZ129" s="284"/>
      <c r="FQA129" s="284"/>
      <c r="FQB129" s="284"/>
      <c r="FQC129" s="284"/>
      <c r="FQD129" s="284"/>
      <c r="FQE129" s="284"/>
      <c r="FQF129" s="284"/>
      <c r="FQG129" s="284"/>
      <c r="FQH129" s="284"/>
      <c r="FQI129" s="284"/>
      <c r="FQJ129" s="284"/>
      <c r="FQK129" s="284"/>
      <c r="FQL129" s="284"/>
      <c r="FQM129" s="284"/>
      <c r="FQN129" s="284"/>
      <c r="FQO129" s="284"/>
      <c r="FQP129" s="284"/>
      <c r="FQQ129" s="284"/>
      <c r="FQR129" s="284"/>
      <c r="FQS129" s="284"/>
      <c r="FQT129" s="284"/>
      <c r="FQU129" s="284"/>
      <c r="FQV129" s="284"/>
      <c r="FQW129" s="284"/>
      <c r="FQX129" s="284"/>
      <c r="FQY129" s="284"/>
      <c r="FQZ129" s="284"/>
      <c r="FRA129" s="284"/>
      <c r="FRB129" s="284"/>
      <c r="FRC129" s="284"/>
      <c r="FRD129" s="284"/>
      <c r="FRE129" s="284"/>
      <c r="FRF129" s="284"/>
      <c r="FRG129" s="284"/>
      <c r="FRH129" s="284"/>
      <c r="FRI129" s="284"/>
      <c r="FRJ129" s="284"/>
      <c r="FRK129" s="284"/>
      <c r="FRL129" s="284"/>
      <c r="FRM129" s="284"/>
      <c r="FRN129" s="284"/>
      <c r="FRO129" s="284"/>
      <c r="FRP129" s="284"/>
      <c r="FRQ129" s="284"/>
      <c r="FRR129" s="284"/>
      <c r="FRS129" s="284"/>
      <c r="FRT129" s="284"/>
      <c r="FRU129" s="284"/>
      <c r="FRV129" s="284"/>
      <c r="FRW129" s="284"/>
      <c r="FRX129" s="284"/>
      <c r="FRY129" s="284"/>
      <c r="FRZ129" s="284"/>
      <c r="FSA129" s="284"/>
      <c r="FSB129" s="284"/>
      <c r="FSC129" s="284"/>
      <c r="FSD129" s="284"/>
      <c r="FSE129" s="284"/>
      <c r="FSF129" s="284"/>
      <c r="FSG129" s="284"/>
      <c r="FSH129" s="284"/>
      <c r="FSI129" s="284"/>
      <c r="FSJ129" s="284"/>
      <c r="FSK129" s="284"/>
      <c r="FSL129" s="284"/>
      <c r="FSM129" s="284"/>
      <c r="FSN129" s="284"/>
      <c r="FSO129" s="284"/>
      <c r="FSP129" s="284"/>
      <c r="FSQ129" s="284"/>
      <c r="FSR129" s="284"/>
      <c r="FSS129" s="284"/>
      <c r="FST129" s="284"/>
      <c r="FSU129" s="284"/>
      <c r="FSV129" s="284"/>
      <c r="FSW129" s="284"/>
      <c r="FSX129" s="284"/>
      <c r="FSY129" s="284"/>
      <c r="FSZ129" s="284"/>
      <c r="FTA129" s="284"/>
      <c r="FTB129" s="284"/>
      <c r="FTC129" s="284"/>
      <c r="FTD129" s="284"/>
      <c r="FTE129" s="284"/>
      <c r="FTF129" s="284"/>
      <c r="FTG129" s="284"/>
      <c r="FTH129" s="284"/>
      <c r="FTI129" s="284"/>
      <c r="FTJ129" s="284"/>
      <c r="FTK129" s="284"/>
      <c r="FTL129" s="284"/>
      <c r="FTM129" s="284"/>
      <c r="FTN129" s="284"/>
      <c r="FTO129" s="284"/>
      <c r="FTP129" s="284"/>
      <c r="FTQ129" s="284"/>
      <c r="FTR129" s="284"/>
      <c r="FTS129" s="284"/>
      <c r="FTT129" s="284"/>
      <c r="FTU129" s="284"/>
      <c r="FTV129" s="284"/>
      <c r="FTW129" s="284"/>
      <c r="FTX129" s="284"/>
      <c r="FTY129" s="284"/>
      <c r="FTZ129" s="284"/>
      <c r="FUA129" s="284"/>
      <c r="FUB129" s="284"/>
      <c r="FUC129" s="284"/>
      <c r="FUD129" s="284"/>
      <c r="FUE129" s="284"/>
      <c r="FUF129" s="284"/>
      <c r="FUG129" s="284"/>
      <c r="FUH129" s="284"/>
      <c r="FUI129" s="284"/>
      <c r="FUJ129" s="284"/>
      <c r="FUK129" s="284"/>
      <c r="FUL129" s="284"/>
      <c r="FUM129" s="284"/>
      <c r="FUN129" s="284"/>
      <c r="FUO129" s="284"/>
      <c r="FUP129" s="284"/>
      <c r="FUQ129" s="284"/>
      <c r="FUR129" s="284"/>
      <c r="FUS129" s="284"/>
      <c r="FUT129" s="284"/>
      <c r="FUU129" s="284"/>
      <c r="FUV129" s="284"/>
      <c r="FUW129" s="284"/>
      <c r="FUX129" s="284"/>
      <c r="FUY129" s="284"/>
      <c r="FUZ129" s="284"/>
      <c r="FVA129" s="284"/>
      <c r="FVB129" s="284"/>
      <c r="FVC129" s="284"/>
      <c r="FVD129" s="284"/>
      <c r="FVE129" s="284"/>
      <c r="FVF129" s="284"/>
      <c r="FVG129" s="284"/>
      <c r="FVH129" s="284"/>
      <c r="FVI129" s="284"/>
      <c r="FVJ129" s="284"/>
      <c r="FVK129" s="284"/>
      <c r="FVL129" s="284"/>
      <c r="FVM129" s="284"/>
      <c r="FVN129" s="284"/>
      <c r="FVO129" s="284"/>
      <c r="FVP129" s="284"/>
      <c r="FVQ129" s="284"/>
      <c r="FVR129" s="284"/>
      <c r="FVS129" s="284"/>
      <c r="FVT129" s="284"/>
      <c r="FVU129" s="284"/>
      <c r="FVV129" s="284"/>
      <c r="FVW129" s="284"/>
      <c r="FVX129" s="284"/>
      <c r="FVY129" s="284"/>
      <c r="FVZ129" s="284"/>
      <c r="FWA129" s="284"/>
      <c r="FWB129" s="284"/>
      <c r="FWC129" s="284"/>
      <c r="FWD129" s="284"/>
      <c r="FWE129" s="284"/>
      <c r="FWF129" s="284"/>
      <c r="FWG129" s="284"/>
      <c r="FWH129" s="284"/>
      <c r="FWI129" s="284"/>
      <c r="FWJ129" s="284"/>
      <c r="FWK129" s="284"/>
      <c r="FWL129" s="284"/>
      <c r="FWM129" s="284"/>
      <c r="FWN129" s="284"/>
      <c r="FWO129" s="284"/>
      <c r="FWP129" s="284"/>
      <c r="FWQ129" s="284"/>
      <c r="FWR129" s="284"/>
      <c r="FWS129" s="284"/>
      <c r="FWT129" s="284"/>
      <c r="FWU129" s="284"/>
      <c r="FWV129" s="284"/>
      <c r="FWW129" s="284"/>
      <c r="FWX129" s="284"/>
      <c r="FWY129" s="284"/>
      <c r="FWZ129" s="284"/>
      <c r="FXA129" s="284"/>
      <c r="FXB129" s="284"/>
      <c r="FXC129" s="284"/>
      <c r="FXD129" s="284"/>
      <c r="FXE129" s="284"/>
      <c r="FXF129" s="284"/>
      <c r="FXG129" s="284"/>
      <c r="FXH129" s="284"/>
      <c r="FXI129" s="284"/>
      <c r="FXJ129" s="284"/>
      <c r="FXK129" s="284"/>
      <c r="FXL129" s="284"/>
      <c r="FXM129" s="284"/>
      <c r="FXN129" s="284"/>
      <c r="FXO129" s="284"/>
      <c r="FXP129" s="284"/>
      <c r="FXQ129" s="284"/>
      <c r="FXR129" s="284"/>
      <c r="FXS129" s="284"/>
      <c r="FXT129" s="284"/>
      <c r="FXU129" s="284"/>
      <c r="FXV129" s="284"/>
      <c r="FXW129" s="284"/>
      <c r="FXX129" s="284"/>
      <c r="FXY129" s="284"/>
      <c r="FXZ129" s="284"/>
      <c r="FYA129" s="284"/>
      <c r="FYB129" s="284"/>
      <c r="FYC129" s="284"/>
      <c r="FYD129" s="284"/>
      <c r="FYE129" s="284"/>
      <c r="FYF129" s="284"/>
      <c r="FYG129" s="284"/>
      <c r="FYH129" s="284"/>
      <c r="FYI129" s="284"/>
      <c r="FYJ129" s="284"/>
      <c r="FYK129" s="284"/>
      <c r="FYL129" s="284"/>
      <c r="FYM129" s="284"/>
      <c r="FYN129" s="284"/>
      <c r="FYO129" s="284"/>
      <c r="FYP129" s="284"/>
      <c r="FYQ129" s="284"/>
      <c r="FYR129" s="284"/>
      <c r="FYS129" s="284"/>
      <c r="FYT129" s="284"/>
      <c r="FYU129" s="284"/>
      <c r="FYV129" s="284"/>
      <c r="FYW129" s="284"/>
      <c r="FYX129" s="284"/>
      <c r="FYY129" s="284"/>
      <c r="FYZ129" s="284"/>
      <c r="FZA129" s="284"/>
      <c r="FZB129" s="284"/>
      <c r="FZC129" s="284"/>
      <c r="FZD129" s="284"/>
      <c r="FZE129" s="284"/>
      <c r="FZF129" s="284"/>
      <c r="FZG129" s="284"/>
      <c r="FZH129" s="284"/>
      <c r="FZI129" s="284"/>
      <c r="FZJ129" s="284"/>
      <c r="FZK129" s="284"/>
      <c r="FZL129" s="284"/>
      <c r="FZM129" s="284"/>
      <c r="FZN129" s="284"/>
      <c r="FZO129" s="284"/>
      <c r="FZP129" s="284"/>
      <c r="FZQ129" s="284"/>
      <c r="FZR129" s="284"/>
      <c r="FZS129" s="284"/>
      <c r="FZT129" s="284"/>
      <c r="FZU129" s="284"/>
      <c r="FZV129" s="284"/>
      <c r="FZW129" s="284"/>
      <c r="FZX129" s="284"/>
      <c r="FZY129" s="284"/>
      <c r="FZZ129" s="284"/>
      <c r="GAA129" s="284"/>
      <c r="GAB129" s="284"/>
      <c r="GAC129" s="284"/>
      <c r="GAD129" s="284"/>
      <c r="GAE129" s="284"/>
      <c r="GAF129" s="284"/>
      <c r="GAG129" s="284"/>
      <c r="GAH129" s="284"/>
      <c r="GAI129" s="284"/>
      <c r="GAJ129" s="284"/>
      <c r="GAK129" s="284"/>
      <c r="GAL129" s="284"/>
      <c r="GAM129" s="284"/>
      <c r="GAN129" s="284"/>
      <c r="GAO129" s="284"/>
      <c r="GAP129" s="284"/>
      <c r="GAQ129" s="284"/>
      <c r="GAR129" s="284"/>
      <c r="GAS129" s="284"/>
      <c r="GAT129" s="284"/>
      <c r="GAU129" s="284"/>
      <c r="GAV129" s="284"/>
      <c r="GAW129" s="284"/>
      <c r="GAX129" s="284"/>
      <c r="GAY129" s="284"/>
      <c r="GAZ129" s="284"/>
      <c r="GBA129" s="284"/>
      <c r="GBB129" s="284"/>
      <c r="GBC129" s="284"/>
      <c r="GBD129" s="284"/>
      <c r="GBE129" s="284"/>
      <c r="GBF129" s="284"/>
      <c r="GBG129" s="284"/>
      <c r="GBH129" s="284"/>
      <c r="GBI129" s="284"/>
      <c r="GBJ129" s="284"/>
      <c r="GBK129" s="284"/>
      <c r="GBL129" s="284"/>
      <c r="GBM129" s="284"/>
      <c r="GBN129" s="284"/>
      <c r="GBO129" s="284"/>
      <c r="GBP129" s="284"/>
      <c r="GBQ129" s="284"/>
      <c r="GBR129" s="284"/>
      <c r="GBS129" s="284"/>
      <c r="GBT129" s="284"/>
      <c r="GBU129" s="284"/>
      <c r="GBV129" s="284"/>
      <c r="GBW129" s="284"/>
      <c r="GBX129" s="284"/>
      <c r="GBY129" s="284"/>
      <c r="GBZ129" s="284"/>
      <c r="GCA129" s="284"/>
      <c r="GCB129" s="284"/>
      <c r="GCC129" s="284"/>
      <c r="GCD129" s="284"/>
      <c r="GCE129" s="284"/>
      <c r="GCF129" s="284"/>
      <c r="GCG129" s="284"/>
      <c r="GCH129" s="284"/>
      <c r="GCI129" s="284"/>
      <c r="GCJ129" s="284"/>
      <c r="GCK129" s="284"/>
      <c r="GCL129" s="284"/>
      <c r="GCM129" s="284"/>
      <c r="GCN129" s="284"/>
      <c r="GCO129" s="284"/>
      <c r="GCP129" s="284"/>
      <c r="GCQ129" s="284"/>
      <c r="GCR129" s="284"/>
      <c r="GCS129" s="284"/>
      <c r="GCT129" s="284"/>
      <c r="GCU129" s="284"/>
      <c r="GCV129" s="284"/>
      <c r="GCW129" s="284"/>
      <c r="GCX129" s="284"/>
      <c r="GCY129" s="284"/>
      <c r="GCZ129" s="284"/>
      <c r="GDA129" s="284"/>
      <c r="GDB129" s="284"/>
      <c r="GDC129" s="284"/>
      <c r="GDD129" s="284"/>
      <c r="GDE129" s="284"/>
      <c r="GDF129" s="284"/>
      <c r="GDG129" s="284"/>
      <c r="GDH129" s="284"/>
      <c r="GDI129" s="284"/>
      <c r="GDJ129" s="284"/>
      <c r="GDK129" s="284"/>
      <c r="GDL129" s="284"/>
      <c r="GDM129" s="284"/>
      <c r="GDN129" s="284"/>
      <c r="GDO129" s="284"/>
      <c r="GDP129" s="284"/>
      <c r="GDQ129" s="284"/>
      <c r="GDR129" s="284"/>
      <c r="GDS129" s="284"/>
      <c r="GDT129" s="284"/>
      <c r="GDU129" s="284"/>
      <c r="GDV129" s="284"/>
      <c r="GDW129" s="284"/>
      <c r="GDX129" s="284"/>
      <c r="GDY129" s="284"/>
      <c r="GDZ129" s="284"/>
      <c r="GEA129" s="284"/>
      <c r="GEB129" s="284"/>
      <c r="GEC129" s="284"/>
      <c r="GED129" s="284"/>
      <c r="GEE129" s="284"/>
      <c r="GEF129" s="284"/>
      <c r="GEG129" s="284"/>
      <c r="GEH129" s="284"/>
      <c r="GEI129" s="284"/>
      <c r="GEJ129" s="284"/>
      <c r="GEK129" s="284"/>
      <c r="GEL129" s="284"/>
      <c r="GEM129" s="284"/>
      <c r="GEN129" s="284"/>
      <c r="GEO129" s="284"/>
      <c r="GEP129" s="284"/>
      <c r="GEQ129" s="284"/>
      <c r="GER129" s="284"/>
      <c r="GES129" s="284"/>
      <c r="GET129" s="284"/>
      <c r="GEU129" s="284"/>
      <c r="GEV129" s="284"/>
      <c r="GEW129" s="284"/>
      <c r="GEX129" s="284"/>
      <c r="GEY129" s="284"/>
      <c r="GEZ129" s="284"/>
      <c r="GFA129" s="284"/>
      <c r="GFB129" s="284"/>
      <c r="GFC129" s="284"/>
      <c r="GFD129" s="284"/>
      <c r="GFE129" s="284"/>
      <c r="GFF129" s="284"/>
      <c r="GFG129" s="284"/>
      <c r="GFH129" s="284"/>
      <c r="GFI129" s="284"/>
      <c r="GFJ129" s="284"/>
      <c r="GFK129" s="284"/>
      <c r="GFL129" s="284"/>
      <c r="GFM129" s="284"/>
      <c r="GFN129" s="284"/>
      <c r="GFO129" s="284"/>
      <c r="GFP129" s="284"/>
      <c r="GFQ129" s="284"/>
      <c r="GFR129" s="284"/>
      <c r="GFS129" s="284"/>
      <c r="GFT129" s="284"/>
      <c r="GFU129" s="284"/>
      <c r="GFV129" s="284"/>
      <c r="GFW129" s="284"/>
      <c r="GFX129" s="284"/>
      <c r="GFY129" s="284"/>
      <c r="GFZ129" s="284"/>
      <c r="GGA129" s="284"/>
      <c r="GGB129" s="284"/>
      <c r="GGC129" s="284"/>
      <c r="GGD129" s="284"/>
      <c r="GGE129" s="284"/>
      <c r="GGF129" s="284"/>
      <c r="GGG129" s="284"/>
      <c r="GGH129" s="284"/>
      <c r="GGI129" s="284"/>
      <c r="GGJ129" s="284"/>
      <c r="GGK129" s="284"/>
      <c r="GGL129" s="284"/>
      <c r="GGM129" s="284"/>
      <c r="GGN129" s="284"/>
      <c r="GGO129" s="284"/>
      <c r="GGP129" s="284"/>
      <c r="GGQ129" s="284"/>
      <c r="GGR129" s="284"/>
      <c r="GGS129" s="284"/>
      <c r="GGT129" s="284"/>
      <c r="GGU129" s="284"/>
      <c r="GGV129" s="284"/>
      <c r="GGW129" s="284"/>
      <c r="GGX129" s="284"/>
      <c r="GGY129" s="284"/>
      <c r="GGZ129" s="284"/>
      <c r="GHA129" s="284"/>
      <c r="GHB129" s="284"/>
      <c r="GHC129" s="284"/>
      <c r="GHD129" s="284"/>
      <c r="GHE129" s="284"/>
      <c r="GHF129" s="284"/>
      <c r="GHG129" s="284"/>
      <c r="GHH129" s="284"/>
      <c r="GHI129" s="284"/>
      <c r="GHJ129" s="284"/>
      <c r="GHK129" s="284"/>
      <c r="GHL129" s="284"/>
      <c r="GHM129" s="284"/>
      <c r="GHN129" s="284"/>
      <c r="GHO129" s="284"/>
      <c r="GHP129" s="284"/>
      <c r="GHQ129" s="284"/>
      <c r="GHR129" s="284"/>
      <c r="GHS129" s="284"/>
      <c r="GHT129" s="284"/>
      <c r="GHU129" s="284"/>
      <c r="GHV129" s="284"/>
      <c r="GHW129" s="284"/>
      <c r="GHX129" s="284"/>
      <c r="GHY129" s="284"/>
      <c r="GHZ129" s="284"/>
      <c r="GIA129" s="284"/>
      <c r="GIB129" s="284"/>
      <c r="GIC129" s="284"/>
      <c r="GID129" s="284"/>
      <c r="GIE129" s="284"/>
      <c r="GIF129" s="284"/>
      <c r="GIG129" s="284"/>
      <c r="GIH129" s="284"/>
      <c r="GII129" s="284"/>
      <c r="GIJ129" s="284"/>
      <c r="GIK129" s="284"/>
      <c r="GIL129" s="284"/>
      <c r="GIM129" s="284"/>
      <c r="GIN129" s="284"/>
      <c r="GIO129" s="284"/>
      <c r="GIP129" s="284"/>
      <c r="GIQ129" s="284"/>
      <c r="GIR129" s="284"/>
      <c r="GIS129" s="284"/>
      <c r="GIT129" s="284"/>
      <c r="GIU129" s="284"/>
      <c r="GIV129" s="284"/>
      <c r="GIW129" s="284"/>
      <c r="GIX129" s="284"/>
      <c r="GIY129" s="284"/>
      <c r="GIZ129" s="284"/>
      <c r="GJA129" s="284"/>
      <c r="GJB129" s="284"/>
      <c r="GJC129" s="284"/>
      <c r="GJD129" s="284"/>
      <c r="GJE129" s="284"/>
      <c r="GJF129" s="284"/>
      <c r="GJG129" s="284"/>
      <c r="GJH129" s="284"/>
      <c r="GJI129" s="284"/>
      <c r="GJJ129" s="284"/>
      <c r="GJK129" s="284"/>
      <c r="GJL129" s="284"/>
      <c r="GJM129" s="284"/>
      <c r="GJN129" s="284"/>
      <c r="GJO129" s="284"/>
      <c r="GJP129" s="284"/>
      <c r="GJQ129" s="284"/>
      <c r="GJR129" s="284"/>
      <c r="GJS129" s="284"/>
      <c r="GJT129" s="284"/>
      <c r="GJU129" s="284"/>
      <c r="GJV129" s="284"/>
      <c r="GJW129" s="284"/>
      <c r="GJX129" s="284"/>
      <c r="GJY129" s="284"/>
      <c r="GJZ129" s="284"/>
      <c r="GKA129" s="284"/>
      <c r="GKB129" s="284"/>
      <c r="GKC129" s="284"/>
      <c r="GKD129" s="284"/>
      <c r="GKE129" s="284"/>
      <c r="GKF129" s="284"/>
      <c r="GKG129" s="284"/>
      <c r="GKH129" s="284"/>
      <c r="GKI129" s="284"/>
      <c r="GKJ129" s="284"/>
      <c r="GKK129" s="284"/>
      <c r="GKL129" s="284"/>
      <c r="GKM129" s="284"/>
      <c r="GKN129" s="284"/>
      <c r="GKO129" s="284"/>
      <c r="GKP129" s="284"/>
      <c r="GKQ129" s="284"/>
      <c r="GKR129" s="284"/>
      <c r="GKS129" s="284"/>
      <c r="GKT129" s="284"/>
      <c r="GKU129" s="284"/>
      <c r="GKV129" s="284"/>
      <c r="GKW129" s="284"/>
      <c r="GKX129" s="284"/>
      <c r="GKY129" s="284"/>
      <c r="GKZ129" s="284"/>
      <c r="GLA129" s="284"/>
      <c r="GLB129" s="284"/>
      <c r="GLC129" s="284"/>
      <c r="GLD129" s="284"/>
      <c r="GLE129" s="284"/>
      <c r="GLF129" s="284"/>
      <c r="GLG129" s="284"/>
      <c r="GLH129" s="284"/>
      <c r="GLI129" s="284"/>
      <c r="GLJ129" s="284"/>
      <c r="GLK129" s="284"/>
      <c r="GLL129" s="284"/>
      <c r="GLM129" s="284"/>
      <c r="GLN129" s="284"/>
      <c r="GLO129" s="284"/>
      <c r="GLP129" s="284"/>
      <c r="GLQ129" s="284"/>
      <c r="GLR129" s="284"/>
      <c r="GLS129" s="284"/>
      <c r="GLT129" s="284"/>
      <c r="GLU129" s="284"/>
      <c r="GLV129" s="284"/>
      <c r="GLW129" s="284"/>
      <c r="GLX129" s="284"/>
      <c r="GLY129" s="284"/>
      <c r="GLZ129" s="284"/>
      <c r="GMA129" s="284"/>
      <c r="GMB129" s="284"/>
      <c r="GMC129" s="284"/>
      <c r="GMD129" s="284"/>
      <c r="GME129" s="284"/>
      <c r="GMF129" s="284"/>
      <c r="GMG129" s="284"/>
      <c r="GMH129" s="284"/>
      <c r="GMI129" s="284"/>
      <c r="GMJ129" s="284"/>
      <c r="GMK129" s="284"/>
      <c r="GML129" s="284"/>
      <c r="GMM129" s="284"/>
      <c r="GMN129" s="284"/>
      <c r="GMO129" s="284"/>
      <c r="GMP129" s="284"/>
      <c r="GMQ129" s="284"/>
      <c r="GMR129" s="284"/>
      <c r="GMS129" s="284"/>
      <c r="GMT129" s="284"/>
      <c r="GMU129" s="284"/>
      <c r="GMV129" s="284"/>
      <c r="GMW129" s="284"/>
      <c r="GMX129" s="284"/>
      <c r="GMY129" s="284"/>
      <c r="GMZ129" s="284"/>
      <c r="GNA129" s="284"/>
      <c r="GNB129" s="284"/>
      <c r="GNC129" s="284"/>
      <c r="GND129" s="284"/>
      <c r="GNE129" s="284"/>
      <c r="GNF129" s="284"/>
      <c r="GNG129" s="284"/>
      <c r="GNH129" s="284"/>
      <c r="GNI129" s="284"/>
      <c r="GNJ129" s="284"/>
      <c r="GNK129" s="284"/>
      <c r="GNL129" s="284"/>
      <c r="GNM129" s="284"/>
      <c r="GNN129" s="284"/>
      <c r="GNO129" s="284"/>
      <c r="GNP129" s="284"/>
      <c r="GNQ129" s="284"/>
      <c r="GNR129" s="284"/>
      <c r="GNS129" s="284"/>
      <c r="GNT129" s="284"/>
      <c r="GNU129" s="284"/>
      <c r="GNV129" s="284"/>
      <c r="GNW129" s="284"/>
      <c r="GNX129" s="284"/>
      <c r="GNY129" s="284"/>
      <c r="GNZ129" s="284"/>
      <c r="GOA129" s="284"/>
      <c r="GOB129" s="284"/>
      <c r="GOC129" s="284"/>
      <c r="GOD129" s="284"/>
      <c r="GOE129" s="284"/>
      <c r="GOF129" s="284"/>
      <c r="GOG129" s="284"/>
      <c r="GOH129" s="284"/>
      <c r="GOI129" s="284"/>
      <c r="GOJ129" s="284"/>
      <c r="GOK129" s="284"/>
      <c r="GOL129" s="284"/>
      <c r="GOM129" s="284"/>
      <c r="GON129" s="284"/>
      <c r="GOO129" s="284"/>
      <c r="GOP129" s="284"/>
      <c r="GOQ129" s="284"/>
      <c r="GOR129" s="284"/>
      <c r="GOS129" s="284"/>
      <c r="GOT129" s="284"/>
      <c r="GOU129" s="284"/>
      <c r="GOV129" s="284"/>
      <c r="GOW129" s="284"/>
      <c r="GOX129" s="284"/>
      <c r="GOY129" s="284"/>
      <c r="GOZ129" s="284"/>
      <c r="GPA129" s="284"/>
      <c r="GPB129" s="284"/>
      <c r="GPC129" s="284"/>
      <c r="GPD129" s="284"/>
      <c r="GPE129" s="284"/>
      <c r="GPF129" s="284"/>
      <c r="GPG129" s="284"/>
      <c r="GPH129" s="284"/>
      <c r="GPI129" s="284"/>
      <c r="GPJ129" s="284"/>
      <c r="GPK129" s="284"/>
      <c r="GPL129" s="284"/>
      <c r="GPM129" s="284"/>
      <c r="GPN129" s="284"/>
      <c r="GPO129" s="284"/>
      <c r="GPP129" s="284"/>
      <c r="GPQ129" s="284"/>
      <c r="GPR129" s="284"/>
      <c r="GPS129" s="284"/>
      <c r="GPT129" s="284"/>
      <c r="GPU129" s="284"/>
      <c r="GPV129" s="284"/>
      <c r="GPW129" s="284"/>
      <c r="GPX129" s="284"/>
      <c r="GPY129" s="284"/>
      <c r="GPZ129" s="284"/>
      <c r="GQA129" s="284"/>
      <c r="GQB129" s="284"/>
      <c r="GQC129" s="284"/>
      <c r="GQD129" s="284"/>
      <c r="GQE129" s="284"/>
      <c r="GQF129" s="284"/>
      <c r="GQG129" s="284"/>
      <c r="GQH129" s="284"/>
      <c r="GQI129" s="284"/>
      <c r="GQJ129" s="284"/>
      <c r="GQK129" s="284"/>
      <c r="GQL129" s="284"/>
      <c r="GQM129" s="284"/>
      <c r="GQN129" s="284"/>
      <c r="GQO129" s="284"/>
      <c r="GQP129" s="284"/>
      <c r="GQQ129" s="284"/>
      <c r="GQR129" s="284"/>
      <c r="GQS129" s="284"/>
      <c r="GQT129" s="284"/>
      <c r="GQU129" s="284"/>
      <c r="GQV129" s="284"/>
      <c r="GQW129" s="284"/>
      <c r="GQX129" s="284"/>
      <c r="GQY129" s="284"/>
      <c r="GQZ129" s="284"/>
      <c r="GRA129" s="284"/>
      <c r="GRB129" s="284"/>
      <c r="GRC129" s="284"/>
      <c r="GRD129" s="284"/>
      <c r="GRE129" s="284"/>
      <c r="GRF129" s="284"/>
      <c r="GRG129" s="284"/>
      <c r="GRH129" s="284"/>
      <c r="GRI129" s="284"/>
      <c r="GRJ129" s="284"/>
      <c r="GRK129" s="284"/>
      <c r="GRL129" s="284"/>
      <c r="GRM129" s="284"/>
      <c r="GRN129" s="284"/>
      <c r="GRO129" s="284"/>
      <c r="GRP129" s="284"/>
      <c r="GRQ129" s="284"/>
      <c r="GRR129" s="284"/>
      <c r="GRS129" s="284"/>
      <c r="GRT129" s="284"/>
      <c r="GRU129" s="284"/>
      <c r="GRV129" s="284"/>
      <c r="GRW129" s="284"/>
      <c r="GRX129" s="284"/>
      <c r="GRY129" s="284"/>
      <c r="GRZ129" s="284"/>
      <c r="GSA129" s="284"/>
      <c r="GSB129" s="284"/>
      <c r="GSC129" s="284"/>
      <c r="GSD129" s="284"/>
      <c r="GSE129" s="284"/>
      <c r="GSF129" s="284"/>
      <c r="GSG129" s="284"/>
      <c r="GSH129" s="284"/>
      <c r="GSI129" s="284"/>
      <c r="GSJ129" s="284"/>
      <c r="GSK129" s="284"/>
      <c r="GSL129" s="284"/>
      <c r="GSM129" s="284"/>
      <c r="GSN129" s="284"/>
      <c r="GSO129" s="284"/>
      <c r="GSP129" s="284"/>
      <c r="GSQ129" s="284"/>
      <c r="GSR129" s="284"/>
      <c r="GSS129" s="284"/>
      <c r="GST129" s="284"/>
      <c r="GSU129" s="284"/>
      <c r="GSV129" s="284"/>
      <c r="GSW129" s="284"/>
      <c r="GSX129" s="284"/>
      <c r="GSY129" s="284"/>
      <c r="GSZ129" s="284"/>
      <c r="GTA129" s="284"/>
      <c r="GTB129" s="284"/>
      <c r="GTC129" s="284"/>
      <c r="GTD129" s="284"/>
      <c r="GTE129" s="284"/>
      <c r="GTF129" s="284"/>
      <c r="GTG129" s="284"/>
      <c r="GTH129" s="284"/>
      <c r="GTI129" s="284"/>
      <c r="GTJ129" s="284"/>
      <c r="GTK129" s="284"/>
      <c r="GTL129" s="284"/>
      <c r="GTM129" s="284"/>
      <c r="GTN129" s="284"/>
      <c r="GTO129" s="284"/>
      <c r="GTP129" s="284"/>
      <c r="GTQ129" s="284"/>
      <c r="GTR129" s="284"/>
      <c r="GTS129" s="284"/>
      <c r="GTT129" s="284"/>
      <c r="GTU129" s="284"/>
      <c r="GTV129" s="284"/>
      <c r="GTW129" s="284"/>
      <c r="GTX129" s="284"/>
      <c r="GTY129" s="284"/>
      <c r="GTZ129" s="284"/>
      <c r="GUA129" s="284"/>
      <c r="GUB129" s="284"/>
      <c r="GUC129" s="284"/>
      <c r="GUD129" s="284"/>
      <c r="GUE129" s="284"/>
      <c r="GUF129" s="284"/>
      <c r="GUG129" s="284"/>
      <c r="GUH129" s="284"/>
      <c r="GUI129" s="284"/>
      <c r="GUJ129" s="284"/>
      <c r="GUK129" s="284"/>
      <c r="GUL129" s="284"/>
      <c r="GUM129" s="284"/>
      <c r="GUN129" s="284"/>
      <c r="GUO129" s="284"/>
      <c r="GUP129" s="284"/>
      <c r="GUQ129" s="284"/>
      <c r="GUR129" s="284"/>
      <c r="GUS129" s="284"/>
      <c r="GUT129" s="284"/>
      <c r="GUU129" s="284"/>
      <c r="GUV129" s="284"/>
      <c r="GUW129" s="284"/>
      <c r="GUX129" s="284"/>
      <c r="GUY129" s="284"/>
      <c r="GUZ129" s="284"/>
      <c r="GVA129" s="284"/>
      <c r="GVB129" s="284"/>
      <c r="GVC129" s="284"/>
      <c r="GVD129" s="284"/>
      <c r="GVE129" s="284"/>
      <c r="GVF129" s="284"/>
      <c r="GVG129" s="284"/>
      <c r="GVH129" s="284"/>
      <c r="GVI129" s="284"/>
      <c r="GVJ129" s="284"/>
      <c r="GVK129" s="284"/>
      <c r="GVL129" s="284"/>
      <c r="GVM129" s="284"/>
      <c r="GVN129" s="284"/>
      <c r="GVO129" s="284"/>
      <c r="GVP129" s="284"/>
      <c r="GVQ129" s="284"/>
      <c r="GVR129" s="284"/>
      <c r="GVS129" s="284"/>
      <c r="GVT129" s="284"/>
      <c r="GVU129" s="284"/>
      <c r="GVV129" s="284"/>
      <c r="GVW129" s="284"/>
      <c r="GVX129" s="284"/>
      <c r="GVY129" s="284"/>
      <c r="GVZ129" s="284"/>
      <c r="GWA129" s="284"/>
      <c r="GWB129" s="284"/>
      <c r="GWC129" s="284"/>
      <c r="GWD129" s="284"/>
      <c r="GWE129" s="284"/>
      <c r="GWF129" s="284"/>
      <c r="GWG129" s="284"/>
      <c r="GWH129" s="284"/>
      <c r="GWI129" s="284"/>
      <c r="GWJ129" s="284"/>
      <c r="GWK129" s="284"/>
      <c r="GWL129" s="284"/>
      <c r="GWM129" s="284"/>
      <c r="GWN129" s="284"/>
      <c r="GWO129" s="284"/>
      <c r="GWP129" s="284"/>
      <c r="GWQ129" s="284"/>
      <c r="GWR129" s="284"/>
      <c r="GWS129" s="284"/>
      <c r="GWT129" s="284"/>
      <c r="GWU129" s="284"/>
      <c r="GWV129" s="284"/>
      <c r="GWW129" s="284"/>
      <c r="GWX129" s="284"/>
      <c r="GWY129" s="284"/>
      <c r="GWZ129" s="284"/>
      <c r="GXA129" s="284"/>
      <c r="GXB129" s="284"/>
      <c r="GXC129" s="284"/>
      <c r="GXD129" s="284"/>
      <c r="GXE129" s="284"/>
      <c r="GXF129" s="284"/>
      <c r="GXG129" s="284"/>
      <c r="GXH129" s="284"/>
      <c r="GXI129" s="284"/>
      <c r="GXJ129" s="284"/>
      <c r="GXK129" s="284"/>
      <c r="GXL129" s="284"/>
      <c r="GXM129" s="284"/>
      <c r="GXN129" s="284"/>
      <c r="GXO129" s="284"/>
      <c r="GXP129" s="284"/>
      <c r="GXQ129" s="284"/>
      <c r="GXR129" s="284"/>
      <c r="GXS129" s="284"/>
      <c r="GXT129" s="284"/>
      <c r="GXU129" s="284"/>
      <c r="GXV129" s="284"/>
      <c r="GXW129" s="284"/>
      <c r="GXX129" s="284"/>
      <c r="GXY129" s="284"/>
      <c r="GXZ129" s="284"/>
      <c r="GYA129" s="284"/>
      <c r="GYB129" s="284"/>
      <c r="GYC129" s="284"/>
      <c r="GYD129" s="284"/>
      <c r="GYE129" s="284"/>
      <c r="GYF129" s="284"/>
      <c r="GYG129" s="284"/>
      <c r="GYH129" s="284"/>
      <c r="GYI129" s="284"/>
      <c r="GYJ129" s="284"/>
      <c r="GYK129" s="284"/>
      <c r="GYL129" s="284"/>
      <c r="GYM129" s="284"/>
      <c r="GYN129" s="284"/>
      <c r="GYO129" s="284"/>
      <c r="GYP129" s="284"/>
      <c r="GYQ129" s="284"/>
      <c r="GYR129" s="284"/>
      <c r="GYS129" s="284"/>
      <c r="GYT129" s="284"/>
      <c r="GYU129" s="284"/>
      <c r="GYV129" s="284"/>
      <c r="GYW129" s="284"/>
      <c r="GYX129" s="284"/>
      <c r="GYY129" s="284"/>
      <c r="GYZ129" s="284"/>
      <c r="GZA129" s="284"/>
      <c r="GZB129" s="284"/>
      <c r="GZC129" s="284"/>
      <c r="GZD129" s="284"/>
      <c r="GZE129" s="284"/>
      <c r="GZF129" s="284"/>
      <c r="GZG129" s="284"/>
      <c r="GZH129" s="284"/>
      <c r="GZI129" s="284"/>
      <c r="GZJ129" s="284"/>
      <c r="GZK129" s="284"/>
      <c r="GZL129" s="284"/>
      <c r="GZM129" s="284"/>
      <c r="GZN129" s="284"/>
      <c r="GZO129" s="284"/>
      <c r="GZP129" s="284"/>
      <c r="GZQ129" s="284"/>
      <c r="GZR129" s="284"/>
      <c r="GZS129" s="284"/>
      <c r="GZT129" s="284"/>
      <c r="GZU129" s="284"/>
      <c r="GZV129" s="284"/>
      <c r="GZW129" s="284"/>
      <c r="GZX129" s="284"/>
      <c r="GZY129" s="284"/>
      <c r="GZZ129" s="284"/>
      <c r="HAA129" s="284"/>
      <c r="HAB129" s="284"/>
      <c r="HAC129" s="284"/>
      <c r="HAD129" s="284"/>
      <c r="HAE129" s="284"/>
      <c r="HAF129" s="284"/>
      <c r="HAG129" s="284"/>
      <c r="HAH129" s="284"/>
      <c r="HAI129" s="284"/>
      <c r="HAJ129" s="284"/>
      <c r="HAK129" s="284"/>
      <c r="HAL129" s="284"/>
      <c r="HAM129" s="284"/>
      <c r="HAN129" s="284"/>
      <c r="HAO129" s="284"/>
      <c r="HAP129" s="284"/>
      <c r="HAQ129" s="284"/>
      <c r="HAR129" s="284"/>
      <c r="HAS129" s="284"/>
      <c r="HAT129" s="284"/>
      <c r="HAU129" s="284"/>
      <c r="HAV129" s="284"/>
      <c r="HAW129" s="284"/>
      <c r="HAX129" s="284"/>
      <c r="HAY129" s="284"/>
      <c r="HAZ129" s="284"/>
      <c r="HBA129" s="284"/>
      <c r="HBB129" s="284"/>
      <c r="HBC129" s="284"/>
      <c r="HBD129" s="284"/>
      <c r="HBE129" s="284"/>
      <c r="HBF129" s="284"/>
      <c r="HBG129" s="284"/>
      <c r="HBH129" s="284"/>
      <c r="HBI129" s="284"/>
      <c r="HBJ129" s="284"/>
      <c r="HBK129" s="284"/>
      <c r="HBL129" s="284"/>
      <c r="HBM129" s="284"/>
      <c r="HBN129" s="284"/>
      <c r="HBO129" s="284"/>
      <c r="HBP129" s="284"/>
      <c r="HBQ129" s="284"/>
      <c r="HBR129" s="284"/>
      <c r="HBS129" s="284"/>
      <c r="HBT129" s="284"/>
      <c r="HBU129" s="284"/>
      <c r="HBV129" s="284"/>
      <c r="HBW129" s="284"/>
      <c r="HBX129" s="284"/>
      <c r="HBY129" s="284"/>
      <c r="HBZ129" s="284"/>
      <c r="HCA129" s="284"/>
      <c r="HCB129" s="284"/>
      <c r="HCC129" s="284"/>
      <c r="HCD129" s="284"/>
      <c r="HCE129" s="284"/>
      <c r="HCF129" s="284"/>
      <c r="HCG129" s="284"/>
      <c r="HCH129" s="284"/>
      <c r="HCI129" s="284"/>
      <c r="HCJ129" s="284"/>
      <c r="HCK129" s="284"/>
      <c r="HCL129" s="284"/>
      <c r="HCM129" s="284"/>
      <c r="HCN129" s="284"/>
      <c r="HCO129" s="284"/>
      <c r="HCP129" s="284"/>
      <c r="HCQ129" s="284"/>
      <c r="HCR129" s="284"/>
      <c r="HCS129" s="284"/>
      <c r="HCT129" s="284"/>
      <c r="HCU129" s="284"/>
      <c r="HCV129" s="284"/>
      <c r="HCW129" s="284"/>
      <c r="HCX129" s="284"/>
      <c r="HCY129" s="284"/>
      <c r="HCZ129" s="284"/>
      <c r="HDA129" s="284"/>
      <c r="HDB129" s="284"/>
      <c r="HDC129" s="284"/>
      <c r="HDD129" s="284"/>
      <c r="HDE129" s="284"/>
      <c r="HDF129" s="284"/>
      <c r="HDG129" s="284"/>
      <c r="HDH129" s="284"/>
      <c r="HDI129" s="284"/>
      <c r="HDJ129" s="284"/>
      <c r="HDK129" s="284"/>
      <c r="HDL129" s="284"/>
      <c r="HDM129" s="284"/>
      <c r="HDN129" s="284"/>
      <c r="HDO129" s="284"/>
      <c r="HDP129" s="284"/>
      <c r="HDQ129" s="284"/>
      <c r="HDR129" s="284"/>
      <c r="HDS129" s="284"/>
      <c r="HDT129" s="284"/>
      <c r="HDU129" s="284"/>
      <c r="HDV129" s="284"/>
      <c r="HDW129" s="284"/>
      <c r="HDX129" s="284"/>
      <c r="HDY129" s="284"/>
      <c r="HDZ129" s="284"/>
      <c r="HEA129" s="284"/>
      <c r="HEB129" s="284"/>
      <c r="HEC129" s="284"/>
      <c r="HED129" s="284"/>
      <c r="HEE129" s="284"/>
      <c r="HEF129" s="284"/>
      <c r="HEG129" s="284"/>
      <c r="HEH129" s="284"/>
      <c r="HEI129" s="284"/>
      <c r="HEJ129" s="284"/>
      <c r="HEK129" s="284"/>
      <c r="HEL129" s="284"/>
      <c r="HEM129" s="284"/>
      <c r="HEN129" s="284"/>
      <c r="HEO129" s="284"/>
      <c r="HEP129" s="284"/>
      <c r="HEQ129" s="284"/>
      <c r="HER129" s="284"/>
      <c r="HES129" s="284"/>
      <c r="HET129" s="284"/>
      <c r="HEU129" s="284"/>
      <c r="HEV129" s="284"/>
      <c r="HEW129" s="284"/>
      <c r="HEX129" s="284"/>
      <c r="HEY129" s="284"/>
      <c r="HEZ129" s="284"/>
      <c r="HFA129" s="284"/>
      <c r="HFB129" s="284"/>
      <c r="HFC129" s="284"/>
      <c r="HFD129" s="284"/>
      <c r="HFE129" s="284"/>
      <c r="HFF129" s="284"/>
      <c r="HFG129" s="284"/>
      <c r="HFH129" s="284"/>
      <c r="HFI129" s="284"/>
      <c r="HFJ129" s="284"/>
      <c r="HFK129" s="284"/>
      <c r="HFL129" s="284"/>
      <c r="HFM129" s="284"/>
      <c r="HFN129" s="284"/>
      <c r="HFO129" s="284"/>
      <c r="HFP129" s="284"/>
      <c r="HFQ129" s="284"/>
      <c r="HFR129" s="284"/>
      <c r="HFS129" s="284"/>
      <c r="HFT129" s="284"/>
      <c r="HFU129" s="284"/>
      <c r="HFV129" s="284"/>
      <c r="HFW129" s="284"/>
      <c r="HFX129" s="284"/>
      <c r="HFY129" s="284"/>
      <c r="HFZ129" s="284"/>
      <c r="HGA129" s="284"/>
      <c r="HGB129" s="284"/>
      <c r="HGC129" s="284"/>
      <c r="HGD129" s="284"/>
      <c r="HGE129" s="284"/>
      <c r="HGF129" s="284"/>
      <c r="HGG129" s="284"/>
      <c r="HGH129" s="284"/>
      <c r="HGI129" s="284"/>
      <c r="HGJ129" s="284"/>
      <c r="HGK129" s="284"/>
      <c r="HGL129" s="284"/>
      <c r="HGM129" s="284"/>
      <c r="HGN129" s="284"/>
      <c r="HGO129" s="284"/>
      <c r="HGP129" s="284"/>
      <c r="HGQ129" s="284"/>
      <c r="HGR129" s="284"/>
      <c r="HGS129" s="284"/>
      <c r="HGT129" s="284"/>
      <c r="HGU129" s="284"/>
      <c r="HGV129" s="284"/>
      <c r="HGW129" s="284"/>
      <c r="HGX129" s="284"/>
      <c r="HGY129" s="284"/>
      <c r="HGZ129" s="284"/>
      <c r="HHA129" s="284"/>
      <c r="HHB129" s="284"/>
      <c r="HHC129" s="284"/>
      <c r="HHD129" s="284"/>
      <c r="HHE129" s="284"/>
      <c r="HHF129" s="284"/>
      <c r="HHG129" s="284"/>
      <c r="HHH129" s="284"/>
      <c r="HHI129" s="284"/>
      <c r="HHJ129" s="284"/>
      <c r="HHK129" s="284"/>
      <c r="HHL129" s="284"/>
      <c r="HHM129" s="284"/>
      <c r="HHN129" s="284"/>
      <c r="HHO129" s="284"/>
      <c r="HHP129" s="284"/>
      <c r="HHQ129" s="284"/>
      <c r="HHR129" s="284"/>
      <c r="HHS129" s="284"/>
      <c r="HHT129" s="284"/>
      <c r="HHU129" s="284"/>
      <c r="HHV129" s="284"/>
      <c r="HHW129" s="284"/>
      <c r="HHX129" s="284"/>
      <c r="HHY129" s="284"/>
      <c r="HHZ129" s="284"/>
      <c r="HIA129" s="284"/>
      <c r="HIB129" s="284"/>
      <c r="HIC129" s="284"/>
      <c r="HID129" s="284"/>
      <c r="HIE129" s="284"/>
      <c r="HIF129" s="284"/>
      <c r="HIG129" s="284"/>
      <c r="HIH129" s="284"/>
      <c r="HII129" s="284"/>
      <c r="HIJ129" s="284"/>
      <c r="HIK129" s="284"/>
      <c r="HIL129" s="284"/>
      <c r="HIM129" s="284"/>
      <c r="HIN129" s="284"/>
      <c r="HIO129" s="284"/>
      <c r="HIP129" s="284"/>
      <c r="HIQ129" s="284"/>
      <c r="HIR129" s="284"/>
      <c r="HIS129" s="284"/>
      <c r="HIT129" s="284"/>
      <c r="HIU129" s="284"/>
      <c r="HIV129" s="284"/>
      <c r="HIW129" s="284"/>
      <c r="HIX129" s="284"/>
      <c r="HIY129" s="284"/>
      <c r="HIZ129" s="284"/>
      <c r="HJA129" s="284"/>
      <c r="HJB129" s="284"/>
      <c r="HJC129" s="284"/>
      <c r="HJD129" s="284"/>
      <c r="HJE129" s="284"/>
      <c r="HJF129" s="284"/>
      <c r="HJG129" s="284"/>
      <c r="HJH129" s="284"/>
      <c r="HJI129" s="284"/>
      <c r="HJJ129" s="284"/>
      <c r="HJK129" s="284"/>
      <c r="HJL129" s="284"/>
      <c r="HJM129" s="284"/>
      <c r="HJN129" s="284"/>
      <c r="HJO129" s="284"/>
      <c r="HJP129" s="284"/>
      <c r="HJQ129" s="284"/>
      <c r="HJR129" s="284"/>
      <c r="HJS129" s="284"/>
      <c r="HJT129" s="284"/>
      <c r="HJU129" s="284"/>
      <c r="HJV129" s="284"/>
      <c r="HJW129" s="284"/>
      <c r="HJX129" s="284"/>
      <c r="HJY129" s="284"/>
      <c r="HJZ129" s="284"/>
      <c r="HKA129" s="284"/>
      <c r="HKB129" s="284"/>
      <c r="HKC129" s="284"/>
      <c r="HKD129" s="284"/>
      <c r="HKE129" s="284"/>
      <c r="HKF129" s="284"/>
      <c r="HKG129" s="284"/>
      <c r="HKH129" s="284"/>
      <c r="HKI129" s="284"/>
      <c r="HKJ129" s="284"/>
      <c r="HKK129" s="284"/>
      <c r="HKL129" s="284"/>
      <c r="HKM129" s="284"/>
      <c r="HKN129" s="284"/>
      <c r="HKO129" s="284"/>
      <c r="HKP129" s="284"/>
      <c r="HKQ129" s="284"/>
      <c r="HKR129" s="284"/>
      <c r="HKS129" s="284"/>
      <c r="HKT129" s="284"/>
      <c r="HKU129" s="284"/>
      <c r="HKV129" s="284"/>
      <c r="HKW129" s="284"/>
      <c r="HKX129" s="284"/>
      <c r="HKY129" s="284"/>
      <c r="HKZ129" s="284"/>
      <c r="HLA129" s="284"/>
      <c r="HLB129" s="284"/>
      <c r="HLC129" s="284"/>
      <c r="HLD129" s="284"/>
      <c r="HLE129" s="284"/>
      <c r="HLF129" s="284"/>
      <c r="HLG129" s="284"/>
      <c r="HLH129" s="284"/>
      <c r="HLI129" s="284"/>
      <c r="HLJ129" s="284"/>
      <c r="HLK129" s="284"/>
      <c r="HLL129" s="284"/>
      <c r="HLM129" s="284"/>
      <c r="HLN129" s="284"/>
      <c r="HLO129" s="284"/>
      <c r="HLP129" s="284"/>
      <c r="HLQ129" s="284"/>
      <c r="HLR129" s="284"/>
      <c r="HLS129" s="284"/>
      <c r="HLT129" s="284"/>
      <c r="HLU129" s="284"/>
      <c r="HLV129" s="284"/>
      <c r="HLW129" s="284"/>
      <c r="HLX129" s="284"/>
      <c r="HLY129" s="284"/>
      <c r="HLZ129" s="284"/>
      <c r="HMA129" s="284"/>
      <c r="HMB129" s="284"/>
      <c r="HMC129" s="284"/>
      <c r="HMD129" s="284"/>
      <c r="HME129" s="284"/>
      <c r="HMF129" s="284"/>
      <c r="HMG129" s="284"/>
      <c r="HMH129" s="284"/>
      <c r="HMI129" s="284"/>
      <c r="HMJ129" s="284"/>
      <c r="HMK129" s="284"/>
      <c r="HML129" s="284"/>
      <c r="HMM129" s="284"/>
      <c r="HMN129" s="284"/>
      <c r="HMO129" s="284"/>
      <c r="HMP129" s="284"/>
      <c r="HMQ129" s="284"/>
      <c r="HMR129" s="284"/>
      <c r="HMS129" s="284"/>
      <c r="HMT129" s="284"/>
      <c r="HMU129" s="284"/>
      <c r="HMV129" s="284"/>
      <c r="HMW129" s="284"/>
      <c r="HMX129" s="284"/>
      <c r="HMY129" s="284"/>
      <c r="HMZ129" s="284"/>
      <c r="HNA129" s="284"/>
      <c r="HNB129" s="284"/>
      <c r="HNC129" s="284"/>
      <c r="HND129" s="284"/>
      <c r="HNE129" s="284"/>
      <c r="HNF129" s="284"/>
      <c r="HNG129" s="284"/>
      <c r="HNH129" s="284"/>
      <c r="HNI129" s="284"/>
      <c r="HNJ129" s="284"/>
      <c r="HNK129" s="284"/>
      <c r="HNL129" s="284"/>
      <c r="HNM129" s="284"/>
      <c r="HNN129" s="284"/>
      <c r="HNO129" s="284"/>
      <c r="HNP129" s="284"/>
      <c r="HNQ129" s="284"/>
      <c r="HNR129" s="284"/>
      <c r="HNS129" s="284"/>
      <c r="HNT129" s="284"/>
      <c r="HNU129" s="284"/>
      <c r="HNV129" s="284"/>
      <c r="HNW129" s="284"/>
      <c r="HNX129" s="284"/>
      <c r="HNY129" s="284"/>
      <c r="HNZ129" s="284"/>
      <c r="HOA129" s="284"/>
      <c r="HOB129" s="284"/>
      <c r="HOC129" s="284"/>
      <c r="HOD129" s="284"/>
      <c r="HOE129" s="284"/>
      <c r="HOF129" s="284"/>
      <c r="HOG129" s="284"/>
      <c r="HOH129" s="284"/>
      <c r="HOI129" s="284"/>
      <c r="HOJ129" s="284"/>
      <c r="HOK129" s="284"/>
      <c r="HOL129" s="284"/>
      <c r="HOM129" s="284"/>
      <c r="HON129" s="284"/>
      <c r="HOO129" s="284"/>
      <c r="HOP129" s="284"/>
      <c r="HOQ129" s="284"/>
      <c r="HOR129" s="284"/>
      <c r="HOS129" s="284"/>
      <c r="HOT129" s="284"/>
      <c r="HOU129" s="284"/>
      <c r="HOV129" s="284"/>
      <c r="HOW129" s="284"/>
      <c r="HOX129" s="284"/>
      <c r="HOY129" s="284"/>
      <c r="HOZ129" s="284"/>
      <c r="HPA129" s="284"/>
      <c r="HPB129" s="284"/>
      <c r="HPC129" s="284"/>
      <c r="HPD129" s="284"/>
      <c r="HPE129" s="284"/>
      <c r="HPF129" s="284"/>
      <c r="HPG129" s="284"/>
      <c r="HPH129" s="284"/>
      <c r="HPI129" s="284"/>
      <c r="HPJ129" s="284"/>
      <c r="HPK129" s="284"/>
      <c r="HPL129" s="284"/>
      <c r="HPM129" s="284"/>
      <c r="HPN129" s="284"/>
      <c r="HPO129" s="284"/>
      <c r="HPP129" s="284"/>
      <c r="HPQ129" s="284"/>
      <c r="HPR129" s="284"/>
      <c r="HPS129" s="284"/>
      <c r="HPT129" s="284"/>
      <c r="HPU129" s="284"/>
      <c r="HPV129" s="284"/>
      <c r="HPW129" s="284"/>
      <c r="HPX129" s="284"/>
      <c r="HPY129" s="284"/>
      <c r="HPZ129" s="284"/>
      <c r="HQA129" s="284"/>
      <c r="HQB129" s="284"/>
      <c r="HQC129" s="284"/>
      <c r="HQD129" s="284"/>
      <c r="HQE129" s="284"/>
      <c r="HQF129" s="284"/>
      <c r="HQG129" s="284"/>
      <c r="HQH129" s="284"/>
      <c r="HQI129" s="284"/>
      <c r="HQJ129" s="284"/>
      <c r="HQK129" s="284"/>
      <c r="HQL129" s="284"/>
      <c r="HQM129" s="284"/>
      <c r="HQN129" s="284"/>
      <c r="HQO129" s="284"/>
      <c r="HQP129" s="284"/>
      <c r="HQQ129" s="284"/>
      <c r="HQR129" s="284"/>
      <c r="HQS129" s="284"/>
      <c r="HQT129" s="284"/>
      <c r="HQU129" s="284"/>
      <c r="HQV129" s="284"/>
      <c r="HQW129" s="284"/>
      <c r="HQX129" s="284"/>
      <c r="HQY129" s="284"/>
      <c r="HQZ129" s="284"/>
      <c r="HRA129" s="284"/>
      <c r="HRB129" s="284"/>
      <c r="HRC129" s="284"/>
      <c r="HRD129" s="284"/>
      <c r="HRE129" s="284"/>
      <c r="HRF129" s="284"/>
      <c r="HRG129" s="284"/>
      <c r="HRH129" s="284"/>
      <c r="HRI129" s="284"/>
      <c r="HRJ129" s="284"/>
      <c r="HRK129" s="284"/>
      <c r="HRL129" s="284"/>
      <c r="HRM129" s="284"/>
      <c r="HRN129" s="284"/>
      <c r="HRO129" s="284"/>
      <c r="HRP129" s="284"/>
      <c r="HRQ129" s="284"/>
      <c r="HRR129" s="284"/>
      <c r="HRS129" s="284"/>
      <c r="HRT129" s="284"/>
      <c r="HRU129" s="284"/>
      <c r="HRV129" s="284"/>
      <c r="HRW129" s="284"/>
      <c r="HRX129" s="284"/>
      <c r="HRY129" s="284"/>
      <c r="HRZ129" s="284"/>
      <c r="HSA129" s="284"/>
      <c r="HSB129" s="284"/>
      <c r="HSC129" s="284"/>
      <c r="HSD129" s="284"/>
      <c r="HSE129" s="284"/>
      <c r="HSF129" s="284"/>
      <c r="HSG129" s="284"/>
      <c r="HSH129" s="284"/>
      <c r="HSI129" s="284"/>
      <c r="HSJ129" s="284"/>
      <c r="HSK129" s="284"/>
      <c r="HSL129" s="284"/>
      <c r="HSM129" s="284"/>
      <c r="HSN129" s="284"/>
      <c r="HSO129" s="284"/>
      <c r="HSP129" s="284"/>
      <c r="HSQ129" s="284"/>
      <c r="HSR129" s="284"/>
      <c r="HSS129" s="284"/>
      <c r="HST129" s="284"/>
      <c r="HSU129" s="284"/>
      <c r="HSV129" s="284"/>
      <c r="HSW129" s="284"/>
      <c r="HSX129" s="284"/>
      <c r="HSY129" s="284"/>
      <c r="HSZ129" s="284"/>
      <c r="HTA129" s="284"/>
      <c r="HTB129" s="284"/>
      <c r="HTC129" s="284"/>
      <c r="HTD129" s="284"/>
      <c r="HTE129" s="284"/>
      <c r="HTF129" s="284"/>
      <c r="HTG129" s="284"/>
      <c r="HTH129" s="284"/>
      <c r="HTI129" s="284"/>
      <c r="HTJ129" s="284"/>
      <c r="HTK129" s="284"/>
      <c r="HTL129" s="284"/>
      <c r="HTM129" s="284"/>
      <c r="HTN129" s="284"/>
      <c r="HTO129" s="284"/>
      <c r="HTP129" s="284"/>
      <c r="HTQ129" s="284"/>
      <c r="HTR129" s="284"/>
      <c r="HTS129" s="284"/>
      <c r="HTT129" s="284"/>
      <c r="HTU129" s="284"/>
      <c r="HTV129" s="284"/>
      <c r="HTW129" s="284"/>
      <c r="HTX129" s="284"/>
      <c r="HTY129" s="284"/>
      <c r="HTZ129" s="284"/>
      <c r="HUA129" s="284"/>
      <c r="HUB129" s="284"/>
      <c r="HUC129" s="284"/>
      <c r="HUD129" s="284"/>
      <c r="HUE129" s="284"/>
      <c r="HUF129" s="284"/>
      <c r="HUG129" s="284"/>
      <c r="HUH129" s="284"/>
      <c r="HUI129" s="284"/>
      <c r="HUJ129" s="284"/>
      <c r="HUK129" s="284"/>
      <c r="HUL129" s="284"/>
      <c r="HUM129" s="284"/>
      <c r="HUN129" s="284"/>
      <c r="HUO129" s="284"/>
      <c r="HUP129" s="284"/>
      <c r="HUQ129" s="284"/>
      <c r="HUR129" s="284"/>
      <c r="HUS129" s="284"/>
      <c r="HUT129" s="284"/>
      <c r="HUU129" s="284"/>
      <c r="HUV129" s="284"/>
      <c r="HUW129" s="284"/>
      <c r="HUX129" s="284"/>
      <c r="HUY129" s="284"/>
      <c r="HUZ129" s="284"/>
      <c r="HVA129" s="284"/>
      <c r="HVB129" s="284"/>
      <c r="HVC129" s="284"/>
      <c r="HVD129" s="284"/>
      <c r="HVE129" s="284"/>
      <c r="HVF129" s="284"/>
      <c r="HVG129" s="284"/>
      <c r="HVH129" s="284"/>
      <c r="HVI129" s="284"/>
      <c r="HVJ129" s="284"/>
      <c r="HVK129" s="284"/>
      <c r="HVL129" s="284"/>
      <c r="HVM129" s="284"/>
      <c r="HVN129" s="284"/>
      <c r="HVO129" s="284"/>
      <c r="HVP129" s="284"/>
      <c r="HVQ129" s="284"/>
      <c r="HVR129" s="284"/>
      <c r="HVS129" s="284"/>
      <c r="HVT129" s="284"/>
      <c r="HVU129" s="284"/>
      <c r="HVV129" s="284"/>
      <c r="HVW129" s="284"/>
      <c r="HVX129" s="284"/>
      <c r="HVY129" s="284"/>
      <c r="HVZ129" s="284"/>
      <c r="HWA129" s="284"/>
      <c r="HWB129" s="284"/>
      <c r="HWC129" s="284"/>
      <c r="HWD129" s="284"/>
      <c r="HWE129" s="284"/>
      <c r="HWF129" s="284"/>
      <c r="HWG129" s="284"/>
      <c r="HWH129" s="284"/>
      <c r="HWI129" s="284"/>
      <c r="HWJ129" s="284"/>
      <c r="HWK129" s="284"/>
      <c r="HWL129" s="284"/>
      <c r="HWM129" s="284"/>
      <c r="HWN129" s="284"/>
      <c r="HWO129" s="284"/>
      <c r="HWP129" s="284"/>
      <c r="HWQ129" s="284"/>
      <c r="HWR129" s="284"/>
      <c r="HWS129" s="284"/>
      <c r="HWT129" s="284"/>
      <c r="HWU129" s="284"/>
      <c r="HWV129" s="284"/>
      <c r="HWW129" s="284"/>
      <c r="HWX129" s="284"/>
      <c r="HWY129" s="284"/>
      <c r="HWZ129" s="284"/>
      <c r="HXA129" s="284"/>
      <c r="HXB129" s="284"/>
      <c r="HXC129" s="284"/>
      <c r="HXD129" s="284"/>
      <c r="HXE129" s="284"/>
      <c r="HXF129" s="284"/>
      <c r="HXG129" s="284"/>
      <c r="HXH129" s="284"/>
      <c r="HXI129" s="284"/>
      <c r="HXJ129" s="284"/>
      <c r="HXK129" s="284"/>
      <c r="HXL129" s="284"/>
      <c r="HXM129" s="284"/>
      <c r="HXN129" s="284"/>
      <c r="HXO129" s="284"/>
      <c r="HXP129" s="284"/>
      <c r="HXQ129" s="284"/>
      <c r="HXR129" s="284"/>
      <c r="HXS129" s="284"/>
      <c r="HXT129" s="284"/>
      <c r="HXU129" s="284"/>
      <c r="HXV129" s="284"/>
      <c r="HXW129" s="284"/>
      <c r="HXX129" s="284"/>
      <c r="HXY129" s="284"/>
      <c r="HXZ129" s="284"/>
      <c r="HYA129" s="284"/>
      <c r="HYB129" s="284"/>
      <c r="HYC129" s="284"/>
      <c r="HYD129" s="284"/>
      <c r="HYE129" s="284"/>
      <c r="HYF129" s="284"/>
      <c r="HYG129" s="284"/>
      <c r="HYH129" s="284"/>
      <c r="HYI129" s="284"/>
      <c r="HYJ129" s="284"/>
      <c r="HYK129" s="284"/>
      <c r="HYL129" s="284"/>
      <c r="HYM129" s="284"/>
      <c r="HYN129" s="284"/>
      <c r="HYO129" s="284"/>
      <c r="HYP129" s="284"/>
      <c r="HYQ129" s="284"/>
      <c r="HYR129" s="284"/>
      <c r="HYS129" s="284"/>
      <c r="HYT129" s="284"/>
      <c r="HYU129" s="284"/>
      <c r="HYV129" s="284"/>
      <c r="HYW129" s="284"/>
      <c r="HYX129" s="284"/>
      <c r="HYY129" s="284"/>
      <c r="HYZ129" s="284"/>
      <c r="HZA129" s="284"/>
      <c r="HZB129" s="284"/>
      <c r="HZC129" s="284"/>
      <c r="HZD129" s="284"/>
      <c r="HZE129" s="284"/>
      <c r="HZF129" s="284"/>
      <c r="HZG129" s="284"/>
      <c r="HZH129" s="284"/>
      <c r="HZI129" s="284"/>
      <c r="HZJ129" s="284"/>
      <c r="HZK129" s="284"/>
      <c r="HZL129" s="284"/>
      <c r="HZM129" s="284"/>
      <c r="HZN129" s="284"/>
      <c r="HZO129" s="284"/>
      <c r="HZP129" s="284"/>
      <c r="HZQ129" s="284"/>
      <c r="HZR129" s="284"/>
      <c r="HZS129" s="284"/>
      <c r="HZT129" s="284"/>
      <c r="HZU129" s="284"/>
      <c r="HZV129" s="284"/>
      <c r="HZW129" s="284"/>
      <c r="HZX129" s="284"/>
      <c r="HZY129" s="284"/>
      <c r="HZZ129" s="284"/>
      <c r="IAA129" s="284"/>
      <c r="IAB129" s="284"/>
      <c r="IAC129" s="284"/>
      <c r="IAD129" s="284"/>
      <c r="IAE129" s="284"/>
      <c r="IAF129" s="284"/>
      <c r="IAG129" s="284"/>
      <c r="IAH129" s="284"/>
      <c r="IAI129" s="284"/>
      <c r="IAJ129" s="284"/>
      <c r="IAK129" s="284"/>
      <c r="IAL129" s="284"/>
      <c r="IAM129" s="284"/>
      <c r="IAN129" s="284"/>
      <c r="IAO129" s="284"/>
      <c r="IAP129" s="284"/>
      <c r="IAQ129" s="284"/>
      <c r="IAR129" s="284"/>
      <c r="IAS129" s="284"/>
      <c r="IAT129" s="284"/>
      <c r="IAU129" s="284"/>
      <c r="IAV129" s="284"/>
      <c r="IAW129" s="284"/>
      <c r="IAX129" s="284"/>
      <c r="IAY129" s="284"/>
      <c r="IAZ129" s="284"/>
      <c r="IBA129" s="284"/>
      <c r="IBB129" s="284"/>
      <c r="IBC129" s="284"/>
      <c r="IBD129" s="284"/>
      <c r="IBE129" s="284"/>
      <c r="IBF129" s="284"/>
      <c r="IBG129" s="284"/>
      <c r="IBH129" s="284"/>
      <c r="IBI129" s="284"/>
      <c r="IBJ129" s="284"/>
      <c r="IBK129" s="284"/>
      <c r="IBL129" s="284"/>
      <c r="IBM129" s="284"/>
      <c r="IBN129" s="284"/>
      <c r="IBO129" s="284"/>
      <c r="IBP129" s="284"/>
      <c r="IBQ129" s="284"/>
      <c r="IBR129" s="284"/>
      <c r="IBS129" s="284"/>
      <c r="IBT129" s="284"/>
      <c r="IBU129" s="284"/>
      <c r="IBV129" s="284"/>
      <c r="IBW129" s="284"/>
      <c r="IBX129" s="284"/>
      <c r="IBY129" s="284"/>
      <c r="IBZ129" s="284"/>
      <c r="ICA129" s="284"/>
      <c r="ICB129" s="284"/>
      <c r="ICC129" s="284"/>
      <c r="ICD129" s="284"/>
      <c r="ICE129" s="284"/>
      <c r="ICF129" s="284"/>
      <c r="ICG129" s="284"/>
      <c r="ICH129" s="284"/>
      <c r="ICI129" s="284"/>
      <c r="ICJ129" s="284"/>
      <c r="ICK129" s="284"/>
      <c r="ICL129" s="284"/>
      <c r="ICM129" s="284"/>
      <c r="ICN129" s="284"/>
      <c r="ICO129" s="284"/>
      <c r="ICP129" s="284"/>
      <c r="ICQ129" s="284"/>
      <c r="ICR129" s="284"/>
      <c r="ICS129" s="284"/>
      <c r="ICT129" s="284"/>
      <c r="ICU129" s="284"/>
      <c r="ICV129" s="284"/>
      <c r="ICW129" s="284"/>
      <c r="ICX129" s="284"/>
      <c r="ICY129" s="284"/>
      <c r="ICZ129" s="284"/>
      <c r="IDA129" s="284"/>
      <c r="IDB129" s="284"/>
      <c r="IDC129" s="284"/>
      <c r="IDD129" s="284"/>
      <c r="IDE129" s="284"/>
      <c r="IDF129" s="284"/>
      <c r="IDG129" s="284"/>
      <c r="IDH129" s="284"/>
      <c r="IDI129" s="284"/>
      <c r="IDJ129" s="284"/>
      <c r="IDK129" s="284"/>
      <c r="IDL129" s="284"/>
      <c r="IDM129" s="284"/>
      <c r="IDN129" s="284"/>
      <c r="IDO129" s="284"/>
      <c r="IDP129" s="284"/>
      <c r="IDQ129" s="284"/>
      <c r="IDR129" s="284"/>
      <c r="IDS129" s="284"/>
      <c r="IDT129" s="284"/>
      <c r="IDU129" s="284"/>
      <c r="IDV129" s="284"/>
      <c r="IDW129" s="284"/>
      <c r="IDX129" s="284"/>
      <c r="IDY129" s="284"/>
      <c r="IDZ129" s="284"/>
      <c r="IEA129" s="284"/>
      <c r="IEB129" s="284"/>
      <c r="IEC129" s="284"/>
      <c r="IED129" s="284"/>
      <c r="IEE129" s="284"/>
      <c r="IEF129" s="284"/>
      <c r="IEG129" s="284"/>
      <c r="IEH129" s="284"/>
      <c r="IEI129" s="284"/>
      <c r="IEJ129" s="284"/>
      <c r="IEK129" s="284"/>
      <c r="IEL129" s="284"/>
      <c r="IEM129" s="284"/>
      <c r="IEN129" s="284"/>
      <c r="IEO129" s="284"/>
      <c r="IEP129" s="284"/>
      <c r="IEQ129" s="284"/>
      <c r="IER129" s="284"/>
      <c r="IES129" s="284"/>
      <c r="IET129" s="284"/>
      <c r="IEU129" s="284"/>
      <c r="IEV129" s="284"/>
      <c r="IEW129" s="284"/>
      <c r="IEX129" s="284"/>
      <c r="IEY129" s="284"/>
      <c r="IEZ129" s="284"/>
      <c r="IFA129" s="284"/>
      <c r="IFB129" s="284"/>
      <c r="IFC129" s="284"/>
      <c r="IFD129" s="284"/>
      <c r="IFE129" s="284"/>
      <c r="IFF129" s="284"/>
      <c r="IFG129" s="284"/>
      <c r="IFH129" s="284"/>
      <c r="IFI129" s="284"/>
      <c r="IFJ129" s="284"/>
      <c r="IFK129" s="284"/>
      <c r="IFL129" s="284"/>
      <c r="IFM129" s="284"/>
      <c r="IFN129" s="284"/>
      <c r="IFO129" s="284"/>
      <c r="IFP129" s="284"/>
      <c r="IFQ129" s="284"/>
      <c r="IFR129" s="284"/>
      <c r="IFS129" s="284"/>
      <c r="IFT129" s="284"/>
      <c r="IFU129" s="284"/>
      <c r="IFV129" s="284"/>
      <c r="IFW129" s="284"/>
      <c r="IFX129" s="284"/>
      <c r="IFY129" s="284"/>
      <c r="IFZ129" s="284"/>
      <c r="IGA129" s="284"/>
      <c r="IGB129" s="284"/>
      <c r="IGC129" s="284"/>
      <c r="IGD129" s="284"/>
      <c r="IGE129" s="284"/>
      <c r="IGF129" s="284"/>
      <c r="IGG129" s="284"/>
      <c r="IGH129" s="284"/>
      <c r="IGI129" s="284"/>
      <c r="IGJ129" s="284"/>
      <c r="IGK129" s="284"/>
      <c r="IGL129" s="284"/>
      <c r="IGM129" s="284"/>
      <c r="IGN129" s="284"/>
      <c r="IGO129" s="284"/>
      <c r="IGP129" s="284"/>
      <c r="IGQ129" s="284"/>
      <c r="IGR129" s="284"/>
      <c r="IGS129" s="284"/>
      <c r="IGT129" s="284"/>
      <c r="IGU129" s="284"/>
      <c r="IGV129" s="284"/>
      <c r="IGW129" s="284"/>
      <c r="IGX129" s="284"/>
      <c r="IGY129" s="284"/>
      <c r="IGZ129" s="284"/>
      <c r="IHA129" s="284"/>
      <c r="IHB129" s="284"/>
      <c r="IHC129" s="284"/>
      <c r="IHD129" s="284"/>
      <c r="IHE129" s="284"/>
      <c r="IHF129" s="284"/>
      <c r="IHG129" s="284"/>
      <c r="IHH129" s="284"/>
      <c r="IHI129" s="284"/>
      <c r="IHJ129" s="284"/>
      <c r="IHK129" s="284"/>
      <c r="IHL129" s="284"/>
      <c r="IHM129" s="284"/>
      <c r="IHN129" s="284"/>
      <c r="IHO129" s="284"/>
      <c r="IHP129" s="284"/>
      <c r="IHQ129" s="284"/>
      <c r="IHR129" s="284"/>
      <c r="IHS129" s="284"/>
      <c r="IHT129" s="284"/>
      <c r="IHU129" s="284"/>
      <c r="IHV129" s="284"/>
      <c r="IHW129" s="284"/>
      <c r="IHX129" s="284"/>
      <c r="IHY129" s="284"/>
      <c r="IHZ129" s="284"/>
      <c r="IIA129" s="284"/>
      <c r="IIB129" s="284"/>
      <c r="IIC129" s="284"/>
      <c r="IID129" s="284"/>
      <c r="IIE129" s="284"/>
      <c r="IIF129" s="284"/>
      <c r="IIG129" s="284"/>
      <c r="IIH129" s="284"/>
      <c r="III129" s="284"/>
      <c r="IIJ129" s="284"/>
      <c r="IIK129" s="284"/>
      <c r="IIL129" s="284"/>
      <c r="IIM129" s="284"/>
      <c r="IIN129" s="284"/>
      <c r="IIO129" s="284"/>
      <c r="IIP129" s="284"/>
      <c r="IIQ129" s="284"/>
      <c r="IIR129" s="284"/>
      <c r="IIS129" s="284"/>
      <c r="IIT129" s="284"/>
      <c r="IIU129" s="284"/>
      <c r="IIV129" s="284"/>
      <c r="IIW129" s="284"/>
      <c r="IIX129" s="284"/>
      <c r="IIY129" s="284"/>
      <c r="IIZ129" s="284"/>
      <c r="IJA129" s="284"/>
      <c r="IJB129" s="284"/>
      <c r="IJC129" s="284"/>
      <c r="IJD129" s="284"/>
      <c r="IJE129" s="284"/>
      <c r="IJF129" s="284"/>
      <c r="IJG129" s="284"/>
      <c r="IJH129" s="284"/>
      <c r="IJI129" s="284"/>
      <c r="IJJ129" s="284"/>
      <c r="IJK129" s="284"/>
      <c r="IJL129" s="284"/>
      <c r="IJM129" s="284"/>
      <c r="IJN129" s="284"/>
      <c r="IJO129" s="284"/>
      <c r="IJP129" s="284"/>
      <c r="IJQ129" s="284"/>
      <c r="IJR129" s="284"/>
      <c r="IJS129" s="284"/>
      <c r="IJT129" s="284"/>
      <c r="IJU129" s="284"/>
      <c r="IJV129" s="284"/>
      <c r="IJW129" s="284"/>
      <c r="IJX129" s="284"/>
      <c r="IJY129" s="284"/>
      <c r="IJZ129" s="284"/>
      <c r="IKA129" s="284"/>
      <c r="IKB129" s="284"/>
      <c r="IKC129" s="284"/>
      <c r="IKD129" s="284"/>
      <c r="IKE129" s="284"/>
      <c r="IKF129" s="284"/>
      <c r="IKG129" s="284"/>
      <c r="IKH129" s="284"/>
      <c r="IKI129" s="284"/>
      <c r="IKJ129" s="284"/>
      <c r="IKK129" s="284"/>
      <c r="IKL129" s="284"/>
      <c r="IKM129" s="284"/>
      <c r="IKN129" s="284"/>
      <c r="IKO129" s="284"/>
      <c r="IKP129" s="284"/>
      <c r="IKQ129" s="284"/>
      <c r="IKR129" s="284"/>
      <c r="IKS129" s="284"/>
      <c r="IKT129" s="284"/>
      <c r="IKU129" s="284"/>
      <c r="IKV129" s="284"/>
      <c r="IKW129" s="284"/>
      <c r="IKX129" s="284"/>
      <c r="IKY129" s="284"/>
      <c r="IKZ129" s="284"/>
      <c r="ILA129" s="284"/>
      <c r="ILB129" s="284"/>
      <c r="ILC129" s="284"/>
      <c r="ILD129" s="284"/>
      <c r="ILE129" s="284"/>
      <c r="ILF129" s="284"/>
      <c r="ILG129" s="284"/>
      <c r="ILH129" s="284"/>
      <c r="ILI129" s="284"/>
      <c r="ILJ129" s="284"/>
      <c r="ILK129" s="284"/>
      <c r="ILL129" s="284"/>
      <c r="ILM129" s="284"/>
      <c r="ILN129" s="284"/>
      <c r="ILO129" s="284"/>
      <c r="ILP129" s="284"/>
      <c r="ILQ129" s="284"/>
      <c r="ILR129" s="284"/>
      <c r="ILS129" s="284"/>
      <c r="ILT129" s="284"/>
      <c r="ILU129" s="284"/>
      <c r="ILV129" s="284"/>
      <c r="ILW129" s="284"/>
      <c r="ILX129" s="284"/>
      <c r="ILY129" s="284"/>
      <c r="ILZ129" s="284"/>
      <c r="IMA129" s="284"/>
      <c r="IMB129" s="284"/>
      <c r="IMC129" s="284"/>
      <c r="IMD129" s="284"/>
      <c r="IME129" s="284"/>
      <c r="IMF129" s="284"/>
      <c r="IMG129" s="284"/>
      <c r="IMH129" s="284"/>
      <c r="IMI129" s="284"/>
      <c r="IMJ129" s="284"/>
      <c r="IMK129" s="284"/>
      <c r="IML129" s="284"/>
      <c r="IMM129" s="284"/>
      <c r="IMN129" s="284"/>
      <c r="IMO129" s="284"/>
      <c r="IMP129" s="284"/>
      <c r="IMQ129" s="284"/>
      <c r="IMR129" s="284"/>
      <c r="IMS129" s="284"/>
      <c r="IMT129" s="284"/>
      <c r="IMU129" s="284"/>
      <c r="IMV129" s="284"/>
      <c r="IMW129" s="284"/>
      <c r="IMX129" s="284"/>
      <c r="IMY129" s="284"/>
      <c r="IMZ129" s="284"/>
      <c r="INA129" s="284"/>
      <c r="INB129" s="284"/>
      <c r="INC129" s="284"/>
      <c r="IND129" s="284"/>
      <c r="INE129" s="284"/>
      <c r="INF129" s="284"/>
      <c r="ING129" s="284"/>
      <c r="INH129" s="284"/>
      <c r="INI129" s="284"/>
      <c r="INJ129" s="284"/>
      <c r="INK129" s="284"/>
      <c r="INL129" s="284"/>
      <c r="INM129" s="284"/>
      <c r="INN129" s="284"/>
      <c r="INO129" s="284"/>
      <c r="INP129" s="284"/>
      <c r="INQ129" s="284"/>
      <c r="INR129" s="284"/>
      <c r="INS129" s="284"/>
      <c r="INT129" s="284"/>
      <c r="INU129" s="284"/>
      <c r="INV129" s="284"/>
      <c r="INW129" s="284"/>
      <c r="INX129" s="284"/>
      <c r="INY129" s="284"/>
      <c r="INZ129" s="284"/>
      <c r="IOA129" s="284"/>
      <c r="IOB129" s="284"/>
      <c r="IOC129" s="284"/>
      <c r="IOD129" s="284"/>
      <c r="IOE129" s="284"/>
      <c r="IOF129" s="284"/>
      <c r="IOG129" s="284"/>
      <c r="IOH129" s="284"/>
      <c r="IOI129" s="284"/>
      <c r="IOJ129" s="284"/>
      <c r="IOK129" s="284"/>
      <c r="IOL129" s="284"/>
      <c r="IOM129" s="284"/>
      <c r="ION129" s="284"/>
      <c r="IOO129" s="284"/>
      <c r="IOP129" s="284"/>
      <c r="IOQ129" s="284"/>
      <c r="IOR129" s="284"/>
      <c r="IOS129" s="284"/>
      <c r="IOT129" s="284"/>
      <c r="IOU129" s="284"/>
      <c r="IOV129" s="284"/>
      <c r="IOW129" s="284"/>
      <c r="IOX129" s="284"/>
      <c r="IOY129" s="284"/>
      <c r="IOZ129" s="284"/>
      <c r="IPA129" s="284"/>
      <c r="IPB129" s="284"/>
      <c r="IPC129" s="284"/>
      <c r="IPD129" s="284"/>
      <c r="IPE129" s="284"/>
      <c r="IPF129" s="284"/>
      <c r="IPG129" s="284"/>
      <c r="IPH129" s="284"/>
      <c r="IPI129" s="284"/>
      <c r="IPJ129" s="284"/>
      <c r="IPK129" s="284"/>
      <c r="IPL129" s="284"/>
      <c r="IPM129" s="284"/>
      <c r="IPN129" s="284"/>
      <c r="IPO129" s="284"/>
      <c r="IPP129" s="284"/>
      <c r="IPQ129" s="284"/>
      <c r="IPR129" s="284"/>
      <c r="IPS129" s="284"/>
      <c r="IPT129" s="284"/>
      <c r="IPU129" s="284"/>
      <c r="IPV129" s="284"/>
      <c r="IPW129" s="284"/>
      <c r="IPX129" s="284"/>
      <c r="IPY129" s="284"/>
      <c r="IPZ129" s="284"/>
      <c r="IQA129" s="284"/>
      <c r="IQB129" s="284"/>
      <c r="IQC129" s="284"/>
      <c r="IQD129" s="284"/>
      <c r="IQE129" s="284"/>
      <c r="IQF129" s="284"/>
      <c r="IQG129" s="284"/>
      <c r="IQH129" s="284"/>
      <c r="IQI129" s="284"/>
      <c r="IQJ129" s="284"/>
      <c r="IQK129" s="284"/>
      <c r="IQL129" s="284"/>
      <c r="IQM129" s="284"/>
      <c r="IQN129" s="284"/>
      <c r="IQO129" s="284"/>
      <c r="IQP129" s="284"/>
      <c r="IQQ129" s="284"/>
      <c r="IQR129" s="284"/>
      <c r="IQS129" s="284"/>
      <c r="IQT129" s="284"/>
      <c r="IQU129" s="284"/>
      <c r="IQV129" s="284"/>
      <c r="IQW129" s="284"/>
      <c r="IQX129" s="284"/>
      <c r="IQY129" s="284"/>
      <c r="IQZ129" s="284"/>
      <c r="IRA129" s="284"/>
      <c r="IRB129" s="284"/>
      <c r="IRC129" s="284"/>
      <c r="IRD129" s="284"/>
      <c r="IRE129" s="284"/>
      <c r="IRF129" s="284"/>
      <c r="IRG129" s="284"/>
      <c r="IRH129" s="284"/>
      <c r="IRI129" s="284"/>
      <c r="IRJ129" s="284"/>
      <c r="IRK129" s="284"/>
      <c r="IRL129" s="284"/>
      <c r="IRM129" s="284"/>
      <c r="IRN129" s="284"/>
      <c r="IRO129" s="284"/>
      <c r="IRP129" s="284"/>
      <c r="IRQ129" s="284"/>
      <c r="IRR129" s="284"/>
      <c r="IRS129" s="284"/>
      <c r="IRT129" s="284"/>
      <c r="IRU129" s="284"/>
      <c r="IRV129" s="284"/>
      <c r="IRW129" s="284"/>
      <c r="IRX129" s="284"/>
      <c r="IRY129" s="284"/>
      <c r="IRZ129" s="284"/>
      <c r="ISA129" s="284"/>
      <c r="ISB129" s="284"/>
      <c r="ISC129" s="284"/>
      <c r="ISD129" s="284"/>
      <c r="ISE129" s="284"/>
      <c r="ISF129" s="284"/>
      <c r="ISG129" s="284"/>
      <c r="ISH129" s="284"/>
      <c r="ISI129" s="284"/>
      <c r="ISJ129" s="284"/>
      <c r="ISK129" s="284"/>
      <c r="ISL129" s="284"/>
      <c r="ISM129" s="284"/>
      <c r="ISN129" s="284"/>
      <c r="ISO129" s="284"/>
      <c r="ISP129" s="284"/>
      <c r="ISQ129" s="284"/>
      <c r="ISR129" s="284"/>
      <c r="ISS129" s="284"/>
      <c r="IST129" s="284"/>
      <c r="ISU129" s="284"/>
      <c r="ISV129" s="284"/>
      <c r="ISW129" s="284"/>
      <c r="ISX129" s="284"/>
      <c r="ISY129" s="284"/>
      <c r="ISZ129" s="284"/>
      <c r="ITA129" s="284"/>
      <c r="ITB129" s="284"/>
      <c r="ITC129" s="284"/>
      <c r="ITD129" s="284"/>
      <c r="ITE129" s="284"/>
      <c r="ITF129" s="284"/>
      <c r="ITG129" s="284"/>
      <c r="ITH129" s="284"/>
      <c r="ITI129" s="284"/>
      <c r="ITJ129" s="284"/>
      <c r="ITK129" s="284"/>
      <c r="ITL129" s="284"/>
      <c r="ITM129" s="284"/>
      <c r="ITN129" s="284"/>
      <c r="ITO129" s="284"/>
      <c r="ITP129" s="284"/>
      <c r="ITQ129" s="284"/>
      <c r="ITR129" s="284"/>
      <c r="ITS129" s="284"/>
      <c r="ITT129" s="284"/>
      <c r="ITU129" s="284"/>
      <c r="ITV129" s="284"/>
      <c r="ITW129" s="284"/>
      <c r="ITX129" s="284"/>
      <c r="ITY129" s="284"/>
      <c r="ITZ129" s="284"/>
      <c r="IUA129" s="284"/>
      <c r="IUB129" s="284"/>
      <c r="IUC129" s="284"/>
      <c r="IUD129" s="284"/>
      <c r="IUE129" s="284"/>
      <c r="IUF129" s="284"/>
      <c r="IUG129" s="284"/>
      <c r="IUH129" s="284"/>
      <c r="IUI129" s="284"/>
      <c r="IUJ129" s="284"/>
      <c r="IUK129" s="284"/>
      <c r="IUL129" s="284"/>
      <c r="IUM129" s="284"/>
      <c r="IUN129" s="284"/>
      <c r="IUO129" s="284"/>
      <c r="IUP129" s="284"/>
      <c r="IUQ129" s="284"/>
      <c r="IUR129" s="284"/>
      <c r="IUS129" s="284"/>
      <c r="IUT129" s="284"/>
      <c r="IUU129" s="284"/>
      <c r="IUV129" s="284"/>
      <c r="IUW129" s="284"/>
      <c r="IUX129" s="284"/>
      <c r="IUY129" s="284"/>
      <c r="IUZ129" s="284"/>
      <c r="IVA129" s="284"/>
      <c r="IVB129" s="284"/>
      <c r="IVC129" s="284"/>
      <c r="IVD129" s="284"/>
      <c r="IVE129" s="284"/>
      <c r="IVF129" s="284"/>
      <c r="IVG129" s="284"/>
      <c r="IVH129" s="284"/>
      <c r="IVI129" s="284"/>
      <c r="IVJ129" s="284"/>
      <c r="IVK129" s="284"/>
      <c r="IVL129" s="284"/>
      <c r="IVM129" s="284"/>
      <c r="IVN129" s="284"/>
      <c r="IVO129" s="284"/>
      <c r="IVP129" s="284"/>
      <c r="IVQ129" s="284"/>
      <c r="IVR129" s="284"/>
      <c r="IVS129" s="284"/>
      <c r="IVT129" s="284"/>
      <c r="IVU129" s="284"/>
      <c r="IVV129" s="284"/>
      <c r="IVW129" s="284"/>
      <c r="IVX129" s="284"/>
      <c r="IVY129" s="284"/>
      <c r="IVZ129" s="284"/>
      <c r="IWA129" s="284"/>
      <c r="IWB129" s="284"/>
      <c r="IWC129" s="284"/>
      <c r="IWD129" s="284"/>
      <c r="IWE129" s="284"/>
      <c r="IWF129" s="284"/>
      <c r="IWG129" s="284"/>
      <c r="IWH129" s="284"/>
      <c r="IWI129" s="284"/>
      <c r="IWJ129" s="284"/>
      <c r="IWK129" s="284"/>
      <c r="IWL129" s="284"/>
      <c r="IWM129" s="284"/>
      <c r="IWN129" s="284"/>
      <c r="IWO129" s="284"/>
      <c r="IWP129" s="284"/>
      <c r="IWQ129" s="284"/>
      <c r="IWR129" s="284"/>
      <c r="IWS129" s="284"/>
      <c r="IWT129" s="284"/>
      <c r="IWU129" s="284"/>
      <c r="IWV129" s="284"/>
      <c r="IWW129" s="284"/>
      <c r="IWX129" s="284"/>
      <c r="IWY129" s="284"/>
      <c r="IWZ129" s="284"/>
      <c r="IXA129" s="284"/>
      <c r="IXB129" s="284"/>
      <c r="IXC129" s="284"/>
      <c r="IXD129" s="284"/>
      <c r="IXE129" s="284"/>
      <c r="IXF129" s="284"/>
      <c r="IXG129" s="284"/>
      <c r="IXH129" s="284"/>
      <c r="IXI129" s="284"/>
      <c r="IXJ129" s="284"/>
      <c r="IXK129" s="284"/>
      <c r="IXL129" s="284"/>
      <c r="IXM129" s="284"/>
      <c r="IXN129" s="284"/>
      <c r="IXO129" s="284"/>
      <c r="IXP129" s="284"/>
      <c r="IXQ129" s="284"/>
      <c r="IXR129" s="284"/>
      <c r="IXS129" s="284"/>
      <c r="IXT129" s="284"/>
      <c r="IXU129" s="284"/>
      <c r="IXV129" s="284"/>
      <c r="IXW129" s="284"/>
      <c r="IXX129" s="284"/>
      <c r="IXY129" s="284"/>
      <c r="IXZ129" s="284"/>
      <c r="IYA129" s="284"/>
      <c r="IYB129" s="284"/>
      <c r="IYC129" s="284"/>
      <c r="IYD129" s="284"/>
      <c r="IYE129" s="284"/>
      <c r="IYF129" s="284"/>
      <c r="IYG129" s="284"/>
      <c r="IYH129" s="284"/>
      <c r="IYI129" s="284"/>
      <c r="IYJ129" s="284"/>
      <c r="IYK129" s="284"/>
      <c r="IYL129" s="284"/>
      <c r="IYM129" s="284"/>
      <c r="IYN129" s="284"/>
      <c r="IYO129" s="284"/>
      <c r="IYP129" s="284"/>
      <c r="IYQ129" s="284"/>
      <c r="IYR129" s="284"/>
      <c r="IYS129" s="284"/>
      <c r="IYT129" s="284"/>
      <c r="IYU129" s="284"/>
      <c r="IYV129" s="284"/>
      <c r="IYW129" s="284"/>
      <c r="IYX129" s="284"/>
      <c r="IYY129" s="284"/>
      <c r="IYZ129" s="284"/>
      <c r="IZA129" s="284"/>
      <c r="IZB129" s="284"/>
      <c r="IZC129" s="284"/>
      <c r="IZD129" s="284"/>
      <c r="IZE129" s="284"/>
      <c r="IZF129" s="284"/>
      <c r="IZG129" s="284"/>
      <c r="IZH129" s="284"/>
      <c r="IZI129" s="284"/>
      <c r="IZJ129" s="284"/>
      <c r="IZK129" s="284"/>
      <c r="IZL129" s="284"/>
      <c r="IZM129" s="284"/>
      <c r="IZN129" s="284"/>
      <c r="IZO129" s="284"/>
      <c r="IZP129" s="284"/>
      <c r="IZQ129" s="284"/>
      <c r="IZR129" s="284"/>
      <c r="IZS129" s="284"/>
      <c r="IZT129" s="284"/>
      <c r="IZU129" s="284"/>
      <c r="IZV129" s="284"/>
      <c r="IZW129" s="284"/>
      <c r="IZX129" s="284"/>
      <c r="IZY129" s="284"/>
      <c r="IZZ129" s="284"/>
      <c r="JAA129" s="284"/>
      <c r="JAB129" s="284"/>
      <c r="JAC129" s="284"/>
      <c r="JAD129" s="284"/>
      <c r="JAE129" s="284"/>
      <c r="JAF129" s="284"/>
      <c r="JAG129" s="284"/>
      <c r="JAH129" s="284"/>
      <c r="JAI129" s="284"/>
      <c r="JAJ129" s="284"/>
      <c r="JAK129" s="284"/>
      <c r="JAL129" s="284"/>
      <c r="JAM129" s="284"/>
      <c r="JAN129" s="284"/>
      <c r="JAO129" s="284"/>
      <c r="JAP129" s="284"/>
      <c r="JAQ129" s="284"/>
      <c r="JAR129" s="284"/>
      <c r="JAS129" s="284"/>
      <c r="JAT129" s="284"/>
      <c r="JAU129" s="284"/>
      <c r="JAV129" s="284"/>
      <c r="JAW129" s="284"/>
      <c r="JAX129" s="284"/>
      <c r="JAY129" s="284"/>
      <c r="JAZ129" s="284"/>
      <c r="JBA129" s="284"/>
      <c r="JBB129" s="284"/>
      <c r="JBC129" s="284"/>
      <c r="JBD129" s="284"/>
      <c r="JBE129" s="284"/>
      <c r="JBF129" s="284"/>
      <c r="JBG129" s="284"/>
      <c r="JBH129" s="284"/>
      <c r="JBI129" s="284"/>
      <c r="JBJ129" s="284"/>
      <c r="JBK129" s="284"/>
      <c r="JBL129" s="284"/>
      <c r="JBM129" s="284"/>
      <c r="JBN129" s="284"/>
      <c r="JBO129" s="284"/>
      <c r="JBP129" s="284"/>
      <c r="JBQ129" s="284"/>
      <c r="JBR129" s="284"/>
      <c r="JBS129" s="284"/>
      <c r="JBT129" s="284"/>
      <c r="JBU129" s="284"/>
      <c r="JBV129" s="284"/>
      <c r="JBW129" s="284"/>
      <c r="JBX129" s="284"/>
      <c r="JBY129" s="284"/>
      <c r="JBZ129" s="284"/>
      <c r="JCA129" s="284"/>
      <c r="JCB129" s="284"/>
      <c r="JCC129" s="284"/>
      <c r="JCD129" s="284"/>
      <c r="JCE129" s="284"/>
      <c r="JCF129" s="284"/>
      <c r="JCG129" s="284"/>
      <c r="JCH129" s="284"/>
      <c r="JCI129" s="284"/>
      <c r="JCJ129" s="284"/>
      <c r="JCK129" s="284"/>
      <c r="JCL129" s="284"/>
      <c r="JCM129" s="284"/>
      <c r="JCN129" s="284"/>
      <c r="JCO129" s="284"/>
      <c r="JCP129" s="284"/>
      <c r="JCQ129" s="284"/>
      <c r="JCR129" s="284"/>
      <c r="JCS129" s="284"/>
      <c r="JCT129" s="284"/>
      <c r="JCU129" s="284"/>
      <c r="JCV129" s="284"/>
      <c r="JCW129" s="284"/>
      <c r="JCX129" s="284"/>
      <c r="JCY129" s="284"/>
      <c r="JCZ129" s="284"/>
      <c r="JDA129" s="284"/>
      <c r="JDB129" s="284"/>
      <c r="JDC129" s="284"/>
      <c r="JDD129" s="284"/>
      <c r="JDE129" s="284"/>
      <c r="JDF129" s="284"/>
      <c r="JDG129" s="284"/>
      <c r="JDH129" s="284"/>
      <c r="JDI129" s="284"/>
      <c r="JDJ129" s="284"/>
      <c r="JDK129" s="284"/>
      <c r="JDL129" s="284"/>
      <c r="JDM129" s="284"/>
      <c r="JDN129" s="284"/>
      <c r="JDO129" s="284"/>
      <c r="JDP129" s="284"/>
      <c r="JDQ129" s="284"/>
      <c r="JDR129" s="284"/>
      <c r="JDS129" s="284"/>
      <c r="JDT129" s="284"/>
      <c r="JDU129" s="284"/>
      <c r="JDV129" s="284"/>
      <c r="JDW129" s="284"/>
      <c r="JDX129" s="284"/>
      <c r="JDY129" s="284"/>
      <c r="JDZ129" s="284"/>
      <c r="JEA129" s="284"/>
      <c r="JEB129" s="284"/>
      <c r="JEC129" s="284"/>
      <c r="JED129" s="284"/>
      <c r="JEE129" s="284"/>
      <c r="JEF129" s="284"/>
      <c r="JEG129" s="284"/>
      <c r="JEH129" s="284"/>
      <c r="JEI129" s="284"/>
      <c r="JEJ129" s="284"/>
      <c r="JEK129" s="284"/>
      <c r="JEL129" s="284"/>
      <c r="JEM129" s="284"/>
      <c r="JEN129" s="284"/>
      <c r="JEO129" s="284"/>
      <c r="JEP129" s="284"/>
      <c r="JEQ129" s="284"/>
      <c r="JER129" s="284"/>
      <c r="JES129" s="284"/>
      <c r="JET129" s="284"/>
      <c r="JEU129" s="284"/>
      <c r="JEV129" s="284"/>
      <c r="JEW129" s="284"/>
      <c r="JEX129" s="284"/>
      <c r="JEY129" s="284"/>
      <c r="JEZ129" s="284"/>
      <c r="JFA129" s="284"/>
      <c r="JFB129" s="284"/>
      <c r="JFC129" s="284"/>
      <c r="JFD129" s="284"/>
      <c r="JFE129" s="284"/>
      <c r="JFF129" s="284"/>
      <c r="JFG129" s="284"/>
      <c r="JFH129" s="284"/>
      <c r="JFI129" s="284"/>
      <c r="JFJ129" s="284"/>
      <c r="JFK129" s="284"/>
      <c r="JFL129" s="284"/>
      <c r="JFM129" s="284"/>
      <c r="JFN129" s="284"/>
      <c r="JFO129" s="284"/>
      <c r="JFP129" s="284"/>
      <c r="JFQ129" s="284"/>
      <c r="JFR129" s="284"/>
      <c r="JFS129" s="284"/>
      <c r="JFT129" s="284"/>
      <c r="JFU129" s="284"/>
      <c r="JFV129" s="284"/>
      <c r="JFW129" s="284"/>
      <c r="JFX129" s="284"/>
      <c r="JFY129" s="284"/>
      <c r="JFZ129" s="284"/>
      <c r="JGA129" s="284"/>
      <c r="JGB129" s="284"/>
      <c r="JGC129" s="284"/>
      <c r="JGD129" s="284"/>
      <c r="JGE129" s="284"/>
      <c r="JGF129" s="284"/>
      <c r="JGG129" s="284"/>
      <c r="JGH129" s="284"/>
      <c r="JGI129" s="284"/>
      <c r="JGJ129" s="284"/>
      <c r="JGK129" s="284"/>
      <c r="JGL129" s="284"/>
      <c r="JGM129" s="284"/>
      <c r="JGN129" s="284"/>
      <c r="JGO129" s="284"/>
      <c r="JGP129" s="284"/>
      <c r="JGQ129" s="284"/>
      <c r="JGR129" s="284"/>
      <c r="JGS129" s="284"/>
      <c r="JGT129" s="284"/>
      <c r="JGU129" s="284"/>
      <c r="JGV129" s="284"/>
      <c r="JGW129" s="284"/>
      <c r="JGX129" s="284"/>
      <c r="JGY129" s="284"/>
      <c r="JGZ129" s="284"/>
      <c r="JHA129" s="284"/>
      <c r="JHB129" s="284"/>
      <c r="JHC129" s="284"/>
      <c r="JHD129" s="284"/>
      <c r="JHE129" s="284"/>
      <c r="JHF129" s="284"/>
      <c r="JHG129" s="284"/>
      <c r="JHH129" s="284"/>
      <c r="JHI129" s="284"/>
      <c r="JHJ129" s="284"/>
      <c r="JHK129" s="284"/>
      <c r="JHL129" s="284"/>
      <c r="JHM129" s="284"/>
      <c r="JHN129" s="284"/>
      <c r="JHO129" s="284"/>
      <c r="JHP129" s="284"/>
      <c r="JHQ129" s="284"/>
      <c r="JHR129" s="284"/>
      <c r="JHS129" s="284"/>
      <c r="JHT129" s="284"/>
      <c r="JHU129" s="284"/>
      <c r="JHV129" s="284"/>
      <c r="JHW129" s="284"/>
      <c r="JHX129" s="284"/>
      <c r="JHY129" s="284"/>
      <c r="JHZ129" s="284"/>
      <c r="JIA129" s="284"/>
      <c r="JIB129" s="284"/>
      <c r="JIC129" s="284"/>
      <c r="JID129" s="284"/>
      <c r="JIE129" s="284"/>
      <c r="JIF129" s="284"/>
      <c r="JIG129" s="284"/>
      <c r="JIH129" s="284"/>
      <c r="JII129" s="284"/>
      <c r="JIJ129" s="284"/>
      <c r="JIK129" s="284"/>
      <c r="JIL129" s="284"/>
      <c r="JIM129" s="284"/>
      <c r="JIN129" s="284"/>
      <c r="JIO129" s="284"/>
      <c r="JIP129" s="284"/>
      <c r="JIQ129" s="284"/>
      <c r="JIR129" s="284"/>
      <c r="JIS129" s="284"/>
      <c r="JIT129" s="284"/>
      <c r="JIU129" s="284"/>
      <c r="JIV129" s="284"/>
      <c r="JIW129" s="284"/>
      <c r="JIX129" s="284"/>
      <c r="JIY129" s="284"/>
      <c r="JIZ129" s="284"/>
      <c r="JJA129" s="284"/>
      <c r="JJB129" s="284"/>
      <c r="JJC129" s="284"/>
      <c r="JJD129" s="284"/>
      <c r="JJE129" s="284"/>
      <c r="JJF129" s="284"/>
      <c r="JJG129" s="284"/>
      <c r="JJH129" s="284"/>
      <c r="JJI129" s="284"/>
      <c r="JJJ129" s="284"/>
      <c r="JJK129" s="284"/>
      <c r="JJL129" s="284"/>
      <c r="JJM129" s="284"/>
      <c r="JJN129" s="284"/>
      <c r="JJO129" s="284"/>
      <c r="JJP129" s="284"/>
      <c r="JJQ129" s="284"/>
      <c r="JJR129" s="284"/>
      <c r="JJS129" s="284"/>
      <c r="JJT129" s="284"/>
      <c r="JJU129" s="284"/>
      <c r="JJV129" s="284"/>
      <c r="JJW129" s="284"/>
      <c r="JJX129" s="284"/>
      <c r="JJY129" s="284"/>
      <c r="JJZ129" s="284"/>
      <c r="JKA129" s="284"/>
      <c r="JKB129" s="284"/>
      <c r="JKC129" s="284"/>
      <c r="JKD129" s="284"/>
      <c r="JKE129" s="284"/>
      <c r="JKF129" s="284"/>
      <c r="JKG129" s="284"/>
      <c r="JKH129" s="284"/>
      <c r="JKI129" s="284"/>
      <c r="JKJ129" s="284"/>
      <c r="JKK129" s="284"/>
      <c r="JKL129" s="284"/>
      <c r="JKM129" s="284"/>
      <c r="JKN129" s="284"/>
      <c r="JKO129" s="284"/>
      <c r="JKP129" s="284"/>
      <c r="JKQ129" s="284"/>
      <c r="JKR129" s="284"/>
      <c r="JKS129" s="284"/>
      <c r="JKT129" s="284"/>
      <c r="JKU129" s="284"/>
      <c r="JKV129" s="284"/>
      <c r="JKW129" s="284"/>
      <c r="JKX129" s="284"/>
      <c r="JKY129" s="284"/>
      <c r="JKZ129" s="284"/>
      <c r="JLA129" s="284"/>
      <c r="JLB129" s="284"/>
      <c r="JLC129" s="284"/>
      <c r="JLD129" s="284"/>
      <c r="JLE129" s="284"/>
      <c r="JLF129" s="284"/>
      <c r="JLG129" s="284"/>
      <c r="JLH129" s="284"/>
      <c r="JLI129" s="284"/>
      <c r="JLJ129" s="284"/>
      <c r="JLK129" s="284"/>
      <c r="JLL129" s="284"/>
      <c r="JLM129" s="284"/>
      <c r="JLN129" s="284"/>
      <c r="JLO129" s="284"/>
      <c r="JLP129" s="284"/>
      <c r="JLQ129" s="284"/>
      <c r="JLR129" s="284"/>
      <c r="JLS129" s="284"/>
      <c r="JLT129" s="284"/>
      <c r="JLU129" s="284"/>
      <c r="JLV129" s="284"/>
      <c r="JLW129" s="284"/>
      <c r="JLX129" s="284"/>
      <c r="JLY129" s="284"/>
      <c r="JLZ129" s="284"/>
      <c r="JMA129" s="284"/>
      <c r="JMB129" s="284"/>
      <c r="JMC129" s="284"/>
      <c r="JMD129" s="284"/>
      <c r="JME129" s="284"/>
      <c r="JMF129" s="284"/>
      <c r="JMG129" s="284"/>
      <c r="JMH129" s="284"/>
      <c r="JMI129" s="284"/>
      <c r="JMJ129" s="284"/>
      <c r="JMK129" s="284"/>
      <c r="JML129" s="284"/>
      <c r="JMM129" s="284"/>
      <c r="JMN129" s="284"/>
      <c r="JMO129" s="284"/>
      <c r="JMP129" s="284"/>
      <c r="JMQ129" s="284"/>
      <c r="JMR129" s="284"/>
      <c r="JMS129" s="284"/>
      <c r="JMT129" s="284"/>
      <c r="JMU129" s="284"/>
      <c r="JMV129" s="284"/>
      <c r="JMW129" s="284"/>
      <c r="JMX129" s="284"/>
      <c r="JMY129" s="284"/>
      <c r="JMZ129" s="284"/>
      <c r="JNA129" s="284"/>
      <c r="JNB129" s="284"/>
      <c r="JNC129" s="284"/>
      <c r="JND129" s="284"/>
      <c r="JNE129" s="284"/>
      <c r="JNF129" s="284"/>
      <c r="JNG129" s="284"/>
      <c r="JNH129" s="284"/>
      <c r="JNI129" s="284"/>
      <c r="JNJ129" s="284"/>
      <c r="JNK129" s="284"/>
      <c r="JNL129" s="284"/>
      <c r="JNM129" s="284"/>
      <c r="JNN129" s="284"/>
      <c r="JNO129" s="284"/>
      <c r="JNP129" s="284"/>
      <c r="JNQ129" s="284"/>
      <c r="JNR129" s="284"/>
      <c r="JNS129" s="284"/>
      <c r="JNT129" s="284"/>
      <c r="JNU129" s="284"/>
      <c r="JNV129" s="284"/>
      <c r="JNW129" s="284"/>
      <c r="JNX129" s="284"/>
      <c r="JNY129" s="284"/>
      <c r="JNZ129" s="284"/>
      <c r="JOA129" s="284"/>
      <c r="JOB129" s="284"/>
      <c r="JOC129" s="284"/>
      <c r="JOD129" s="284"/>
      <c r="JOE129" s="284"/>
      <c r="JOF129" s="284"/>
      <c r="JOG129" s="284"/>
      <c r="JOH129" s="284"/>
      <c r="JOI129" s="284"/>
      <c r="JOJ129" s="284"/>
      <c r="JOK129" s="284"/>
      <c r="JOL129" s="284"/>
      <c r="JOM129" s="284"/>
      <c r="JON129" s="284"/>
      <c r="JOO129" s="284"/>
      <c r="JOP129" s="284"/>
      <c r="JOQ129" s="284"/>
      <c r="JOR129" s="284"/>
      <c r="JOS129" s="284"/>
      <c r="JOT129" s="284"/>
      <c r="JOU129" s="284"/>
      <c r="JOV129" s="284"/>
      <c r="JOW129" s="284"/>
      <c r="JOX129" s="284"/>
      <c r="JOY129" s="284"/>
      <c r="JOZ129" s="284"/>
      <c r="JPA129" s="284"/>
      <c r="JPB129" s="284"/>
      <c r="JPC129" s="284"/>
      <c r="JPD129" s="284"/>
      <c r="JPE129" s="284"/>
      <c r="JPF129" s="284"/>
      <c r="JPG129" s="284"/>
      <c r="JPH129" s="284"/>
      <c r="JPI129" s="284"/>
      <c r="JPJ129" s="284"/>
      <c r="JPK129" s="284"/>
      <c r="JPL129" s="284"/>
      <c r="JPM129" s="284"/>
      <c r="JPN129" s="284"/>
      <c r="JPO129" s="284"/>
      <c r="JPP129" s="284"/>
      <c r="JPQ129" s="284"/>
      <c r="JPR129" s="284"/>
      <c r="JPS129" s="284"/>
      <c r="JPT129" s="284"/>
      <c r="JPU129" s="284"/>
      <c r="JPV129" s="284"/>
      <c r="JPW129" s="284"/>
      <c r="JPX129" s="284"/>
      <c r="JPY129" s="284"/>
      <c r="JPZ129" s="284"/>
      <c r="JQA129" s="284"/>
      <c r="JQB129" s="284"/>
      <c r="JQC129" s="284"/>
      <c r="JQD129" s="284"/>
      <c r="JQE129" s="284"/>
      <c r="JQF129" s="284"/>
      <c r="JQG129" s="284"/>
      <c r="JQH129" s="284"/>
      <c r="JQI129" s="284"/>
      <c r="JQJ129" s="284"/>
      <c r="JQK129" s="284"/>
      <c r="JQL129" s="284"/>
      <c r="JQM129" s="284"/>
      <c r="JQN129" s="284"/>
      <c r="JQO129" s="284"/>
      <c r="JQP129" s="284"/>
      <c r="JQQ129" s="284"/>
      <c r="JQR129" s="284"/>
      <c r="JQS129" s="284"/>
      <c r="JQT129" s="284"/>
      <c r="JQU129" s="284"/>
      <c r="JQV129" s="284"/>
      <c r="JQW129" s="284"/>
      <c r="JQX129" s="284"/>
      <c r="JQY129" s="284"/>
      <c r="JQZ129" s="284"/>
      <c r="JRA129" s="284"/>
      <c r="JRB129" s="284"/>
      <c r="JRC129" s="284"/>
      <c r="JRD129" s="284"/>
      <c r="JRE129" s="284"/>
      <c r="JRF129" s="284"/>
      <c r="JRG129" s="284"/>
      <c r="JRH129" s="284"/>
      <c r="JRI129" s="284"/>
      <c r="JRJ129" s="284"/>
      <c r="JRK129" s="284"/>
      <c r="JRL129" s="284"/>
      <c r="JRM129" s="284"/>
      <c r="JRN129" s="284"/>
      <c r="JRO129" s="284"/>
      <c r="JRP129" s="284"/>
      <c r="JRQ129" s="284"/>
      <c r="JRR129" s="284"/>
      <c r="JRS129" s="284"/>
      <c r="JRT129" s="284"/>
      <c r="JRU129" s="284"/>
      <c r="JRV129" s="284"/>
      <c r="JRW129" s="284"/>
      <c r="JRX129" s="284"/>
      <c r="JRY129" s="284"/>
      <c r="JRZ129" s="284"/>
      <c r="JSA129" s="284"/>
      <c r="JSB129" s="284"/>
      <c r="JSC129" s="284"/>
      <c r="JSD129" s="284"/>
      <c r="JSE129" s="284"/>
      <c r="JSF129" s="284"/>
      <c r="JSG129" s="284"/>
      <c r="JSH129" s="284"/>
      <c r="JSI129" s="284"/>
      <c r="JSJ129" s="284"/>
      <c r="JSK129" s="284"/>
      <c r="JSL129" s="284"/>
      <c r="JSM129" s="284"/>
      <c r="JSN129" s="284"/>
      <c r="JSO129" s="284"/>
      <c r="JSP129" s="284"/>
      <c r="JSQ129" s="284"/>
      <c r="JSR129" s="284"/>
      <c r="JSS129" s="284"/>
      <c r="JST129" s="284"/>
      <c r="JSU129" s="284"/>
      <c r="JSV129" s="284"/>
      <c r="JSW129" s="284"/>
      <c r="JSX129" s="284"/>
      <c r="JSY129" s="284"/>
      <c r="JSZ129" s="284"/>
      <c r="JTA129" s="284"/>
      <c r="JTB129" s="284"/>
      <c r="JTC129" s="284"/>
      <c r="JTD129" s="284"/>
      <c r="JTE129" s="284"/>
      <c r="JTF129" s="284"/>
      <c r="JTG129" s="284"/>
      <c r="JTH129" s="284"/>
      <c r="JTI129" s="284"/>
      <c r="JTJ129" s="284"/>
      <c r="JTK129" s="284"/>
      <c r="JTL129" s="284"/>
      <c r="JTM129" s="284"/>
      <c r="JTN129" s="284"/>
      <c r="JTO129" s="284"/>
      <c r="JTP129" s="284"/>
      <c r="JTQ129" s="284"/>
      <c r="JTR129" s="284"/>
      <c r="JTS129" s="284"/>
      <c r="JTT129" s="284"/>
      <c r="JTU129" s="284"/>
      <c r="JTV129" s="284"/>
      <c r="JTW129" s="284"/>
      <c r="JTX129" s="284"/>
      <c r="JTY129" s="284"/>
      <c r="JTZ129" s="284"/>
      <c r="JUA129" s="284"/>
      <c r="JUB129" s="284"/>
      <c r="JUC129" s="284"/>
      <c r="JUD129" s="284"/>
      <c r="JUE129" s="284"/>
      <c r="JUF129" s="284"/>
      <c r="JUG129" s="284"/>
      <c r="JUH129" s="284"/>
      <c r="JUI129" s="284"/>
      <c r="JUJ129" s="284"/>
      <c r="JUK129" s="284"/>
      <c r="JUL129" s="284"/>
      <c r="JUM129" s="284"/>
      <c r="JUN129" s="284"/>
      <c r="JUO129" s="284"/>
      <c r="JUP129" s="284"/>
      <c r="JUQ129" s="284"/>
      <c r="JUR129" s="284"/>
      <c r="JUS129" s="284"/>
      <c r="JUT129" s="284"/>
      <c r="JUU129" s="284"/>
      <c r="JUV129" s="284"/>
      <c r="JUW129" s="284"/>
      <c r="JUX129" s="284"/>
      <c r="JUY129" s="284"/>
      <c r="JUZ129" s="284"/>
      <c r="JVA129" s="284"/>
      <c r="JVB129" s="284"/>
      <c r="JVC129" s="284"/>
      <c r="JVD129" s="284"/>
      <c r="JVE129" s="284"/>
      <c r="JVF129" s="284"/>
      <c r="JVG129" s="284"/>
      <c r="JVH129" s="284"/>
      <c r="JVI129" s="284"/>
      <c r="JVJ129" s="284"/>
      <c r="JVK129" s="284"/>
      <c r="JVL129" s="284"/>
      <c r="JVM129" s="284"/>
      <c r="JVN129" s="284"/>
      <c r="JVO129" s="284"/>
      <c r="JVP129" s="284"/>
      <c r="JVQ129" s="284"/>
      <c r="JVR129" s="284"/>
      <c r="JVS129" s="284"/>
      <c r="JVT129" s="284"/>
      <c r="JVU129" s="284"/>
      <c r="JVV129" s="284"/>
      <c r="JVW129" s="284"/>
      <c r="JVX129" s="284"/>
      <c r="JVY129" s="284"/>
      <c r="JVZ129" s="284"/>
      <c r="JWA129" s="284"/>
      <c r="JWB129" s="284"/>
      <c r="JWC129" s="284"/>
      <c r="JWD129" s="284"/>
      <c r="JWE129" s="284"/>
      <c r="JWF129" s="284"/>
      <c r="JWG129" s="284"/>
      <c r="JWH129" s="284"/>
      <c r="JWI129" s="284"/>
      <c r="JWJ129" s="284"/>
      <c r="JWK129" s="284"/>
      <c r="JWL129" s="284"/>
      <c r="JWM129" s="284"/>
      <c r="JWN129" s="284"/>
      <c r="JWO129" s="284"/>
      <c r="JWP129" s="284"/>
      <c r="JWQ129" s="284"/>
      <c r="JWR129" s="284"/>
      <c r="JWS129" s="284"/>
      <c r="JWT129" s="284"/>
      <c r="JWU129" s="284"/>
      <c r="JWV129" s="284"/>
      <c r="JWW129" s="284"/>
      <c r="JWX129" s="284"/>
      <c r="JWY129" s="284"/>
      <c r="JWZ129" s="284"/>
      <c r="JXA129" s="284"/>
      <c r="JXB129" s="284"/>
      <c r="JXC129" s="284"/>
      <c r="JXD129" s="284"/>
      <c r="JXE129" s="284"/>
      <c r="JXF129" s="284"/>
      <c r="JXG129" s="284"/>
      <c r="JXH129" s="284"/>
      <c r="JXI129" s="284"/>
      <c r="JXJ129" s="284"/>
      <c r="JXK129" s="284"/>
      <c r="JXL129" s="284"/>
      <c r="JXM129" s="284"/>
      <c r="JXN129" s="284"/>
      <c r="JXO129" s="284"/>
      <c r="JXP129" s="284"/>
      <c r="JXQ129" s="284"/>
      <c r="JXR129" s="284"/>
      <c r="JXS129" s="284"/>
      <c r="JXT129" s="284"/>
      <c r="JXU129" s="284"/>
      <c r="JXV129" s="284"/>
      <c r="JXW129" s="284"/>
      <c r="JXX129" s="284"/>
      <c r="JXY129" s="284"/>
      <c r="JXZ129" s="284"/>
      <c r="JYA129" s="284"/>
      <c r="JYB129" s="284"/>
      <c r="JYC129" s="284"/>
      <c r="JYD129" s="284"/>
      <c r="JYE129" s="284"/>
      <c r="JYF129" s="284"/>
      <c r="JYG129" s="284"/>
      <c r="JYH129" s="284"/>
      <c r="JYI129" s="284"/>
      <c r="JYJ129" s="284"/>
      <c r="JYK129" s="284"/>
      <c r="JYL129" s="284"/>
      <c r="JYM129" s="284"/>
      <c r="JYN129" s="284"/>
      <c r="JYO129" s="284"/>
      <c r="JYP129" s="284"/>
      <c r="JYQ129" s="284"/>
      <c r="JYR129" s="284"/>
      <c r="JYS129" s="284"/>
      <c r="JYT129" s="284"/>
      <c r="JYU129" s="284"/>
      <c r="JYV129" s="284"/>
      <c r="JYW129" s="284"/>
      <c r="JYX129" s="284"/>
      <c r="JYY129" s="284"/>
      <c r="JYZ129" s="284"/>
      <c r="JZA129" s="284"/>
      <c r="JZB129" s="284"/>
      <c r="JZC129" s="284"/>
      <c r="JZD129" s="284"/>
      <c r="JZE129" s="284"/>
      <c r="JZF129" s="284"/>
      <c r="JZG129" s="284"/>
      <c r="JZH129" s="284"/>
      <c r="JZI129" s="284"/>
      <c r="JZJ129" s="284"/>
      <c r="JZK129" s="284"/>
      <c r="JZL129" s="284"/>
      <c r="JZM129" s="284"/>
      <c r="JZN129" s="284"/>
      <c r="JZO129" s="284"/>
      <c r="JZP129" s="284"/>
      <c r="JZQ129" s="284"/>
      <c r="JZR129" s="284"/>
      <c r="JZS129" s="284"/>
      <c r="JZT129" s="284"/>
      <c r="JZU129" s="284"/>
      <c r="JZV129" s="284"/>
      <c r="JZW129" s="284"/>
      <c r="JZX129" s="284"/>
      <c r="JZY129" s="284"/>
      <c r="JZZ129" s="284"/>
      <c r="KAA129" s="284"/>
      <c r="KAB129" s="284"/>
      <c r="KAC129" s="284"/>
      <c r="KAD129" s="284"/>
      <c r="KAE129" s="284"/>
      <c r="KAF129" s="284"/>
      <c r="KAG129" s="284"/>
      <c r="KAH129" s="284"/>
      <c r="KAI129" s="284"/>
      <c r="KAJ129" s="284"/>
      <c r="KAK129" s="284"/>
      <c r="KAL129" s="284"/>
      <c r="KAM129" s="284"/>
      <c r="KAN129" s="284"/>
      <c r="KAO129" s="284"/>
      <c r="KAP129" s="284"/>
      <c r="KAQ129" s="284"/>
      <c r="KAR129" s="284"/>
      <c r="KAS129" s="284"/>
      <c r="KAT129" s="284"/>
      <c r="KAU129" s="284"/>
      <c r="KAV129" s="284"/>
      <c r="KAW129" s="284"/>
      <c r="KAX129" s="284"/>
      <c r="KAY129" s="284"/>
      <c r="KAZ129" s="284"/>
      <c r="KBA129" s="284"/>
      <c r="KBB129" s="284"/>
      <c r="KBC129" s="284"/>
      <c r="KBD129" s="284"/>
      <c r="KBE129" s="284"/>
      <c r="KBF129" s="284"/>
      <c r="KBG129" s="284"/>
      <c r="KBH129" s="284"/>
      <c r="KBI129" s="284"/>
      <c r="KBJ129" s="284"/>
      <c r="KBK129" s="284"/>
      <c r="KBL129" s="284"/>
      <c r="KBM129" s="284"/>
      <c r="KBN129" s="284"/>
      <c r="KBO129" s="284"/>
      <c r="KBP129" s="284"/>
      <c r="KBQ129" s="284"/>
      <c r="KBR129" s="284"/>
      <c r="KBS129" s="284"/>
      <c r="KBT129" s="284"/>
      <c r="KBU129" s="284"/>
      <c r="KBV129" s="284"/>
      <c r="KBW129" s="284"/>
      <c r="KBX129" s="284"/>
      <c r="KBY129" s="284"/>
      <c r="KBZ129" s="284"/>
      <c r="KCA129" s="284"/>
      <c r="KCB129" s="284"/>
      <c r="KCC129" s="284"/>
      <c r="KCD129" s="284"/>
      <c r="KCE129" s="284"/>
      <c r="KCF129" s="284"/>
      <c r="KCG129" s="284"/>
      <c r="KCH129" s="284"/>
      <c r="KCI129" s="284"/>
      <c r="KCJ129" s="284"/>
      <c r="KCK129" s="284"/>
      <c r="KCL129" s="284"/>
      <c r="KCM129" s="284"/>
      <c r="KCN129" s="284"/>
      <c r="KCO129" s="284"/>
      <c r="KCP129" s="284"/>
      <c r="KCQ129" s="284"/>
      <c r="KCR129" s="284"/>
      <c r="KCS129" s="284"/>
      <c r="KCT129" s="284"/>
      <c r="KCU129" s="284"/>
      <c r="KCV129" s="284"/>
      <c r="KCW129" s="284"/>
      <c r="KCX129" s="284"/>
      <c r="KCY129" s="284"/>
      <c r="KCZ129" s="284"/>
      <c r="KDA129" s="284"/>
      <c r="KDB129" s="284"/>
      <c r="KDC129" s="284"/>
      <c r="KDD129" s="284"/>
      <c r="KDE129" s="284"/>
      <c r="KDF129" s="284"/>
      <c r="KDG129" s="284"/>
      <c r="KDH129" s="284"/>
      <c r="KDI129" s="284"/>
      <c r="KDJ129" s="284"/>
      <c r="KDK129" s="284"/>
      <c r="KDL129" s="284"/>
      <c r="KDM129" s="284"/>
      <c r="KDN129" s="284"/>
      <c r="KDO129" s="284"/>
      <c r="KDP129" s="284"/>
      <c r="KDQ129" s="284"/>
      <c r="KDR129" s="284"/>
      <c r="KDS129" s="284"/>
      <c r="KDT129" s="284"/>
      <c r="KDU129" s="284"/>
      <c r="KDV129" s="284"/>
      <c r="KDW129" s="284"/>
      <c r="KDX129" s="284"/>
      <c r="KDY129" s="284"/>
      <c r="KDZ129" s="284"/>
      <c r="KEA129" s="284"/>
      <c r="KEB129" s="284"/>
      <c r="KEC129" s="284"/>
      <c r="KED129" s="284"/>
      <c r="KEE129" s="284"/>
      <c r="KEF129" s="284"/>
      <c r="KEG129" s="284"/>
      <c r="KEH129" s="284"/>
      <c r="KEI129" s="284"/>
      <c r="KEJ129" s="284"/>
      <c r="KEK129" s="284"/>
      <c r="KEL129" s="284"/>
      <c r="KEM129" s="284"/>
      <c r="KEN129" s="284"/>
      <c r="KEO129" s="284"/>
      <c r="KEP129" s="284"/>
      <c r="KEQ129" s="284"/>
      <c r="KER129" s="284"/>
      <c r="KES129" s="284"/>
      <c r="KET129" s="284"/>
      <c r="KEU129" s="284"/>
      <c r="KEV129" s="284"/>
      <c r="KEW129" s="284"/>
      <c r="KEX129" s="284"/>
      <c r="KEY129" s="284"/>
      <c r="KEZ129" s="284"/>
      <c r="KFA129" s="284"/>
      <c r="KFB129" s="284"/>
      <c r="KFC129" s="284"/>
      <c r="KFD129" s="284"/>
      <c r="KFE129" s="284"/>
      <c r="KFF129" s="284"/>
      <c r="KFG129" s="284"/>
      <c r="KFH129" s="284"/>
      <c r="KFI129" s="284"/>
      <c r="KFJ129" s="284"/>
      <c r="KFK129" s="284"/>
      <c r="KFL129" s="284"/>
      <c r="KFM129" s="284"/>
      <c r="KFN129" s="284"/>
      <c r="KFO129" s="284"/>
      <c r="KFP129" s="284"/>
      <c r="KFQ129" s="284"/>
      <c r="KFR129" s="284"/>
      <c r="KFS129" s="284"/>
      <c r="KFT129" s="284"/>
      <c r="KFU129" s="284"/>
      <c r="KFV129" s="284"/>
      <c r="KFW129" s="284"/>
      <c r="KFX129" s="284"/>
      <c r="KFY129" s="284"/>
      <c r="KFZ129" s="284"/>
      <c r="KGA129" s="284"/>
      <c r="KGB129" s="284"/>
      <c r="KGC129" s="284"/>
      <c r="KGD129" s="284"/>
      <c r="KGE129" s="284"/>
      <c r="KGF129" s="284"/>
      <c r="KGG129" s="284"/>
      <c r="KGH129" s="284"/>
      <c r="KGI129" s="284"/>
      <c r="KGJ129" s="284"/>
      <c r="KGK129" s="284"/>
      <c r="KGL129" s="284"/>
      <c r="KGM129" s="284"/>
      <c r="KGN129" s="284"/>
      <c r="KGO129" s="284"/>
      <c r="KGP129" s="284"/>
      <c r="KGQ129" s="284"/>
      <c r="KGR129" s="284"/>
      <c r="KGS129" s="284"/>
      <c r="KGT129" s="284"/>
      <c r="KGU129" s="284"/>
      <c r="KGV129" s="284"/>
      <c r="KGW129" s="284"/>
      <c r="KGX129" s="284"/>
      <c r="KGY129" s="284"/>
      <c r="KGZ129" s="284"/>
      <c r="KHA129" s="284"/>
      <c r="KHB129" s="284"/>
      <c r="KHC129" s="284"/>
      <c r="KHD129" s="284"/>
      <c r="KHE129" s="284"/>
      <c r="KHF129" s="284"/>
      <c r="KHG129" s="284"/>
      <c r="KHH129" s="284"/>
      <c r="KHI129" s="284"/>
      <c r="KHJ129" s="284"/>
      <c r="KHK129" s="284"/>
      <c r="KHL129" s="284"/>
      <c r="KHM129" s="284"/>
      <c r="KHN129" s="284"/>
      <c r="KHO129" s="284"/>
      <c r="KHP129" s="284"/>
      <c r="KHQ129" s="284"/>
      <c r="KHR129" s="284"/>
      <c r="KHS129" s="284"/>
      <c r="KHT129" s="284"/>
      <c r="KHU129" s="284"/>
      <c r="KHV129" s="284"/>
      <c r="KHW129" s="284"/>
      <c r="KHX129" s="284"/>
      <c r="KHY129" s="284"/>
      <c r="KHZ129" s="284"/>
      <c r="KIA129" s="284"/>
      <c r="KIB129" s="284"/>
      <c r="KIC129" s="284"/>
      <c r="KID129" s="284"/>
      <c r="KIE129" s="284"/>
      <c r="KIF129" s="284"/>
      <c r="KIG129" s="284"/>
      <c r="KIH129" s="284"/>
      <c r="KII129" s="284"/>
      <c r="KIJ129" s="284"/>
      <c r="KIK129" s="284"/>
      <c r="KIL129" s="284"/>
      <c r="KIM129" s="284"/>
      <c r="KIN129" s="284"/>
      <c r="KIO129" s="284"/>
      <c r="KIP129" s="284"/>
      <c r="KIQ129" s="284"/>
      <c r="KIR129" s="284"/>
      <c r="KIS129" s="284"/>
      <c r="KIT129" s="284"/>
      <c r="KIU129" s="284"/>
      <c r="KIV129" s="284"/>
      <c r="KIW129" s="284"/>
      <c r="KIX129" s="284"/>
      <c r="KIY129" s="284"/>
      <c r="KIZ129" s="284"/>
      <c r="KJA129" s="284"/>
      <c r="KJB129" s="284"/>
      <c r="KJC129" s="284"/>
      <c r="KJD129" s="284"/>
      <c r="KJE129" s="284"/>
      <c r="KJF129" s="284"/>
      <c r="KJG129" s="284"/>
      <c r="KJH129" s="284"/>
      <c r="KJI129" s="284"/>
      <c r="KJJ129" s="284"/>
      <c r="KJK129" s="284"/>
      <c r="KJL129" s="284"/>
      <c r="KJM129" s="284"/>
      <c r="KJN129" s="284"/>
      <c r="KJO129" s="284"/>
      <c r="KJP129" s="284"/>
      <c r="KJQ129" s="284"/>
      <c r="KJR129" s="284"/>
      <c r="KJS129" s="284"/>
      <c r="KJT129" s="284"/>
      <c r="KJU129" s="284"/>
      <c r="KJV129" s="284"/>
      <c r="KJW129" s="284"/>
      <c r="KJX129" s="284"/>
      <c r="KJY129" s="284"/>
      <c r="KJZ129" s="284"/>
      <c r="KKA129" s="284"/>
      <c r="KKB129" s="284"/>
      <c r="KKC129" s="284"/>
      <c r="KKD129" s="284"/>
      <c r="KKE129" s="284"/>
      <c r="KKF129" s="284"/>
      <c r="KKG129" s="284"/>
      <c r="KKH129" s="284"/>
      <c r="KKI129" s="284"/>
      <c r="KKJ129" s="284"/>
      <c r="KKK129" s="284"/>
      <c r="KKL129" s="284"/>
      <c r="KKM129" s="284"/>
      <c r="KKN129" s="284"/>
      <c r="KKO129" s="284"/>
      <c r="KKP129" s="284"/>
      <c r="KKQ129" s="284"/>
      <c r="KKR129" s="284"/>
      <c r="KKS129" s="284"/>
      <c r="KKT129" s="284"/>
      <c r="KKU129" s="284"/>
      <c r="KKV129" s="284"/>
      <c r="KKW129" s="284"/>
      <c r="KKX129" s="284"/>
      <c r="KKY129" s="284"/>
      <c r="KKZ129" s="284"/>
      <c r="KLA129" s="284"/>
      <c r="KLB129" s="284"/>
      <c r="KLC129" s="284"/>
      <c r="KLD129" s="284"/>
      <c r="KLE129" s="284"/>
      <c r="KLF129" s="284"/>
      <c r="KLG129" s="284"/>
      <c r="KLH129" s="284"/>
      <c r="KLI129" s="284"/>
      <c r="KLJ129" s="284"/>
      <c r="KLK129" s="284"/>
      <c r="KLL129" s="284"/>
      <c r="KLM129" s="284"/>
      <c r="KLN129" s="284"/>
      <c r="KLO129" s="284"/>
      <c r="KLP129" s="284"/>
      <c r="KLQ129" s="284"/>
      <c r="KLR129" s="284"/>
      <c r="KLS129" s="284"/>
      <c r="KLT129" s="284"/>
      <c r="KLU129" s="284"/>
      <c r="KLV129" s="284"/>
      <c r="KLW129" s="284"/>
      <c r="KLX129" s="284"/>
      <c r="KLY129" s="284"/>
      <c r="KLZ129" s="284"/>
      <c r="KMA129" s="284"/>
      <c r="KMB129" s="284"/>
      <c r="KMC129" s="284"/>
      <c r="KMD129" s="284"/>
      <c r="KME129" s="284"/>
      <c r="KMF129" s="284"/>
      <c r="KMG129" s="284"/>
      <c r="KMH129" s="284"/>
      <c r="KMI129" s="284"/>
      <c r="KMJ129" s="284"/>
      <c r="KMK129" s="284"/>
      <c r="KML129" s="284"/>
      <c r="KMM129" s="284"/>
      <c r="KMN129" s="284"/>
      <c r="KMO129" s="284"/>
      <c r="KMP129" s="284"/>
      <c r="KMQ129" s="284"/>
      <c r="KMR129" s="284"/>
      <c r="KMS129" s="284"/>
      <c r="KMT129" s="284"/>
      <c r="KMU129" s="284"/>
      <c r="KMV129" s="284"/>
      <c r="KMW129" s="284"/>
      <c r="KMX129" s="284"/>
      <c r="KMY129" s="284"/>
      <c r="KMZ129" s="284"/>
      <c r="KNA129" s="284"/>
      <c r="KNB129" s="284"/>
      <c r="KNC129" s="284"/>
      <c r="KND129" s="284"/>
      <c r="KNE129" s="284"/>
      <c r="KNF129" s="284"/>
      <c r="KNG129" s="284"/>
      <c r="KNH129" s="284"/>
      <c r="KNI129" s="284"/>
      <c r="KNJ129" s="284"/>
      <c r="KNK129" s="284"/>
      <c r="KNL129" s="284"/>
      <c r="KNM129" s="284"/>
      <c r="KNN129" s="284"/>
      <c r="KNO129" s="284"/>
      <c r="KNP129" s="284"/>
      <c r="KNQ129" s="284"/>
      <c r="KNR129" s="284"/>
      <c r="KNS129" s="284"/>
      <c r="KNT129" s="284"/>
      <c r="KNU129" s="284"/>
      <c r="KNV129" s="284"/>
      <c r="KNW129" s="284"/>
      <c r="KNX129" s="284"/>
      <c r="KNY129" s="284"/>
      <c r="KNZ129" s="284"/>
      <c r="KOA129" s="284"/>
      <c r="KOB129" s="284"/>
      <c r="KOC129" s="284"/>
      <c r="KOD129" s="284"/>
      <c r="KOE129" s="284"/>
      <c r="KOF129" s="284"/>
      <c r="KOG129" s="284"/>
      <c r="KOH129" s="284"/>
      <c r="KOI129" s="284"/>
      <c r="KOJ129" s="284"/>
      <c r="KOK129" s="284"/>
      <c r="KOL129" s="284"/>
      <c r="KOM129" s="284"/>
      <c r="KON129" s="284"/>
      <c r="KOO129" s="284"/>
      <c r="KOP129" s="284"/>
      <c r="KOQ129" s="284"/>
      <c r="KOR129" s="284"/>
      <c r="KOS129" s="284"/>
      <c r="KOT129" s="284"/>
      <c r="KOU129" s="284"/>
      <c r="KOV129" s="284"/>
      <c r="KOW129" s="284"/>
      <c r="KOX129" s="284"/>
      <c r="KOY129" s="284"/>
      <c r="KOZ129" s="284"/>
      <c r="KPA129" s="284"/>
      <c r="KPB129" s="284"/>
      <c r="KPC129" s="284"/>
      <c r="KPD129" s="284"/>
      <c r="KPE129" s="284"/>
      <c r="KPF129" s="284"/>
      <c r="KPG129" s="284"/>
      <c r="KPH129" s="284"/>
      <c r="KPI129" s="284"/>
      <c r="KPJ129" s="284"/>
      <c r="KPK129" s="284"/>
      <c r="KPL129" s="284"/>
      <c r="KPM129" s="284"/>
      <c r="KPN129" s="284"/>
      <c r="KPO129" s="284"/>
      <c r="KPP129" s="284"/>
      <c r="KPQ129" s="284"/>
      <c r="KPR129" s="284"/>
      <c r="KPS129" s="284"/>
      <c r="KPT129" s="284"/>
      <c r="KPU129" s="284"/>
      <c r="KPV129" s="284"/>
      <c r="KPW129" s="284"/>
      <c r="KPX129" s="284"/>
      <c r="KPY129" s="284"/>
      <c r="KPZ129" s="284"/>
      <c r="KQA129" s="284"/>
      <c r="KQB129" s="284"/>
      <c r="KQC129" s="284"/>
      <c r="KQD129" s="284"/>
      <c r="KQE129" s="284"/>
      <c r="KQF129" s="284"/>
      <c r="KQG129" s="284"/>
      <c r="KQH129" s="284"/>
      <c r="KQI129" s="284"/>
      <c r="KQJ129" s="284"/>
      <c r="KQK129" s="284"/>
      <c r="KQL129" s="284"/>
      <c r="KQM129" s="284"/>
      <c r="KQN129" s="284"/>
      <c r="KQO129" s="284"/>
      <c r="KQP129" s="284"/>
      <c r="KQQ129" s="284"/>
      <c r="KQR129" s="284"/>
      <c r="KQS129" s="284"/>
      <c r="KQT129" s="284"/>
      <c r="KQU129" s="284"/>
      <c r="KQV129" s="284"/>
      <c r="KQW129" s="284"/>
      <c r="KQX129" s="284"/>
      <c r="KQY129" s="284"/>
      <c r="KQZ129" s="284"/>
      <c r="KRA129" s="284"/>
      <c r="KRB129" s="284"/>
      <c r="KRC129" s="284"/>
      <c r="KRD129" s="284"/>
      <c r="KRE129" s="284"/>
      <c r="KRF129" s="284"/>
      <c r="KRG129" s="284"/>
      <c r="KRH129" s="284"/>
      <c r="KRI129" s="284"/>
      <c r="KRJ129" s="284"/>
      <c r="KRK129" s="284"/>
      <c r="KRL129" s="284"/>
      <c r="KRM129" s="284"/>
      <c r="KRN129" s="284"/>
      <c r="KRO129" s="284"/>
      <c r="KRP129" s="284"/>
      <c r="KRQ129" s="284"/>
      <c r="KRR129" s="284"/>
      <c r="KRS129" s="284"/>
      <c r="KRT129" s="284"/>
      <c r="KRU129" s="284"/>
      <c r="KRV129" s="284"/>
      <c r="KRW129" s="284"/>
      <c r="KRX129" s="284"/>
      <c r="KRY129" s="284"/>
      <c r="KRZ129" s="284"/>
      <c r="KSA129" s="284"/>
      <c r="KSB129" s="284"/>
      <c r="KSC129" s="284"/>
      <c r="KSD129" s="284"/>
      <c r="KSE129" s="284"/>
      <c r="KSF129" s="284"/>
      <c r="KSG129" s="284"/>
      <c r="KSH129" s="284"/>
      <c r="KSI129" s="284"/>
      <c r="KSJ129" s="284"/>
      <c r="KSK129" s="284"/>
      <c r="KSL129" s="284"/>
      <c r="KSM129" s="284"/>
      <c r="KSN129" s="284"/>
      <c r="KSO129" s="284"/>
      <c r="KSP129" s="284"/>
      <c r="KSQ129" s="284"/>
      <c r="KSR129" s="284"/>
      <c r="KSS129" s="284"/>
      <c r="KST129" s="284"/>
      <c r="KSU129" s="284"/>
      <c r="KSV129" s="284"/>
      <c r="KSW129" s="284"/>
      <c r="KSX129" s="284"/>
      <c r="KSY129" s="284"/>
      <c r="KSZ129" s="284"/>
      <c r="KTA129" s="284"/>
      <c r="KTB129" s="284"/>
      <c r="KTC129" s="284"/>
      <c r="KTD129" s="284"/>
      <c r="KTE129" s="284"/>
      <c r="KTF129" s="284"/>
      <c r="KTG129" s="284"/>
      <c r="KTH129" s="284"/>
      <c r="KTI129" s="284"/>
      <c r="KTJ129" s="284"/>
      <c r="KTK129" s="284"/>
      <c r="KTL129" s="284"/>
      <c r="KTM129" s="284"/>
      <c r="KTN129" s="284"/>
      <c r="KTO129" s="284"/>
      <c r="KTP129" s="284"/>
      <c r="KTQ129" s="284"/>
      <c r="KTR129" s="284"/>
      <c r="KTS129" s="284"/>
      <c r="KTT129" s="284"/>
      <c r="KTU129" s="284"/>
      <c r="KTV129" s="284"/>
      <c r="KTW129" s="284"/>
      <c r="KTX129" s="284"/>
      <c r="KTY129" s="284"/>
      <c r="KTZ129" s="284"/>
      <c r="KUA129" s="284"/>
      <c r="KUB129" s="284"/>
      <c r="KUC129" s="284"/>
      <c r="KUD129" s="284"/>
      <c r="KUE129" s="284"/>
      <c r="KUF129" s="284"/>
      <c r="KUG129" s="284"/>
      <c r="KUH129" s="284"/>
      <c r="KUI129" s="284"/>
      <c r="KUJ129" s="284"/>
      <c r="KUK129" s="284"/>
      <c r="KUL129" s="284"/>
      <c r="KUM129" s="284"/>
      <c r="KUN129" s="284"/>
      <c r="KUO129" s="284"/>
      <c r="KUP129" s="284"/>
      <c r="KUQ129" s="284"/>
      <c r="KUR129" s="284"/>
      <c r="KUS129" s="284"/>
      <c r="KUT129" s="284"/>
      <c r="KUU129" s="284"/>
      <c r="KUV129" s="284"/>
      <c r="KUW129" s="284"/>
      <c r="KUX129" s="284"/>
      <c r="KUY129" s="284"/>
      <c r="KUZ129" s="284"/>
      <c r="KVA129" s="284"/>
      <c r="KVB129" s="284"/>
      <c r="KVC129" s="284"/>
      <c r="KVD129" s="284"/>
      <c r="KVE129" s="284"/>
      <c r="KVF129" s="284"/>
      <c r="KVG129" s="284"/>
      <c r="KVH129" s="284"/>
      <c r="KVI129" s="284"/>
      <c r="KVJ129" s="284"/>
      <c r="KVK129" s="284"/>
      <c r="KVL129" s="284"/>
      <c r="KVM129" s="284"/>
      <c r="KVN129" s="284"/>
      <c r="KVO129" s="284"/>
      <c r="KVP129" s="284"/>
      <c r="KVQ129" s="284"/>
      <c r="KVR129" s="284"/>
      <c r="KVS129" s="284"/>
      <c r="KVT129" s="284"/>
      <c r="KVU129" s="284"/>
      <c r="KVV129" s="284"/>
      <c r="KVW129" s="284"/>
      <c r="KVX129" s="284"/>
      <c r="KVY129" s="284"/>
      <c r="KVZ129" s="284"/>
      <c r="KWA129" s="284"/>
      <c r="KWB129" s="284"/>
      <c r="KWC129" s="284"/>
      <c r="KWD129" s="284"/>
      <c r="KWE129" s="284"/>
      <c r="KWF129" s="284"/>
      <c r="KWG129" s="284"/>
      <c r="KWH129" s="284"/>
      <c r="KWI129" s="284"/>
      <c r="KWJ129" s="284"/>
      <c r="KWK129" s="284"/>
      <c r="KWL129" s="284"/>
      <c r="KWM129" s="284"/>
      <c r="KWN129" s="284"/>
      <c r="KWO129" s="284"/>
      <c r="KWP129" s="284"/>
      <c r="KWQ129" s="284"/>
      <c r="KWR129" s="284"/>
      <c r="KWS129" s="284"/>
      <c r="KWT129" s="284"/>
      <c r="KWU129" s="284"/>
      <c r="KWV129" s="284"/>
      <c r="KWW129" s="284"/>
      <c r="KWX129" s="284"/>
      <c r="KWY129" s="284"/>
      <c r="KWZ129" s="284"/>
      <c r="KXA129" s="284"/>
      <c r="KXB129" s="284"/>
      <c r="KXC129" s="284"/>
      <c r="KXD129" s="284"/>
      <c r="KXE129" s="284"/>
      <c r="KXF129" s="284"/>
      <c r="KXG129" s="284"/>
      <c r="KXH129" s="284"/>
      <c r="KXI129" s="284"/>
      <c r="KXJ129" s="284"/>
      <c r="KXK129" s="284"/>
      <c r="KXL129" s="284"/>
      <c r="KXM129" s="284"/>
      <c r="KXN129" s="284"/>
      <c r="KXO129" s="284"/>
      <c r="KXP129" s="284"/>
      <c r="KXQ129" s="284"/>
      <c r="KXR129" s="284"/>
      <c r="KXS129" s="284"/>
      <c r="KXT129" s="284"/>
      <c r="KXU129" s="284"/>
      <c r="KXV129" s="284"/>
      <c r="KXW129" s="284"/>
      <c r="KXX129" s="284"/>
      <c r="KXY129" s="284"/>
      <c r="KXZ129" s="284"/>
      <c r="KYA129" s="284"/>
      <c r="KYB129" s="284"/>
      <c r="KYC129" s="284"/>
      <c r="KYD129" s="284"/>
      <c r="KYE129" s="284"/>
      <c r="KYF129" s="284"/>
      <c r="KYG129" s="284"/>
      <c r="KYH129" s="284"/>
      <c r="KYI129" s="284"/>
      <c r="KYJ129" s="284"/>
      <c r="KYK129" s="284"/>
      <c r="KYL129" s="284"/>
      <c r="KYM129" s="284"/>
      <c r="KYN129" s="284"/>
      <c r="KYO129" s="284"/>
      <c r="KYP129" s="284"/>
      <c r="KYQ129" s="284"/>
      <c r="KYR129" s="284"/>
      <c r="KYS129" s="284"/>
      <c r="KYT129" s="284"/>
      <c r="KYU129" s="284"/>
      <c r="KYV129" s="284"/>
      <c r="KYW129" s="284"/>
      <c r="KYX129" s="284"/>
      <c r="KYY129" s="284"/>
      <c r="KYZ129" s="284"/>
      <c r="KZA129" s="284"/>
      <c r="KZB129" s="284"/>
      <c r="KZC129" s="284"/>
      <c r="KZD129" s="284"/>
      <c r="KZE129" s="284"/>
      <c r="KZF129" s="284"/>
      <c r="KZG129" s="284"/>
      <c r="KZH129" s="284"/>
      <c r="KZI129" s="284"/>
      <c r="KZJ129" s="284"/>
      <c r="KZK129" s="284"/>
      <c r="KZL129" s="284"/>
      <c r="KZM129" s="284"/>
      <c r="KZN129" s="284"/>
      <c r="KZO129" s="284"/>
      <c r="KZP129" s="284"/>
      <c r="KZQ129" s="284"/>
      <c r="KZR129" s="284"/>
      <c r="KZS129" s="284"/>
      <c r="KZT129" s="284"/>
      <c r="KZU129" s="284"/>
      <c r="KZV129" s="284"/>
      <c r="KZW129" s="284"/>
      <c r="KZX129" s="284"/>
      <c r="KZY129" s="284"/>
      <c r="KZZ129" s="284"/>
      <c r="LAA129" s="284"/>
      <c r="LAB129" s="284"/>
      <c r="LAC129" s="284"/>
      <c r="LAD129" s="284"/>
      <c r="LAE129" s="284"/>
      <c r="LAF129" s="284"/>
      <c r="LAG129" s="284"/>
      <c r="LAH129" s="284"/>
      <c r="LAI129" s="284"/>
      <c r="LAJ129" s="284"/>
      <c r="LAK129" s="284"/>
      <c r="LAL129" s="284"/>
      <c r="LAM129" s="284"/>
      <c r="LAN129" s="284"/>
      <c r="LAO129" s="284"/>
      <c r="LAP129" s="284"/>
      <c r="LAQ129" s="284"/>
      <c r="LAR129" s="284"/>
      <c r="LAS129" s="284"/>
      <c r="LAT129" s="284"/>
      <c r="LAU129" s="284"/>
      <c r="LAV129" s="284"/>
      <c r="LAW129" s="284"/>
      <c r="LAX129" s="284"/>
      <c r="LAY129" s="284"/>
      <c r="LAZ129" s="284"/>
      <c r="LBA129" s="284"/>
      <c r="LBB129" s="284"/>
      <c r="LBC129" s="284"/>
      <c r="LBD129" s="284"/>
      <c r="LBE129" s="284"/>
      <c r="LBF129" s="284"/>
      <c r="LBG129" s="284"/>
      <c r="LBH129" s="284"/>
      <c r="LBI129" s="284"/>
      <c r="LBJ129" s="284"/>
      <c r="LBK129" s="284"/>
      <c r="LBL129" s="284"/>
      <c r="LBM129" s="284"/>
      <c r="LBN129" s="284"/>
      <c r="LBO129" s="284"/>
      <c r="LBP129" s="284"/>
      <c r="LBQ129" s="284"/>
      <c r="LBR129" s="284"/>
      <c r="LBS129" s="284"/>
      <c r="LBT129" s="284"/>
      <c r="LBU129" s="284"/>
      <c r="LBV129" s="284"/>
      <c r="LBW129" s="284"/>
      <c r="LBX129" s="284"/>
      <c r="LBY129" s="284"/>
      <c r="LBZ129" s="284"/>
      <c r="LCA129" s="284"/>
      <c r="LCB129" s="284"/>
      <c r="LCC129" s="284"/>
      <c r="LCD129" s="284"/>
      <c r="LCE129" s="284"/>
      <c r="LCF129" s="284"/>
      <c r="LCG129" s="284"/>
      <c r="LCH129" s="284"/>
      <c r="LCI129" s="284"/>
      <c r="LCJ129" s="284"/>
      <c r="LCK129" s="284"/>
      <c r="LCL129" s="284"/>
      <c r="LCM129" s="284"/>
      <c r="LCN129" s="284"/>
      <c r="LCO129" s="284"/>
      <c r="LCP129" s="284"/>
      <c r="LCQ129" s="284"/>
      <c r="LCR129" s="284"/>
      <c r="LCS129" s="284"/>
      <c r="LCT129" s="284"/>
      <c r="LCU129" s="284"/>
      <c r="LCV129" s="284"/>
      <c r="LCW129" s="284"/>
      <c r="LCX129" s="284"/>
      <c r="LCY129" s="284"/>
      <c r="LCZ129" s="284"/>
      <c r="LDA129" s="284"/>
      <c r="LDB129" s="284"/>
      <c r="LDC129" s="284"/>
      <c r="LDD129" s="284"/>
      <c r="LDE129" s="284"/>
      <c r="LDF129" s="284"/>
      <c r="LDG129" s="284"/>
      <c r="LDH129" s="284"/>
      <c r="LDI129" s="284"/>
      <c r="LDJ129" s="284"/>
      <c r="LDK129" s="284"/>
      <c r="LDL129" s="284"/>
      <c r="LDM129" s="284"/>
      <c r="LDN129" s="284"/>
      <c r="LDO129" s="284"/>
      <c r="LDP129" s="284"/>
      <c r="LDQ129" s="284"/>
      <c r="LDR129" s="284"/>
      <c r="LDS129" s="284"/>
      <c r="LDT129" s="284"/>
      <c r="LDU129" s="284"/>
      <c r="LDV129" s="284"/>
      <c r="LDW129" s="284"/>
      <c r="LDX129" s="284"/>
      <c r="LDY129" s="284"/>
      <c r="LDZ129" s="284"/>
      <c r="LEA129" s="284"/>
      <c r="LEB129" s="284"/>
      <c r="LEC129" s="284"/>
      <c r="LED129" s="284"/>
      <c r="LEE129" s="284"/>
      <c r="LEF129" s="284"/>
      <c r="LEG129" s="284"/>
      <c r="LEH129" s="284"/>
      <c r="LEI129" s="284"/>
      <c r="LEJ129" s="284"/>
      <c r="LEK129" s="284"/>
      <c r="LEL129" s="284"/>
      <c r="LEM129" s="284"/>
      <c r="LEN129" s="284"/>
      <c r="LEO129" s="284"/>
      <c r="LEP129" s="284"/>
      <c r="LEQ129" s="284"/>
      <c r="LER129" s="284"/>
      <c r="LES129" s="284"/>
      <c r="LET129" s="284"/>
      <c r="LEU129" s="284"/>
      <c r="LEV129" s="284"/>
      <c r="LEW129" s="284"/>
      <c r="LEX129" s="284"/>
      <c r="LEY129" s="284"/>
      <c r="LEZ129" s="284"/>
      <c r="LFA129" s="284"/>
      <c r="LFB129" s="284"/>
      <c r="LFC129" s="284"/>
      <c r="LFD129" s="284"/>
      <c r="LFE129" s="284"/>
      <c r="LFF129" s="284"/>
      <c r="LFG129" s="284"/>
      <c r="LFH129" s="284"/>
      <c r="LFI129" s="284"/>
      <c r="LFJ129" s="284"/>
      <c r="LFK129" s="284"/>
      <c r="LFL129" s="284"/>
      <c r="LFM129" s="284"/>
      <c r="LFN129" s="284"/>
      <c r="LFO129" s="284"/>
      <c r="LFP129" s="284"/>
      <c r="LFQ129" s="284"/>
      <c r="LFR129" s="284"/>
      <c r="LFS129" s="284"/>
      <c r="LFT129" s="284"/>
      <c r="LFU129" s="284"/>
      <c r="LFV129" s="284"/>
      <c r="LFW129" s="284"/>
      <c r="LFX129" s="284"/>
      <c r="LFY129" s="284"/>
      <c r="LFZ129" s="284"/>
      <c r="LGA129" s="284"/>
      <c r="LGB129" s="284"/>
      <c r="LGC129" s="284"/>
      <c r="LGD129" s="284"/>
      <c r="LGE129" s="284"/>
      <c r="LGF129" s="284"/>
      <c r="LGG129" s="284"/>
      <c r="LGH129" s="284"/>
      <c r="LGI129" s="284"/>
      <c r="LGJ129" s="284"/>
      <c r="LGK129" s="284"/>
      <c r="LGL129" s="284"/>
      <c r="LGM129" s="284"/>
      <c r="LGN129" s="284"/>
      <c r="LGO129" s="284"/>
      <c r="LGP129" s="284"/>
      <c r="LGQ129" s="284"/>
      <c r="LGR129" s="284"/>
      <c r="LGS129" s="284"/>
      <c r="LGT129" s="284"/>
      <c r="LGU129" s="284"/>
      <c r="LGV129" s="284"/>
      <c r="LGW129" s="284"/>
      <c r="LGX129" s="284"/>
      <c r="LGY129" s="284"/>
      <c r="LGZ129" s="284"/>
      <c r="LHA129" s="284"/>
      <c r="LHB129" s="284"/>
      <c r="LHC129" s="284"/>
      <c r="LHD129" s="284"/>
      <c r="LHE129" s="284"/>
      <c r="LHF129" s="284"/>
      <c r="LHG129" s="284"/>
      <c r="LHH129" s="284"/>
      <c r="LHI129" s="284"/>
      <c r="LHJ129" s="284"/>
      <c r="LHK129" s="284"/>
      <c r="LHL129" s="284"/>
      <c r="LHM129" s="284"/>
      <c r="LHN129" s="284"/>
      <c r="LHO129" s="284"/>
      <c r="LHP129" s="284"/>
      <c r="LHQ129" s="284"/>
      <c r="LHR129" s="284"/>
      <c r="LHS129" s="284"/>
      <c r="LHT129" s="284"/>
      <c r="LHU129" s="284"/>
      <c r="LHV129" s="284"/>
      <c r="LHW129" s="284"/>
      <c r="LHX129" s="284"/>
      <c r="LHY129" s="284"/>
      <c r="LHZ129" s="284"/>
      <c r="LIA129" s="284"/>
      <c r="LIB129" s="284"/>
      <c r="LIC129" s="284"/>
      <c r="LID129" s="284"/>
      <c r="LIE129" s="284"/>
      <c r="LIF129" s="284"/>
      <c r="LIG129" s="284"/>
      <c r="LIH129" s="284"/>
      <c r="LII129" s="284"/>
      <c r="LIJ129" s="284"/>
      <c r="LIK129" s="284"/>
      <c r="LIL129" s="284"/>
      <c r="LIM129" s="284"/>
      <c r="LIN129" s="284"/>
      <c r="LIO129" s="284"/>
      <c r="LIP129" s="284"/>
      <c r="LIQ129" s="284"/>
      <c r="LIR129" s="284"/>
      <c r="LIS129" s="284"/>
      <c r="LIT129" s="284"/>
      <c r="LIU129" s="284"/>
      <c r="LIV129" s="284"/>
      <c r="LIW129" s="284"/>
      <c r="LIX129" s="284"/>
      <c r="LIY129" s="284"/>
      <c r="LIZ129" s="284"/>
      <c r="LJA129" s="284"/>
      <c r="LJB129" s="284"/>
      <c r="LJC129" s="284"/>
      <c r="LJD129" s="284"/>
      <c r="LJE129" s="284"/>
      <c r="LJF129" s="284"/>
      <c r="LJG129" s="284"/>
      <c r="LJH129" s="284"/>
      <c r="LJI129" s="284"/>
      <c r="LJJ129" s="284"/>
      <c r="LJK129" s="284"/>
      <c r="LJL129" s="284"/>
      <c r="LJM129" s="284"/>
      <c r="LJN129" s="284"/>
      <c r="LJO129" s="284"/>
      <c r="LJP129" s="284"/>
      <c r="LJQ129" s="284"/>
      <c r="LJR129" s="284"/>
      <c r="LJS129" s="284"/>
      <c r="LJT129" s="284"/>
      <c r="LJU129" s="284"/>
      <c r="LJV129" s="284"/>
      <c r="LJW129" s="284"/>
      <c r="LJX129" s="284"/>
      <c r="LJY129" s="284"/>
      <c r="LJZ129" s="284"/>
      <c r="LKA129" s="284"/>
      <c r="LKB129" s="284"/>
      <c r="LKC129" s="284"/>
      <c r="LKD129" s="284"/>
      <c r="LKE129" s="284"/>
      <c r="LKF129" s="284"/>
      <c r="LKG129" s="284"/>
      <c r="LKH129" s="284"/>
      <c r="LKI129" s="284"/>
      <c r="LKJ129" s="284"/>
      <c r="LKK129" s="284"/>
      <c r="LKL129" s="284"/>
      <c r="LKM129" s="284"/>
      <c r="LKN129" s="284"/>
      <c r="LKO129" s="284"/>
      <c r="LKP129" s="284"/>
      <c r="LKQ129" s="284"/>
      <c r="LKR129" s="284"/>
      <c r="LKS129" s="284"/>
      <c r="LKT129" s="284"/>
      <c r="LKU129" s="284"/>
      <c r="LKV129" s="284"/>
      <c r="LKW129" s="284"/>
      <c r="LKX129" s="284"/>
      <c r="LKY129" s="284"/>
      <c r="LKZ129" s="284"/>
      <c r="LLA129" s="284"/>
      <c r="LLB129" s="284"/>
      <c r="LLC129" s="284"/>
      <c r="LLD129" s="284"/>
      <c r="LLE129" s="284"/>
      <c r="LLF129" s="284"/>
      <c r="LLG129" s="284"/>
      <c r="LLH129" s="284"/>
      <c r="LLI129" s="284"/>
      <c r="LLJ129" s="284"/>
      <c r="LLK129" s="284"/>
      <c r="LLL129" s="284"/>
      <c r="LLM129" s="284"/>
      <c r="LLN129" s="284"/>
      <c r="LLO129" s="284"/>
      <c r="LLP129" s="284"/>
      <c r="LLQ129" s="284"/>
      <c r="LLR129" s="284"/>
      <c r="LLS129" s="284"/>
      <c r="LLT129" s="284"/>
      <c r="LLU129" s="284"/>
      <c r="LLV129" s="284"/>
      <c r="LLW129" s="284"/>
      <c r="LLX129" s="284"/>
      <c r="LLY129" s="284"/>
      <c r="LLZ129" s="284"/>
      <c r="LMA129" s="284"/>
      <c r="LMB129" s="284"/>
      <c r="LMC129" s="284"/>
      <c r="LMD129" s="284"/>
      <c r="LME129" s="284"/>
      <c r="LMF129" s="284"/>
      <c r="LMG129" s="284"/>
      <c r="LMH129" s="284"/>
      <c r="LMI129" s="284"/>
      <c r="LMJ129" s="284"/>
      <c r="LMK129" s="284"/>
      <c r="LML129" s="284"/>
      <c r="LMM129" s="284"/>
      <c r="LMN129" s="284"/>
      <c r="LMO129" s="284"/>
      <c r="LMP129" s="284"/>
      <c r="LMQ129" s="284"/>
      <c r="LMR129" s="284"/>
      <c r="LMS129" s="284"/>
      <c r="LMT129" s="284"/>
      <c r="LMU129" s="284"/>
      <c r="LMV129" s="284"/>
      <c r="LMW129" s="284"/>
      <c r="LMX129" s="284"/>
      <c r="LMY129" s="284"/>
      <c r="LMZ129" s="284"/>
      <c r="LNA129" s="284"/>
      <c r="LNB129" s="284"/>
      <c r="LNC129" s="284"/>
      <c r="LND129" s="284"/>
      <c r="LNE129" s="284"/>
      <c r="LNF129" s="284"/>
      <c r="LNG129" s="284"/>
      <c r="LNH129" s="284"/>
      <c r="LNI129" s="284"/>
      <c r="LNJ129" s="284"/>
      <c r="LNK129" s="284"/>
      <c r="LNL129" s="284"/>
      <c r="LNM129" s="284"/>
      <c r="LNN129" s="284"/>
      <c r="LNO129" s="284"/>
      <c r="LNP129" s="284"/>
      <c r="LNQ129" s="284"/>
      <c r="LNR129" s="284"/>
      <c r="LNS129" s="284"/>
      <c r="LNT129" s="284"/>
      <c r="LNU129" s="284"/>
      <c r="LNV129" s="284"/>
      <c r="LNW129" s="284"/>
      <c r="LNX129" s="284"/>
      <c r="LNY129" s="284"/>
      <c r="LNZ129" s="284"/>
      <c r="LOA129" s="284"/>
      <c r="LOB129" s="284"/>
      <c r="LOC129" s="284"/>
      <c r="LOD129" s="284"/>
      <c r="LOE129" s="284"/>
      <c r="LOF129" s="284"/>
      <c r="LOG129" s="284"/>
      <c r="LOH129" s="284"/>
      <c r="LOI129" s="284"/>
      <c r="LOJ129" s="284"/>
      <c r="LOK129" s="284"/>
      <c r="LOL129" s="284"/>
      <c r="LOM129" s="284"/>
      <c r="LON129" s="284"/>
      <c r="LOO129" s="284"/>
      <c r="LOP129" s="284"/>
      <c r="LOQ129" s="284"/>
      <c r="LOR129" s="284"/>
      <c r="LOS129" s="284"/>
      <c r="LOT129" s="284"/>
      <c r="LOU129" s="284"/>
      <c r="LOV129" s="284"/>
      <c r="LOW129" s="284"/>
      <c r="LOX129" s="284"/>
      <c r="LOY129" s="284"/>
      <c r="LOZ129" s="284"/>
      <c r="LPA129" s="284"/>
      <c r="LPB129" s="284"/>
      <c r="LPC129" s="284"/>
      <c r="LPD129" s="284"/>
      <c r="LPE129" s="284"/>
      <c r="LPF129" s="284"/>
      <c r="LPG129" s="284"/>
      <c r="LPH129" s="284"/>
      <c r="LPI129" s="284"/>
      <c r="LPJ129" s="284"/>
      <c r="LPK129" s="284"/>
      <c r="LPL129" s="284"/>
      <c r="LPM129" s="284"/>
      <c r="LPN129" s="284"/>
      <c r="LPO129" s="284"/>
      <c r="LPP129" s="284"/>
      <c r="LPQ129" s="284"/>
      <c r="LPR129" s="284"/>
      <c r="LPS129" s="284"/>
      <c r="LPT129" s="284"/>
      <c r="LPU129" s="284"/>
      <c r="LPV129" s="284"/>
      <c r="LPW129" s="284"/>
      <c r="LPX129" s="284"/>
      <c r="LPY129" s="284"/>
      <c r="LPZ129" s="284"/>
      <c r="LQA129" s="284"/>
      <c r="LQB129" s="284"/>
      <c r="LQC129" s="284"/>
      <c r="LQD129" s="284"/>
      <c r="LQE129" s="284"/>
      <c r="LQF129" s="284"/>
      <c r="LQG129" s="284"/>
      <c r="LQH129" s="284"/>
      <c r="LQI129" s="284"/>
      <c r="LQJ129" s="284"/>
      <c r="LQK129" s="284"/>
      <c r="LQL129" s="284"/>
      <c r="LQM129" s="284"/>
      <c r="LQN129" s="284"/>
      <c r="LQO129" s="284"/>
      <c r="LQP129" s="284"/>
      <c r="LQQ129" s="284"/>
      <c r="LQR129" s="284"/>
      <c r="LQS129" s="284"/>
      <c r="LQT129" s="284"/>
      <c r="LQU129" s="284"/>
      <c r="LQV129" s="284"/>
      <c r="LQW129" s="284"/>
      <c r="LQX129" s="284"/>
      <c r="LQY129" s="284"/>
      <c r="LQZ129" s="284"/>
      <c r="LRA129" s="284"/>
      <c r="LRB129" s="284"/>
      <c r="LRC129" s="284"/>
      <c r="LRD129" s="284"/>
      <c r="LRE129" s="284"/>
      <c r="LRF129" s="284"/>
      <c r="LRG129" s="284"/>
      <c r="LRH129" s="284"/>
      <c r="LRI129" s="284"/>
      <c r="LRJ129" s="284"/>
      <c r="LRK129" s="284"/>
      <c r="LRL129" s="284"/>
      <c r="LRM129" s="284"/>
      <c r="LRN129" s="284"/>
      <c r="LRO129" s="284"/>
      <c r="LRP129" s="284"/>
      <c r="LRQ129" s="284"/>
      <c r="LRR129" s="284"/>
      <c r="LRS129" s="284"/>
      <c r="LRT129" s="284"/>
      <c r="LRU129" s="284"/>
      <c r="LRV129" s="284"/>
      <c r="LRW129" s="284"/>
      <c r="LRX129" s="284"/>
      <c r="LRY129" s="284"/>
      <c r="LRZ129" s="284"/>
      <c r="LSA129" s="284"/>
      <c r="LSB129" s="284"/>
      <c r="LSC129" s="284"/>
      <c r="LSD129" s="284"/>
      <c r="LSE129" s="284"/>
      <c r="LSF129" s="284"/>
      <c r="LSG129" s="284"/>
      <c r="LSH129" s="284"/>
      <c r="LSI129" s="284"/>
      <c r="LSJ129" s="284"/>
      <c r="LSK129" s="284"/>
      <c r="LSL129" s="284"/>
      <c r="LSM129" s="284"/>
      <c r="LSN129" s="284"/>
      <c r="LSO129" s="284"/>
      <c r="LSP129" s="284"/>
      <c r="LSQ129" s="284"/>
      <c r="LSR129" s="284"/>
      <c r="LSS129" s="284"/>
      <c r="LST129" s="284"/>
      <c r="LSU129" s="284"/>
      <c r="LSV129" s="284"/>
      <c r="LSW129" s="284"/>
      <c r="LSX129" s="284"/>
      <c r="LSY129" s="284"/>
      <c r="LSZ129" s="284"/>
      <c r="LTA129" s="284"/>
      <c r="LTB129" s="284"/>
      <c r="LTC129" s="284"/>
      <c r="LTD129" s="284"/>
      <c r="LTE129" s="284"/>
      <c r="LTF129" s="284"/>
      <c r="LTG129" s="284"/>
      <c r="LTH129" s="284"/>
      <c r="LTI129" s="284"/>
      <c r="LTJ129" s="284"/>
      <c r="LTK129" s="284"/>
      <c r="LTL129" s="284"/>
      <c r="LTM129" s="284"/>
      <c r="LTN129" s="284"/>
      <c r="LTO129" s="284"/>
      <c r="LTP129" s="284"/>
      <c r="LTQ129" s="284"/>
      <c r="LTR129" s="284"/>
      <c r="LTS129" s="284"/>
      <c r="LTT129" s="284"/>
      <c r="LTU129" s="284"/>
      <c r="LTV129" s="284"/>
      <c r="LTW129" s="284"/>
      <c r="LTX129" s="284"/>
      <c r="LTY129" s="284"/>
      <c r="LTZ129" s="284"/>
      <c r="LUA129" s="284"/>
      <c r="LUB129" s="284"/>
      <c r="LUC129" s="284"/>
      <c r="LUD129" s="284"/>
      <c r="LUE129" s="284"/>
      <c r="LUF129" s="284"/>
      <c r="LUG129" s="284"/>
      <c r="LUH129" s="284"/>
      <c r="LUI129" s="284"/>
      <c r="LUJ129" s="284"/>
      <c r="LUK129" s="284"/>
      <c r="LUL129" s="284"/>
      <c r="LUM129" s="284"/>
      <c r="LUN129" s="284"/>
      <c r="LUO129" s="284"/>
      <c r="LUP129" s="284"/>
      <c r="LUQ129" s="284"/>
      <c r="LUR129" s="284"/>
      <c r="LUS129" s="284"/>
      <c r="LUT129" s="284"/>
      <c r="LUU129" s="284"/>
      <c r="LUV129" s="284"/>
      <c r="LUW129" s="284"/>
      <c r="LUX129" s="284"/>
      <c r="LUY129" s="284"/>
      <c r="LUZ129" s="284"/>
      <c r="LVA129" s="284"/>
      <c r="LVB129" s="284"/>
      <c r="LVC129" s="284"/>
      <c r="LVD129" s="284"/>
      <c r="LVE129" s="284"/>
      <c r="LVF129" s="284"/>
      <c r="LVG129" s="284"/>
      <c r="LVH129" s="284"/>
      <c r="LVI129" s="284"/>
      <c r="LVJ129" s="284"/>
      <c r="LVK129" s="284"/>
      <c r="LVL129" s="284"/>
      <c r="LVM129" s="284"/>
      <c r="LVN129" s="284"/>
      <c r="LVO129" s="284"/>
      <c r="LVP129" s="284"/>
      <c r="LVQ129" s="284"/>
      <c r="LVR129" s="284"/>
      <c r="LVS129" s="284"/>
      <c r="LVT129" s="284"/>
      <c r="LVU129" s="284"/>
      <c r="LVV129" s="284"/>
      <c r="LVW129" s="284"/>
      <c r="LVX129" s="284"/>
      <c r="LVY129" s="284"/>
      <c r="LVZ129" s="284"/>
      <c r="LWA129" s="284"/>
      <c r="LWB129" s="284"/>
      <c r="LWC129" s="284"/>
      <c r="LWD129" s="284"/>
      <c r="LWE129" s="284"/>
      <c r="LWF129" s="284"/>
      <c r="LWG129" s="284"/>
      <c r="LWH129" s="284"/>
      <c r="LWI129" s="284"/>
      <c r="LWJ129" s="284"/>
      <c r="LWK129" s="284"/>
      <c r="LWL129" s="284"/>
      <c r="LWM129" s="284"/>
      <c r="LWN129" s="284"/>
      <c r="LWO129" s="284"/>
      <c r="LWP129" s="284"/>
      <c r="LWQ129" s="284"/>
      <c r="LWR129" s="284"/>
      <c r="LWS129" s="284"/>
      <c r="LWT129" s="284"/>
      <c r="LWU129" s="284"/>
      <c r="LWV129" s="284"/>
      <c r="LWW129" s="284"/>
      <c r="LWX129" s="284"/>
      <c r="LWY129" s="284"/>
      <c r="LWZ129" s="284"/>
      <c r="LXA129" s="284"/>
      <c r="LXB129" s="284"/>
      <c r="LXC129" s="284"/>
      <c r="LXD129" s="284"/>
      <c r="LXE129" s="284"/>
      <c r="LXF129" s="284"/>
      <c r="LXG129" s="284"/>
      <c r="LXH129" s="284"/>
      <c r="LXI129" s="284"/>
      <c r="LXJ129" s="284"/>
      <c r="LXK129" s="284"/>
      <c r="LXL129" s="284"/>
      <c r="LXM129" s="284"/>
      <c r="LXN129" s="284"/>
      <c r="LXO129" s="284"/>
      <c r="LXP129" s="284"/>
      <c r="LXQ129" s="284"/>
      <c r="LXR129" s="284"/>
      <c r="LXS129" s="284"/>
      <c r="LXT129" s="284"/>
      <c r="LXU129" s="284"/>
      <c r="LXV129" s="284"/>
      <c r="LXW129" s="284"/>
      <c r="LXX129" s="284"/>
      <c r="LXY129" s="284"/>
      <c r="LXZ129" s="284"/>
      <c r="LYA129" s="284"/>
      <c r="LYB129" s="284"/>
      <c r="LYC129" s="284"/>
      <c r="LYD129" s="284"/>
      <c r="LYE129" s="284"/>
      <c r="LYF129" s="284"/>
      <c r="LYG129" s="284"/>
      <c r="LYH129" s="284"/>
      <c r="LYI129" s="284"/>
      <c r="LYJ129" s="284"/>
      <c r="LYK129" s="284"/>
      <c r="LYL129" s="284"/>
      <c r="LYM129" s="284"/>
      <c r="LYN129" s="284"/>
      <c r="LYO129" s="284"/>
      <c r="LYP129" s="284"/>
      <c r="LYQ129" s="284"/>
      <c r="LYR129" s="284"/>
      <c r="LYS129" s="284"/>
      <c r="LYT129" s="284"/>
      <c r="LYU129" s="284"/>
      <c r="LYV129" s="284"/>
      <c r="LYW129" s="284"/>
      <c r="LYX129" s="284"/>
      <c r="LYY129" s="284"/>
      <c r="LYZ129" s="284"/>
      <c r="LZA129" s="284"/>
      <c r="LZB129" s="284"/>
      <c r="LZC129" s="284"/>
      <c r="LZD129" s="284"/>
      <c r="LZE129" s="284"/>
      <c r="LZF129" s="284"/>
      <c r="LZG129" s="284"/>
      <c r="LZH129" s="284"/>
      <c r="LZI129" s="284"/>
      <c r="LZJ129" s="284"/>
      <c r="LZK129" s="284"/>
      <c r="LZL129" s="284"/>
      <c r="LZM129" s="284"/>
      <c r="LZN129" s="284"/>
      <c r="LZO129" s="284"/>
      <c r="LZP129" s="284"/>
      <c r="LZQ129" s="284"/>
      <c r="LZR129" s="284"/>
      <c r="LZS129" s="284"/>
      <c r="LZT129" s="284"/>
      <c r="LZU129" s="284"/>
      <c r="LZV129" s="284"/>
      <c r="LZW129" s="284"/>
      <c r="LZX129" s="284"/>
      <c r="LZY129" s="284"/>
      <c r="LZZ129" s="284"/>
      <c r="MAA129" s="284"/>
      <c r="MAB129" s="284"/>
      <c r="MAC129" s="284"/>
      <c r="MAD129" s="284"/>
      <c r="MAE129" s="284"/>
      <c r="MAF129" s="284"/>
      <c r="MAG129" s="284"/>
      <c r="MAH129" s="284"/>
      <c r="MAI129" s="284"/>
      <c r="MAJ129" s="284"/>
      <c r="MAK129" s="284"/>
      <c r="MAL129" s="284"/>
      <c r="MAM129" s="284"/>
      <c r="MAN129" s="284"/>
      <c r="MAO129" s="284"/>
      <c r="MAP129" s="284"/>
      <c r="MAQ129" s="284"/>
      <c r="MAR129" s="284"/>
      <c r="MAS129" s="284"/>
      <c r="MAT129" s="284"/>
      <c r="MAU129" s="284"/>
      <c r="MAV129" s="284"/>
      <c r="MAW129" s="284"/>
      <c r="MAX129" s="284"/>
      <c r="MAY129" s="284"/>
      <c r="MAZ129" s="284"/>
      <c r="MBA129" s="284"/>
      <c r="MBB129" s="284"/>
      <c r="MBC129" s="284"/>
      <c r="MBD129" s="284"/>
      <c r="MBE129" s="284"/>
      <c r="MBF129" s="284"/>
      <c r="MBG129" s="284"/>
      <c r="MBH129" s="284"/>
      <c r="MBI129" s="284"/>
      <c r="MBJ129" s="284"/>
      <c r="MBK129" s="284"/>
      <c r="MBL129" s="284"/>
      <c r="MBM129" s="284"/>
      <c r="MBN129" s="284"/>
      <c r="MBO129" s="284"/>
      <c r="MBP129" s="284"/>
      <c r="MBQ129" s="284"/>
      <c r="MBR129" s="284"/>
      <c r="MBS129" s="284"/>
      <c r="MBT129" s="284"/>
      <c r="MBU129" s="284"/>
      <c r="MBV129" s="284"/>
      <c r="MBW129" s="284"/>
      <c r="MBX129" s="284"/>
      <c r="MBY129" s="284"/>
      <c r="MBZ129" s="284"/>
      <c r="MCA129" s="284"/>
      <c r="MCB129" s="284"/>
      <c r="MCC129" s="284"/>
      <c r="MCD129" s="284"/>
      <c r="MCE129" s="284"/>
      <c r="MCF129" s="284"/>
      <c r="MCG129" s="284"/>
      <c r="MCH129" s="284"/>
      <c r="MCI129" s="284"/>
      <c r="MCJ129" s="284"/>
      <c r="MCK129" s="284"/>
      <c r="MCL129" s="284"/>
      <c r="MCM129" s="284"/>
      <c r="MCN129" s="284"/>
      <c r="MCO129" s="284"/>
      <c r="MCP129" s="284"/>
      <c r="MCQ129" s="284"/>
      <c r="MCR129" s="284"/>
      <c r="MCS129" s="284"/>
      <c r="MCT129" s="284"/>
      <c r="MCU129" s="284"/>
      <c r="MCV129" s="284"/>
      <c r="MCW129" s="284"/>
      <c r="MCX129" s="284"/>
      <c r="MCY129" s="284"/>
      <c r="MCZ129" s="284"/>
      <c r="MDA129" s="284"/>
      <c r="MDB129" s="284"/>
      <c r="MDC129" s="284"/>
      <c r="MDD129" s="284"/>
      <c r="MDE129" s="284"/>
      <c r="MDF129" s="284"/>
      <c r="MDG129" s="284"/>
      <c r="MDH129" s="284"/>
      <c r="MDI129" s="284"/>
      <c r="MDJ129" s="284"/>
      <c r="MDK129" s="284"/>
      <c r="MDL129" s="284"/>
      <c r="MDM129" s="284"/>
      <c r="MDN129" s="284"/>
      <c r="MDO129" s="284"/>
      <c r="MDP129" s="284"/>
      <c r="MDQ129" s="284"/>
      <c r="MDR129" s="284"/>
      <c r="MDS129" s="284"/>
      <c r="MDT129" s="284"/>
      <c r="MDU129" s="284"/>
      <c r="MDV129" s="284"/>
      <c r="MDW129" s="284"/>
      <c r="MDX129" s="284"/>
      <c r="MDY129" s="284"/>
      <c r="MDZ129" s="284"/>
      <c r="MEA129" s="284"/>
      <c r="MEB129" s="284"/>
      <c r="MEC129" s="284"/>
      <c r="MED129" s="284"/>
      <c r="MEE129" s="284"/>
      <c r="MEF129" s="284"/>
      <c r="MEG129" s="284"/>
      <c r="MEH129" s="284"/>
      <c r="MEI129" s="284"/>
      <c r="MEJ129" s="284"/>
      <c r="MEK129" s="284"/>
      <c r="MEL129" s="284"/>
      <c r="MEM129" s="284"/>
      <c r="MEN129" s="284"/>
      <c r="MEO129" s="284"/>
      <c r="MEP129" s="284"/>
      <c r="MEQ129" s="284"/>
      <c r="MER129" s="284"/>
      <c r="MES129" s="284"/>
      <c r="MET129" s="284"/>
      <c r="MEU129" s="284"/>
      <c r="MEV129" s="284"/>
      <c r="MEW129" s="284"/>
      <c r="MEX129" s="284"/>
      <c r="MEY129" s="284"/>
      <c r="MEZ129" s="284"/>
      <c r="MFA129" s="284"/>
      <c r="MFB129" s="284"/>
      <c r="MFC129" s="284"/>
      <c r="MFD129" s="284"/>
      <c r="MFE129" s="284"/>
      <c r="MFF129" s="284"/>
      <c r="MFG129" s="284"/>
      <c r="MFH129" s="284"/>
      <c r="MFI129" s="284"/>
      <c r="MFJ129" s="284"/>
      <c r="MFK129" s="284"/>
      <c r="MFL129" s="284"/>
      <c r="MFM129" s="284"/>
      <c r="MFN129" s="284"/>
      <c r="MFO129" s="284"/>
      <c r="MFP129" s="284"/>
      <c r="MFQ129" s="284"/>
      <c r="MFR129" s="284"/>
      <c r="MFS129" s="284"/>
      <c r="MFT129" s="284"/>
      <c r="MFU129" s="284"/>
      <c r="MFV129" s="284"/>
      <c r="MFW129" s="284"/>
      <c r="MFX129" s="284"/>
      <c r="MFY129" s="284"/>
      <c r="MFZ129" s="284"/>
      <c r="MGA129" s="284"/>
      <c r="MGB129" s="284"/>
      <c r="MGC129" s="284"/>
      <c r="MGD129" s="284"/>
      <c r="MGE129" s="284"/>
      <c r="MGF129" s="284"/>
      <c r="MGG129" s="284"/>
      <c r="MGH129" s="284"/>
      <c r="MGI129" s="284"/>
      <c r="MGJ129" s="284"/>
      <c r="MGK129" s="284"/>
      <c r="MGL129" s="284"/>
      <c r="MGM129" s="284"/>
      <c r="MGN129" s="284"/>
      <c r="MGO129" s="284"/>
      <c r="MGP129" s="284"/>
      <c r="MGQ129" s="284"/>
      <c r="MGR129" s="284"/>
      <c r="MGS129" s="284"/>
      <c r="MGT129" s="284"/>
      <c r="MGU129" s="284"/>
      <c r="MGV129" s="284"/>
      <c r="MGW129" s="284"/>
      <c r="MGX129" s="284"/>
      <c r="MGY129" s="284"/>
      <c r="MGZ129" s="284"/>
      <c r="MHA129" s="284"/>
      <c r="MHB129" s="284"/>
      <c r="MHC129" s="284"/>
      <c r="MHD129" s="284"/>
      <c r="MHE129" s="284"/>
      <c r="MHF129" s="284"/>
      <c r="MHG129" s="284"/>
      <c r="MHH129" s="284"/>
      <c r="MHI129" s="284"/>
      <c r="MHJ129" s="284"/>
      <c r="MHK129" s="284"/>
      <c r="MHL129" s="284"/>
      <c r="MHM129" s="284"/>
      <c r="MHN129" s="284"/>
      <c r="MHO129" s="284"/>
      <c r="MHP129" s="284"/>
      <c r="MHQ129" s="284"/>
      <c r="MHR129" s="284"/>
      <c r="MHS129" s="284"/>
      <c r="MHT129" s="284"/>
      <c r="MHU129" s="284"/>
      <c r="MHV129" s="284"/>
      <c r="MHW129" s="284"/>
      <c r="MHX129" s="284"/>
      <c r="MHY129" s="284"/>
      <c r="MHZ129" s="284"/>
      <c r="MIA129" s="284"/>
      <c r="MIB129" s="284"/>
      <c r="MIC129" s="284"/>
      <c r="MID129" s="284"/>
      <c r="MIE129" s="284"/>
      <c r="MIF129" s="284"/>
      <c r="MIG129" s="284"/>
      <c r="MIH129" s="284"/>
      <c r="MII129" s="284"/>
      <c r="MIJ129" s="284"/>
      <c r="MIK129" s="284"/>
      <c r="MIL129" s="284"/>
      <c r="MIM129" s="284"/>
      <c r="MIN129" s="284"/>
      <c r="MIO129" s="284"/>
      <c r="MIP129" s="284"/>
      <c r="MIQ129" s="284"/>
      <c r="MIR129" s="284"/>
      <c r="MIS129" s="284"/>
      <c r="MIT129" s="284"/>
      <c r="MIU129" s="284"/>
      <c r="MIV129" s="284"/>
      <c r="MIW129" s="284"/>
      <c r="MIX129" s="284"/>
      <c r="MIY129" s="284"/>
      <c r="MIZ129" s="284"/>
      <c r="MJA129" s="284"/>
      <c r="MJB129" s="284"/>
      <c r="MJC129" s="284"/>
      <c r="MJD129" s="284"/>
      <c r="MJE129" s="284"/>
      <c r="MJF129" s="284"/>
      <c r="MJG129" s="284"/>
      <c r="MJH129" s="284"/>
      <c r="MJI129" s="284"/>
      <c r="MJJ129" s="284"/>
      <c r="MJK129" s="284"/>
      <c r="MJL129" s="284"/>
      <c r="MJM129" s="284"/>
      <c r="MJN129" s="284"/>
      <c r="MJO129" s="284"/>
      <c r="MJP129" s="284"/>
      <c r="MJQ129" s="284"/>
      <c r="MJR129" s="284"/>
      <c r="MJS129" s="284"/>
      <c r="MJT129" s="284"/>
      <c r="MJU129" s="284"/>
      <c r="MJV129" s="284"/>
      <c r="MJW129" s="284"/>
      <c r="MJX129" s="284"/>
      <c r="MJY129" s="284"/>
      <c r="MJZ129" s="284"/>
      <c r="MKA129" s="284"/>
      <c r="MKB129" s="284"/>
      <c r="MKC129" s="284"/>
      <c r="MKD129" s="284"/>
      <c r="MKE129" s="284"/>
      <c r="MKF129" s="284"/>
      <c r="MKG129" s="284"/>
      <c r="MKH129" s="284"/>
      <c r="MKI129" s="284"/>
      <c r="MKJ129" s="284"/>
      <c r="MKK129" s="284"/>
      <c r="MKL129" s="284"/>
      <c r="MKM129" s="284"/>
      <c r="MKN129" s="284"/>
      <c r="MKO129" s="284"/>
      <c r="MKP129" s="284"/>
      <c r="MKQ129" s="284"/>
      <c r="MKR129" s="284"/>
      <c r="MKS129" s="284"/>
      <c r="MKT129" s="284"/>
      <c r="MKU129" s="284"/>
      <c r="MKV129" s="284"/>
      <c r="MKW129" s="284"/>
      <c r="MKX129" s="284"/>
      <c r="MKY129" s="284"/>
      <c r="MKZ129" s="284"/>
      <c r="MLA129" s="284"/>
      <c r="MLB129" s="284"/>
      <c r="MLC129" s="284"/>
      <c r="MLD129" s="284"/>
      <c r="MLE129" s="284"/>
      <c r="MLF129" s="284"/>
      <c r="MLG129" s="284"/>
      <c r="MLH129" s="284"/>
      <c r="MLI129" s="284"/>
      <c r="MLJ129" s="284"/>
      <c r="MLK129" s="284"/>
      <c r="MLL129" s="284"/>
      <c r="MLM129" s="284"/>
      <c r="MLN129" s="284"/>
      <c r="MLO129" s="284"/>
      <c r="MLP129" s="284"/>
      <c r="MLQ129" s="284"/>
      <c r="MLR129" s="284"/>
      <c r="MLS129" s="284"/>
      <c r="MLT129" s="284"/>
      <c r="MLU129" s="284"/>
      <c r="MLV129" s="284"/>
      <c r="MLW129" s="284"/>
      <c r="MLX129" s="284"/>
      <c r="MLY129" s="284"/>
      <c r="MLZ129" s="284"/>
      <c r="MMA129" s="284"/>
      <c r="MMB129" s="284"/>
      <c r="MMC129" s="284"/>
      <c r="MMD129" s="284"/>
      <c r="MME129" s="284"/>
      <c r="MMF129" s="284"/>
      <c r="MMG129" s="284"/>
      <c r="MMH129" s="284"/>
      <c r="MMI129" s="284"/>
      <c r="MMJ129" s="284"/>
      <c r="MMK129" s="284"/>
      <c r="MML129" s="284"/>
      <c r="MMM129" s="284"/>
      <c r="MMN129" s="284"/>
      <c r="MMO129" s="284"/>
      <c r="MMP129" s="284"/>
      <c r="MMQ129" s="284"/>
      <c r="MMR129" s="284"/>
      <c r="MMS129" s="284"/>
      <c r="MMT129" s="284"/>
      <c r="MMU129" s="284"/>
      <c r="MMV129" s="284"/>
      <c r="MMW129" s="284"/>
      <c r="MMX129" s="284"/>
      <c r="MMY129" s="284"/>
      <c r="MMZ129" s="284"/>
      <c r="MNA129" s="284"/>
      <c r="MNB129" s="284"/>
      <c r="MNC129" s="284"/>
      <c r="MND129" s="284"/>
      <c r="MNE129" s="284"/>
      <c r="MNF129" s="284"/>
      <c r="MNG129" s="284"/>
      <c r="MNH129" s="284"/>
      <c r="MNI129" s="284"/>
      <c r="MNJ129" s="284"/>
      <c r="MNK129" s="284"/>
      <c r="MNL129" s="284"/>
      <c r="MNM129" s="284"/>
      <c r="MNN129" s="284"/>
      <c r="MNO129" s="284"/>
      <c r="MNP129" s="284"/>
      <c r="MNQ129" s="284"/>
      <c r="MNR129" s="284"/>
      <c r="MNS129" s="284"/>
      <c r="MNT129" s="284"/>
      <c r="MNU129" s="284"/>
      <c r="MNV129" s="284"/>
      <c r="MNW129" s="284"/>
      <c r="MNX129" s="284"/>
      <c r="MNY129" s="284"/>
      <c r="MNZ129" s="284"/>
      <c r="MOA129" s="284"/>
      <c r="MOB129" s="284"/>
      <c r="MOC129" s="284"/>
      <c r="MOD129" s="284"/>
      <c r="MOE129" s="284"/>
      <c r="MOF129" s="284"/>
      <c r="MOG129" s="284"/>
      <c r="MOH129" s="284"/>
      <c r="MOI129" s="284"/>
      <c r="MOJ129" s="284"/>
      <c r="MOK129" s="284"/>
      <c r="MOL129" s="284"/>
      <c r="MOM129" s="284"/>
      <c r="MON129" s="284"/>
      <c r="MOO129" s="284"/>
      <c r="MOP129" s="284"/>
      <c r="MOQ129" s="284"/>
      <c r="MOR129" s="284"/>
      <c r="MOS129" s="284"/>
      <c r="MOT129" s="284"/>
      <c r="MOU129" s="284"/>
      <c r="MOV129" s="284"/>
      <c r="MOW129" s="284"/>
      <c r="MOX129" s="284"/>
      <c r="MOY129" s="284"/>
      <c r="MOZ129" s="284"/>
      <c r="MPA129" s="284"/>
      <c r="MPB129" s="284"/>
      <c r="MPC129" s="284"/>
      <c r="MPD129" s="284"/>
      <c r="MPE129" s="284"/>
      <c r="MPF129" s="284"/>
      <c r="MPG129" s="284"/>
      <c r="MPH129" s="284"/>
      <c r="MPI129" s="284"/>
      <c r="MPJ129" s="284"/>
      <c r="MPK129" s="284"/>
      <c r="MPL129" s="284"/>
      <c r="MPM129" s="284"/>
      <c r="MPN129" s="284"/>
      <c r="MPO129" s="284"/>
      <c r="MPP129" s="284"/>
      <c r="MPQ129" s="284"/>
      <c r="MPR129" s="284"/>
      <c r="MPS129" s="284"/>
      <c r="MPT129" s="284"/>
      <c r="MPU129" s="284"/>
      <c r="MPV129" s="284"/>
      <c r="MPW129" s="284"/>
      <c r="MPX129" s="284"/>
      <c r="MPY129" s="284"/>
      <c r="MPZ129" s="284"/>
      <c r="MQA129" s="284"/>
      <c r="MQB129" s="284"/>
      <c r="MQC129" s="284"/>
      <c r="MQD129" s="284"/>
      <c r="MQE129" s="284"/>
      <c r="MQF129" s="284"/>
      <c r="MQG129" s="284"/>
      <c r="MQH129" s="284"/>
      <c r="MQI129" s="284"/>
      <c r="MQJ129" s="284"/>
      <c r="MQK129" s="284"/>
      <c r="MQL129" s="284"/>
      <c r="MQM129" s="284"/>
      <c r="MQN129" s="284"/>
      <c r="MQO129" s="284"/>
      <c r="MQP129" s="284"/>
      <c r="MQQ129" s="284"/>
      <c r="MQR129" s="284"/>
      <c r="MQS129" s="284"/>
      <c r="MQT129" s="284"/>
      <c r="MQU129" s="284"/>
      <c r="MQV129" s="284"/>
      <c r="MQW129" s="284"/>
      <c r="MQX129" s="284"/>
      <c r="MQY129" s="284"/>
      <c r="MQZ129" s="284"/>
      <c r="MRA129" s="284"/>
      <c r="MRB129" s="284"/>
      <c r="MRC129" s="284"/>
      <c r="MRD129" s="284"/>
      <c r="MRE129" s="284"/>
      <c r="MRF129" s="284"/>
      <c r="MRG129" s="284"/>
      <c r="MRH129" s="284"/>
      <c r="MRI129" s="284"/>
      <c r="MRJ129" s="284"/>
      <c r="MRK129" s="284"/>
      <c r="MRL129" s="284"/>
      <c r="MRM129" s="284"/>
      <c r="MRN129" s="284"/>
      <c r="MRO129" s="284"/>
      <c r="MRP129" s="284"/>
      <c r="MRQ129" s="284"/>
      <c r="MRR129" s="284"/>
      <c r="MRS129" s="284"/>
      <c r="MRT129" s="284"/>
      <c r="MRU129" s="284"/>
      <c r="MRV129" s="284"/>
      <c r="MRW129" s="284"/>
      <c r="MRX129" s="284"/>
      <c r="MRY129" s="284"/>
      <c r="MRZ129" s="284"/>
      <c r="MSA129" s="284"/>
      <c r="MSB129" s="284"/>
      <c r="MSC129" s="284"/>
      <c r="MSD129" s="284"/>
      <c r="MSE129" s="284"/>
      <c r="MSF129" s="284"/>
      <c r="MSG129" s="284"/>
      <c r="MSH129" s="284"/>
      <c r="MSI129" s="284"/>
      <c r="MSJ129" s="284"/>
      <c r="MSK129" s="284"/>
      <c r="MSL129" s="284"/>
      <c r="MSM129" s="284"/>
      <c r="MSN129" s="284"/>
      <c r="MSO129" s="284"/>
      <c r="MSP129" s="284"/>
      <c r="MSQ129" s="284"/>
      <c r="MSR129" s="284"/>
      <c r="MSS129" s="284"/>
      <c r="MST129" s="284"/>
      <c r="MSU129" s="284"/>
      <c r="MSV129" s="284"/>
      <c r="MSW129" s="284"/>
      <c r="MSX129" s="284"/>
      <c r="MSY129" s="284"/>
      <c r="MSZ129" s="284"/>
      <c r="MTA129" s="284"/>
      <c r="MTB129" s="284"/>
      <c r="MTC129" s="284"/>
      <c r="MTD129" s="284"/>
      <c r="MTE129" s="284"/>
      <c r="MTF129" s="284"/>
      <c r="MTG129" s="284"/>
      <c r="MTH129" s="284"/>
      <c r="MTI129" s="284"/>
      <c r="MTJ129" s="284"/>
      <c r="MTK129" s="284"/>
      <c r="MTL129" s="284"/>
      <c r="MTM129" s="284"/>
      <c r="MTN129" s="284"/>
      <c r="MTO129" s="284"/>
      <c r="MTP129" s="284"/>
      <c r="MTQ129" s="284"/>
      <c r="MTR129" s="284"/>
      <c r="MTS129" s="284"/>
      <c r="MTT129" s="284"/>
      <c r="MTU129" s="284"/>
      <c r="MTV129" s="284"/>
      <c r="MTW129" s="284"/>
      <c r="MTX129" s="284"/>
      <c r="MTY129" s="284"/>
      <c r="MTZ129" s="284"/>
      <c r="MUA129" s="284"/>
      <c r="MUB129" s="284"/>
      <c r="MUC129" s="284"/>
      <c r="MUD129" s="284"/>
      <c r="MUE129" s="284"/>
      <c r="MUF129" s="284"/>
      <c r="MUG129" s="284"/>
      <c r="MUH129" s="284"/>
      <c r="MUI129" s="284"/>
      <c r="MUJ129" s="284"/>
      <c r="MUK129" s="284"/>
      <c r="MUL129" s="284"/>
      <c r="MUM129" s="284"/>
      <c r="MUN129" s="284"/>
      <c r="MUO129" s="284"/>
      <c r="MUP129" s="284"/>
      <c r="MUQ129" s="284"/>
      <c r="MUR129" s="284"/>
      <c r="MUS129" s="284"/>
      <c r="MUT129" s="284"/>
      <c r="MUU129" s="284"/>
      <c r="MUV129" s="284"/>
      <c r="MUW129" s="284"/>
      <c r="MUX129" s="284"/>
      <c r="MUY129" s="284"/>
      <c r="MUZ129" s="284"/>
      <c r="MVA129" s="284"/>
      <c r="MVB129" s="284"/>
      <c r="MVC129" s="284"/>
      <c r="MVD129" s="284"/>
      <c r="MVE129" s="284"/>
      <c r="MVF129" s="284"/>
      <c r="MVG129" s="284"/>
      <c r="MVH129" s="284"/>
      <c r="MVI129" s="284"/>
      <c r="MVJ129" s="284"/>
      <c r="MVK129" s="284"/>
      <c r="MVL129" s="284"/>
      <c r="MVM129" s="284"/>
      <c r="MVN129" s="284"/>
      <c r="MVO129" s="284"/>
      <c r="MVP129" s="284"/>
      <c r="MVQ129" s="284"/>
      <c r="MVR129" s="284"/>
      <c r="MVS129" s="284"/>
      <c r="MVT129" s="284"/>
      <c r="MVU129" s="284"/>
      <c r="MVV129" s="284"/>
      <c r="MVW129" s="284"/>
      <c r="MVX129" s="284"/>
      <c r="MVY129" s="284"/>
      <c r="MVZ129" s="284"/>
      <c r="MWA129" s="284"/>
      <c r="MWB129" s="284"/>
      <c r="MWC129" s="284"/>
      <c r="MWD129" s="284"/>
      <c r="MWE129" s="284"/>
      <c r="MWF129" s="284"/>
      <c r="MWG129" s="284"/>
      <c r="MWH129" s="284"/>
      <c r="MWI129" s="284"/>
      <c r="MWJ129" s="284"/>
      <c r="MWK129" s="284"/>
      <c r="MWL129" s="284"/>
      <c r="MWM129" s="284"/>
      <c r="MWN129" s="284"/>
      <c r="MWO129" s="284"/>
      <c r="MWP129" s="284"/>
      <c r="MWQ129" s="284"/>
      <c r="MWR129" s="284"/>
      <c r="MWS129" s="284"/>
      <c r="MWT129" s="284"/>
      <c r="MWU129" s="284"/>
      <c r="MWV129" s="284"/>
      <c r="MWW129" s="284"/>
      <c r="MWX129" s="284"/>
      <c r="MWY129" s="284"/>
      <c r="MWZ129" s="284"/>
      <c r="MXA129" s="284"/>
      <c r="MXB129" s="284"/>
      <c r="MXC129" s="284"/>
      <c r="MXD129" s="284"/>
      <c r="MXE129" s="284"/>
      <c r="MXF129" s="284"/>
      <c r="MXG129" s="284"/>
      <c r="MXH129" s="284"/>
      <c r="MXI129" s="284"/>
      <c r="MXJ129" s="284"/>
      <c r="MXK129" s="284"/>
      <c r="MXL129" s="284"/>
      <c r="MXM129" s="284"/>
      <c r="MXN129" s="284"/>
      <c r="MXO129" s="284"/>
      <c r="MXP129" s="284"/>
      <c r="MXQ129" s="284"/>
      <c r="MXR129" s="284"/>
      <c r="MXS129" s="284"/>
      <c r="MXT129" s="284"/>
      <c r="MXU129" s="284"/>
      <c r="MXV129" s="284"/>
      <c r="MXW129" s="284"/>
      <c r="MXX129" s="284"/>
      <c r="MXY129" s="284"/>
      <c r="MXZ129" s="284"/>
      <c r="MYA129" s="284"/>
      <c r="MYB129" s="284"/>
      <c r="MYC129" s="284"/>
      <c r="MYD129" s="284"/>
      <c r="MYE129" s="284"/>
      <c r="MYF129" s="284"/>
      <c r="MYG129" s="284"/>
      <c r="MYH129" s="284"/>
      <c r="MYI129" s="284"/>
      <c r="MYJ129" s="284"/>
      <c r="MYK129" s="284"/>
      <c r="MYL129" s="284"/>
      <c r="MYM129" s="284"/>
      <c r="MYN129" s="284"/>
      <c r="MYO129" s="284"/>
      <c r="MYP129" s="284"/>
      <c r="MYQ129" s="284"/>
      <c r="MYR129" s="284"/>
      <c r="MYS129" s="284"/>
      <c r="MYT129" s="284"/>
      <c r="MYU129" s="284"/>
      <c r="MYV129" s="284"/>
      <c r="MYW129" s="284"/>
      <c r="MYX129" s="284"/>
      <c r="MYY129" s="284"/>
      <c r="MYZ129" s="284"/>
      <c r="MZA129" s="284"/>
      <c r="MZB129" s="284"/>
      <c r="MZC129" s="284"/>
      <c r="MZD129" s="284"/>
      <c r="MZE129" s="284"/>
      <c r="MZF129" s="284"/>
      <c r="MZG129" s="284"/>
      <c r="MZH129" s="284"/>
      <c r="MZI129" s="284"/>
      <c r="MZJ129" s="284"/>
      <c r="MZK129" s="284"/>
      <c r="MZL129" s="284"/>
      <c r="MZM129" s="284"/>
      <c r="MZN129" s="284"/>
      <c r="MZO129" s="284"/>
      <c r="MZP129" s="284"/>
      <c r="MZQ129" s="284"/>
      <c r="MZR129" s="284"/>
      <c r="MZS129" s="284"/>
      <c r="MZT129" s="284"/>
      <c r="MZU129" s="284"/>
      <c r="MZV129" s="284"/>
      <c r="MZW129" s="284"/>
      <c r="MZX129" s="284"/>
      <c r="MZY129" s="284"/>
      <c r="MZZ129" s="284"/>
      <c r="NAA129" s="284"/>
      <c r="NAB129" s="284"/>
      <c r="NAC129" s="284"/>
      <c r="NAD129" s="284"/>
      <c r="NAE129" s="284"/>
      <c r="NAF129" s="284"/>
      <c r="NAG129" s="284"/>
      <c r="NAH129" s="284"/>
      <c r="NAI129" s="284"/>
      <c r="NAJ129" s="284"/>
      <c r="NAK129" s="284"/>
      <c r="NAL129" s="284"/>
      <c r="NAM129" s="284"/>
      <c r="NAN129" s="284"/>
      <c r="NAO129" s="284"/>
      <c r="NAP129" s="284"/>
      <c r="NAQ129" s="284"/>
      <c r="NAR129" s="284"/>
      <c r="NAS129" s="284"/>
      <c r="NAT129" s="284"/>
      <c r="NAU129" s="284"/>
      <c r="NAV129" s="284"/>
      <c r="NAW129" s="284"/>
      <c r="NAX129" s="284"/>
      <c r="NAY129" s="284"/>
      <c r="NAZ129" s="284"/>
      <c r="NBA129" s="284"/>
      <c r="NBB129" s="284"/>
      <c r="NBC129" s="284"/>
      <c r="NBD129" s="284"/>
      <c r="NBE129" s="284"/>
      <c r="NBF129" s="284"/>
      <c r="NBG129" s="284"/>
      <c r="NBH129" s="284"/>
      <c r="NBI129" s="284"/>
      <c r="NBJ129" s="284"/>
      <c r="NBK129" s="284"/>
      <c r="NBL129" s="284"/>
      <c r="NBM129" s="284"/>
      <c r="NBN129" s="284"/>
      <c r="NBO129" s="284"/>
      <c r="NBP129" s="284"/>
      <c r="NBQ129" s="284"/>
      <c r="NBR129" s="284"/>
      <c r="NBS129" s="284"/>
      <c r="NBT129" s="284"/>
      <c r="NBU129" s="284"/>
      <c r="NBV129" s="284"/>
      <c r="NBW129" s="284"/>
      <c r="NBX129" s="284"/>
      <c r="NBY129" s="284"/>
      <c r="NBZ129" s="284"/>
      <c r="NCA129" s="284"/>
      <c r="NCB129" s="284"/>
      <c r="NCC129" s="284"/>
      <c r="NCD129" s="284"/>
      <c r="NCE129" s="284"/>
      <c r="NCF129" s="284"/>
      <c r="NCG129" s="284"/>
      <c r="NCH129" s="284"/>
      <c r="NCI129" s="284"/>
      <c r="NCJ129" s="284"/>
      <c r="NCK129" s="284"/>
      <c r="NCL129" s="284"/>
      <c r="NCM129" s="284"/>
      <c r="NCN129" s="284"/>
      <c r="NCO129" s="284"/>
      <c r="NCP129" s="284"/>
      <c r="NCQ129" s="284"/>
      <c r="NCR129" s="284"/>
      <c r="NCS129" s="284"/>
      <c r="NCT129" s="284"/>
      <c r="NCU129" s="284"/>
      <c r="NCV129" s="284"/>
      <c r="NCW129" s="284"/>
      <c r="NCX129" s="284"/>
      <c r="NCY129" s="284"/>
      <c r="NCZ129" s="284"/>
      <c r="NDA129" s="284"/>
      <c r="NDB129" s="284"/>
      <c r="NDC129" s="284"/>
      <c r="NDD129" s="284"/>
      <c r="NDE129" s="284"/>
      <c r="NDF129" s="284"/>
      <c r="NDG129" s="284"/>
      <c r="NDH129" s="284"/>
      <c r="NDI129" s="284"/>
      <c r="NDJ129" s="284"/>
      <c r="NDK129" s="284"/>
      <c r="NDL129" s="284"/>
      <c r="NDM129" s="284"/>
      <c r="NDN129" s="284"/>
      <c r="NDO129" s="284"/>
      <c r="NDP129" s="284"/>
      <c r="NDQ129" s="284"/>
      <c r="NDR129" s="284"/>
      <c r="NDS129" s="284"/>
      <c r="NDT129" s="284"/>
      <c r="NDU129" s="284"/>
      <c r="NDV129" s="284"/>
      <c r="NDW129" s="284"/>
      <c r="NDX129" s="284"/>
      <c r="NDY129" s="284"/>
      <c r="NDZ129" s="284"/>
      <c r="NEA129" s="284"/>
      <c r="NEB129" s="284"/>
      <c r="NEC129" s="284"/>
      <c r="NED129" s="284"/>
      <c r="NEE129" s="284"/>
      <c r="NEF129" s="284"/>
      <c r="NEG129" s="284"/>
      <c r="NEH129" s="284"/>
      <c r="NEI129" s="284"/>
      <c r="NEJ129" s="284"/>
      <c r="NEK129" s="284"/>
      <c r="NEL129" s="284"/>
      <c r="NEM129" s="284"/>
      <c r="NEN129" s="284"/>
      <c r="NEO129" s="284"/>
      <c r="NEP129" s="284"/>
      <c r="NEQ129" s="284"/>
      <c r="NER129" s="284"/>
      <c r="NES129" s="284"/>
      <c r="NET129" s="284"/>
      <c r="NEU129" s="284"/>
      <c r="NEV129" s="284"/>
      <c r="NEW129" s="284"/>
      <c r="NEX129" s="284"/>
      <c r="NEY129" s="284"/>
      <c r="NEZ129" s="284"/>
      <c r="NFA129" s="284"/>
      <c r="NFB129" s="284"/>
      <c r="NFC129" s="284"/>
      <c r="NFD129" s="284"/>
      <c r="NFE129" s="284"/>
      <c r="NFF129" s="284"/>
      <c r="NFG129" s="284"/>
      <c r="NFH129" s="284"/>
      <c r="NFI129" s="284"/>
      <c r="NFJ129" s="284"/>
      <c r="NFK129" s="284"/>
      <c r="NFL129" s="284"/>
      <c r="NFM129" s="284"/>
      <c r="NFN129" s="284"/>
      <c r="NFO129" s="284"/>
      <c r="NFP129" s="284"/>
      <c r="NFQ129" s="284"/>
      <c r="NFR129" s="284"/>
      <c r="NFS129" s="284"/>
      <c r="NFT129" s="284"/>
      <c r="NFU129" s="284"/>
      <c r="NFV129" s="284"/>
      <c r="NFW129" s="284"/>
      <c r="NFX129" s="284"/>
      <c r="NFY129" s="284"/>
      <c r="NFZ129" s="284"/>
      <c r="NGA129" s="284"/>
      <c r="NGB129" s="284"/>
      <c r="NGC129" s="284"/>
      <c r="NGD129" s="284"/>
      <c r="NGE129" s="284"/>
      <c r="NGF129" s="284"/>
      <c r="NGG129" s="284"/>
      <c r="NGH129" s="284"/>
      <c r="NGI129" s="284"/>
      <c r="NGJ129" s="284"/>
      <c r="NGK129" s="284"/>
      <c r="NGL129" s="284"/>
      <c r="NGM129" s="284"/>
      <c r="NGN129" s="284"/>
      <c r="NGO129" s="284"/>
      <c r="NGP129" s="284"/>
      <c r="NGQ129" s="284"/>
      <c r="NGR129" s="284"/>
      <c r="NGS129" s="284"/>
      <c r="NGT129" s="284"/>
      <c r="NGU129" s="284"/>
      <c r="NGV129" s="284"/>
      <c r="NGW129" s="284"/>
      <c r="NGX129" s="284"/>
      <c r="NGY129" s="284"/>
      <c r="NGZ129" s="284"/>
      <c r="NHA129" s="284"/>
      <c r="NHB129" s="284"/>
      <c r="NHC129" s="284"/>
      <c r="NHD129" s="284"/>
      <c r="NHE129" s="284"/>
      <c r="NHF129" s="284"/>
      <c r="NHG129" s="284"/>
      <c r="NHH129" s="284"/>
      <c r="NHI129" s="284"/>
      <c r="NHJ129" s="284"/>
      <c r="NHK129" s="284"/>
      <c r="NHL129" s="284"/>
      <c r="NHM129" s="284"/>
      <c r="NHN129" s="284"/>
      <c r="NHO129" s="284"/>
      <c r="NHP129" s="284"/>
      <c r="NHQ129" s="284"/>
      <c r="NHR129" s="284"/>
      <c r="NHS129" s="284"/>
      <c r="NHT129" s="284"/>
      <c r="NHU129" s="284"/>
      <c r="NHV129" s="284"/>
      <c r="NHW129" s="284"/>
      <c r="NHX129" s="284"/>
      <c r="NHY129" s="284"/>
      <c r="NHZ129" s="284"/>
      <c r="NIA129" s="284"/>
      <c r="NIB129" s="284"/>
      <c r="NIC129" s="284"/>
      <c r="NID129" s="284"/>
      <c r="NIE129" s="284"/>
      <c r="NIF129" s="284"/>
      <c r="NIG129" s="284"/>
      <c r="NIH129" s="284"/>
      <c r="NII129" s="284"/>
      <c r="NIJ129" s="284"/>
      <c r="NIK129" s="284"/>
      <c r="NIL129" s="284"/>
      <c r="NIM129" s="284"/>
      <c r="NIN129" s="284"/>
      <c r="NIO129" s="284"/>
      <c r="NIP129" s="284"/>
      <c r="NIQ129" s="284"/>
      <c r="NIR129" s="284"/>
      <c r="NIS129" s="284"/>
      <c r="NIT129" s="284"/>
      <c r="NIU129" s="284"/>
      <c r="NIV129" s="284"/>
      <c r="NIW129" s="284"/>
      <c r="NIX129" s="284"/>
      <c r="NIY129" s="284"/>
      <c r="NIZ129" s="284"/>
      <c r="NJA129" s="284"/>
      <c r="NJB129" s="284"/>
      <c r="NJC129" s="284"/>
      <c r="NJD129" s="284"/>
      <c r="NJE129" s="284"/>
      <c r="NJF129" s="284"/>
      <c r="NJG129" s="284"/>
      <c r="NJH129" s="284"/>
      <c r="NJI129" s="284"/>
      <c r="NJJ129" s="284"/>
      <c r="NJK129" s="284"/>
      <c r="NJL129" s="284"/>
      <c r="NJM129" s="284"/>
      <c r="NJN129" s="284"/>
      <c r="NJO129" s="284"/>
      <c r="NJP129" s="284"/>
      <c r="NJQ129" s="284"/>
      <c r="NJR129" s="284"/>
      <c r="NJS129" s="284"/>
      <c r="NJT129" s="284"/>
      <c r="NJU129" s="284"/>
      <c r="NJV129" s="284"/>
      <c r="NJW129" s="284"/>
      <c r="NJX129" s="284"/>
      <c r="NJY129" s="284"/>
      <c r="NJZ129" s="284"/>
      <c r="NKA129" s="284"/>
      <c r="NKB129" s="284"/>
      <c r="NKC129" s="284"/>
      <c r="NKD129" s="284"/>
      <c r="NKE129" s="284"/>
      <c r="NKF129" s="284"/>
      <c r="NKG129" s="284"/>
      <c r="NKH129" s="284"/>
      <c r="NKI129" s="284"/>
      <c r="NKJ129" s="284"/>
      <c r="NKK129" s="284"/>
      <c r="NKL129" s="284"/>
      <c r="NKM129" s="284"/>
      <c r="NKN129" s="284"/>
      <c r="NKO129" s="284"/>
      <c r="NKP129" s="284"/>
      <c r="NKQ129" s="284"/>
      <c r="NKR129" s="284"/>
      <c r="NKS129" s="284"/>
      <c r="NKT129" s="284"/>
      <c r="NKU129" s="284"/>
      <c r="NKV129" s="284"/>
      <c r="NKW129" s="284"/>
      <c r="NKX129" s="284"/>
      <c r="NKY129" s="284"/>
      <c r="NKZ129" s="284"/>
      <c r="NLA129" s="284"/>
      <c r="NLB129" s="284"/>
      <c r="NLC129" s="284"/>
      <c r="NLD129" s="284"/>
      <c r="NLE129" s="284"/>
      <c r="NLF129" s="284"/>
      <c r="NLG129" s="284"/>
      <c r="NLH129" s="284"/>
      <c r="NLI129" s="284"/>
      <c r="NLJ129" s="284"/>
      <c r="NLK129" s="284"/>
      <c r="NLL129" s="284"/>
      <c r="NLM129" s="284"/>
      <c r="NLN129" s="284"/>
      <c r="NLO129" s="284"/>
      <c r="NLP129" s="284"/>
      <c r="NLQ129" s="284"/>
      <c r="NLR129" s="284"/>
      <c r="NLS129" s="284"/>
      <c r="NLT129" s="284"/>
      <c r="NLU129" s="284"/>
      <c r="NLV129" s="284"/>
      <c r="NLW129" s="284"/>
      <c r="NLX129" s="284"/>
      <c r="NLY129" s="284"/>
      <c r="NLZ129" s="284"/>
      <c r="NMA129" s="284"/>
      <c r="NMB129" s="284"/>
      <c r="NMC129" s="284"/>
      <c r="NMD129" s="284"/>
      <c r="NME129" s="284"/>
      <c r="NMF129" s="284"/>
      <c r="NMG129" s="284"/>
      <c r="NMH129" s="284"/>
      <c r="NMI129" s="284"/>
      <c r="NMJ129" s="284"/>
      <c r="NMK129" s="284"/>
      <c r="NML129" s="284"/>
      <c r="NMM129" s="284"/>
      <c r="NMN129" s="284"/>
      <c r="NMO129" s="284"/>
      <c r="NMP129" s="284"/>
      <c r="NMQ129" s="284"/>
      <c r="NMR129" s="284"/>
      <c r="NMS129" s="284"/>
      <c r="NMT129" s="284"/>
      <c r="NMU129" s="284"/>
      <c r="NMV129" s="284"/>
      <c r="NMW129" s="284"/>
      <c r="NMX129" s="284"/>
      <c r="NMY129" s="284"/>
      <c r="NMZ129" s="284"/>
      <c r="NNA129" s="284"/>
      <c r="NNB129" s="284"/>
      <c r="NNC129" s="284"/>
      <c r="NND129" s="284"/>
      <c r="NNE129" s="284"/>
      <c r="NNF129" s="284"/>
      <c r="NNG129" s="284"/>
      <c r="NNH129" s="284"/>
      <c r="NNI129" s="284"/>
      <c r="NNJ129" s="284"/>
      <c r="NNK129" s="284"/>
      <c r="NNL129" s="284"/>
      <c r="NNM129" s="284"/>
      <c r="NNN129" s="284"/>
      <c r="NNO129" s="284"/>
      <c r="NNP129" s="284"/>
      <c r="NNQ129" s="284"/>
      <c r="NNR129" s="284"/>
      <c r="NNS129" s="284"/>
      <c r="NNT129" s="284"/>
      <c r="NNU129" s="284"/>
      <c r="NNV129" s="284"/>
      <c r="NNW129" s="284"/>
      <c r="NNX129" s="284"/>
      <c r="NNY129" s="284"/>
      <c r="NNZ129" s="284"/>
      <c r="NOA129" s="284"/>
      <c r="NOB129" s="284"/>
      <c r="NOC129" s="284"/>
      <c r="NOD129" s="284"/>
      <c r="NOE129" s="284"/>
      <c r="NOF129" s="284"/>
      <c r="NOG129" s="284"/>
      <c r="NOH129" s="284"/>
      <c r="NOI129" s="284"/>
      <c r="NOJ129" s="284"/>
      <c r="NOK129" s="284"/>
      <c r="NOL129" s="284"/>
      <c r="NOM129" s="284"/>
      <c r="NON129" s="284"/>
      <c r="NOO129" s="284"/>
      <c r="NOP129" s="284"/>
      <c r="NOQ129" s="284"/>
      <c r="NOR129" s="284"/>
      <c r="NOS129" s="284"/>
      <c r="NOT129" s="284"/>
      <c r="NOU129" s="284"/>
      <c r="NOV129" s="284"/>
      <c r="NOW129" s="284"/>
      <c r="NOX129" s="284"/>
      <c r="NOY129" s="284"/>
      <c r="NOZ129" s="284"/>
      <c r="NPA129" s="284"/>
      <c r="NPB129" s="284"/>
      <c r="NPC129" s="284"/>
      <c r="NPD129" s="284"/>
      <c r="NPE129" s="284"/>
      <c r="NPF129" s="284"/>
      <c r="NPG129" s="284"/>
      <c r="NPH129" s="284"/>
      <c r="NPI129" s="284"/>
      <c r="NPJ129" s="284"/>
      <c r="NPK129" s="284"/>
      <c r="NPL129" s="284"/>
      <c r="NPM129" s="284"/>
      <c r="NPN129" s="284"/>
      <c r="NPO129" s="284"/>
      <c r="NPP129" s="284"/>
      <c r="NPQ129" s="284"/>
      <c r="NPR129" s="284"/>
      <c r="NPS129" s="284"/>
      <c r="NPT129" s="284"/>
      <c r="NPU129" s="284"/>
      <c r="NPV129" s="284"/>
      <c r="NPW129" s="284"/>
      <c r="NPX129" s="284"/>
      <c r="NPY129" s="284"/>
      <c r="NPZ129" s="284"/>
      <c r="NQA129" s="284"/>
      <c r="NQB129" s="284"/>
      <c r="NQC129" s="284"/>
      <c r="NQD129" s="284"/>
      <c r="NQE129" s="284"/>
      <c r="NQF129" s="284"/>
      <c r="NQG129" s="284"/>
      <c r="NQH129" s="284"/>
      <c r="NQI129" s="284"/>
      <c r="NQJ129" s="284"/>
      <c r="NQK129" s="284"/>
      <c r="NQL129" s="284"/>
      <c r="NQM129" s="284"/>
      <c r="NQN129" s="284"/>
      <c r="NQO129" s="284"/>
      <c r="NQP129" s="284"/>
      <c r="NQQ129" s="284"/>
      <c r="NQR129" s="284"/>
      <c r="NQS129" s="284"/>
      <c r="NQT129" s="284"/>
      <c r="NQU129" s="284"/>
      <c r="NQV129" s="284"/>
      <c r="NQW129" s="284"/>
      <c r="NQX129" s="284"/>
      <c r="NQY129" s="284"/>
      <c r="NQZ129" s="284"/>
      <c r="NRA129" s="284"/>
      <c r="NRB129" s="284"/>
      <c r="NRC129" s="284"/>
      <c r="NRD129" s="284"/>
      <c r="NRE129" s="284"/>
      <c r="NRF129" s="284"/>
      <c r="NRG129" s="284"/>
      <c r="NRH129" s="284"/>
      <c r="NRI129" s="284"/>
      <c r="NRJ129" s="284"/>
      <c r="NRK129" s="284"/>
      <c r="NRL129" s="284"/>
      <c r="NRM129" s="284"/>
      <c r="NRN129" s="284"/>
      <c r="NRO129" s="284"/>
      <c r="NRP129" s="284"/>
      <c r="NRQ129" s="284"/>
      <c r="NRR129" s="284"/>
      <c r="NRS129" s="284"/>
      <c r="NRT129" s="284"/>
      <c r="NRU129" s="284"/>
      <c r="NRV129" s="284"/>
      <c r="NRW129" s="284"/>
      <c r="NRX129" s="284"/>
      <c r="NRY129" s="284"/>
      <c r="NRZ129" s="284"/>
      <c r="NSA129" s="284"/>
      <c r="NSB129" s="284"/>
      <c r="NSC129" s="284"/>
      <c r="NSD129" s="284"/>
      <c r="NSE129" s="284"/>
      <c r="NSF129" s="284"/>
      <c r="NSG129" s="284"/>
      <c r="NSH129" s="284"/>
      <c r="NSI129" s="284"/>
      <c r="NSJ129" s="284"/>
      <c r="NSK129" s="284"/>
      <c r="NSL129" s="284"/>
      <c r="NSM129" s="284"/>
      <c r="NSN129" s="284"/>
      <c r="NSO129" s="284"/>
      <c r="NSP129" s="284"/>
      <c r="NSQ129" s="284"/>
      <c r="NSR129" s="284"/>
      <c r="NSS129" s="284"/>
      <c r="NST129" s="284"/>
      <c r="NSU129" s="284"/>
      <c r="NSV129" s="284"/>
      <c r="NSW129" s="284"/>
      <c r="NSX129" s="284"/>
      <c r="NSY129" s="284"/>
      <c r="NSZ129" s="284"/>
      <c r="NTA129" s="284"/>
      <c r="NTB129" s="284"/>
      <c r="NTC129" s="284"/>
      <c r="NTD129" s="284"/>
      <c r="NTE129" s="284"/>
      <c r="NTF129" s="284"/>
      <c r="NTG129" s="284"/>
      <c r="NTH129" s="284"/>
      <c r="NTI129" s="284"/>
      <c r="NTJ129" s="284"/>
      <c r="NTK129" s="284"/>
      <c r="NTL129" s="284"/>
      <c r="NTM129" s="284"/>
      <c r="NTN129" s="284"/>
      <c r="NTO129" s="284"/>
      <c r="NTP129" s="284"/>
      <c r="NTQ129" s="284"/>
      <c r="NTR129" s="284"/>
      <c r="NTS129" s="284"/>
      <c r="NTT129" s="284"/>
      <c r="NTU129" s="284"/>
      <c r="NTV129" s="284"/>
      <c r="NTW129" s="284"/>
      <c r="NTX129" s="284"/>
      <c r="NTY129" s="284"/>
      <c r="NTZ129" s="284"/>
      <c r="NUA129" s="284"/>
      <c r="NUB129" s="284"/>
      <c r="NUC129" s="284"/>
      <c r="NUD129" s="284"/>
      <c r="NUE129" s="284"/>
      <c r="NUF129" s="284"/>
      <c r="NUG129" s="284"/>
      <c r="NUH129" s="284"/>
      <c r="NUI129" s="284"/>
      <c r="NUJ129" s="284"/>
      <c r="NUK129" s="284"/>
      <c r="NUL129" s="284"/>
      <c r="NUM129" s="284"/>
      <c r="NUN129" s="284"/>
      <c r="NUO129" s="284"/>
      <c r="NUP129" s="284"/>
      <c r="NUQ129" s="284"/>
      <c r="NUR129" s="284"/>
      <c r="NUS129" s="284"/>
      <c r="NUT129" s="284"/>
      <c r="NUU129" s="284"/>
      <c r="NUV129" s="284"/>
      <c r="NUW129" s="284"/>
      <c r="NUX129" s="284"/>
      <c r="NUY129" s="284"/>
      <c r="NUZ129" s="284"/>
      <c r="NVA129" s="284"/>
      <c r="NVB129" s="284"/>
      <c r="NVC129" s="284"/>
      <c r="NVD129" s="284"/>
      <c r="NVE129" s="284"/>
      <c r="NVF129" s="284"/>
      <c r="NVG129" s="284"/>
      <c r="NVH129" s="284"/>
      <c r="NVI129" s="284"/>
      <c r="NVJ129" s="284"/>
      <c r="NVK129" s="284"/>
      <c r="NVL129" s="284"/>
      <c r="NVM129" s="284"/>
      <c r="NVN129" s="284"/>
      <c r="NVO129" s="284"/>
      <c r="NVP129" s="284"/>
      <c r="NVQ129" s="284"/>
      <c r="NVR129" s="284"/>
      <c r="NVS129" s="284"/>
      <c r="NVT129" s="284"/>
      <c r="NVU129" s="284"/>
      <c r="NVV129" s="284"/>
      <c r="NVW129" s="284"/>
      <c r="NVX129" s="284"/>
      <c r="NVY129" s="284"/>
      <c r="NVZ129" s="284"/>
      <c r="NWA129" s="284"/>
      <c r="NWB129" s="284"/>
      <c r="NWC129" s="284"/>
      <c r="NWD129" s="284"/>
      <c r="NWE129" s="284"/>
      <c r="NWF129" s="284"/>
      <c r="NWG129" s="284"/>
      <c r="NWH129" s="284"/>
      <c r="NWI129" s="284"/>
      <c r="NWJ129" s="284"/>
      <c r="NWK129" s="284"/>
      <c r="NWL129" s="284"/>
      <c r="NWM129" s="284"/>
      <c r="NWN129" s="284"/>
      <c r="NWO129" s="284"/>
      <c r="NWP129" s="284"/>
      <c r="NWQ129" s="284"/>
      <c r="NWR129" s="284"/>
      <c r="NWS129" s="284"/>
      <c r="NWT129" s="284"/>
      <c r="NWU129" s="284"/>
      <c r="NWV129" s="284"/>
      <c r="NWW129" s="284"/>
      <c r="NWX129" s="284"/>
      <c r="NWY129" s="284"/>
      <c r="NWZ129" s="284"/>
      <c r="NXA129" s="284"/>
      <c r="NXB129" s="284"/>
      <c r="NXC129" s="284"/>
      <c r="NXD129" s="284"/>
      <c r="NXE129" s="284"/>
      <c r="NXF129" s="284"/>
      <c r="NXG129" s="284"/>
      <c r="NXH129" s="284"/>
      <c r="NXI129" s="284"/>
      <c r="NXJ129" s="284"/>
      <c r="NXK129" s="284"/>
      <c r="NXL129" s="284"/>
      <c r="NXM129" s="284"/>
      <c r="NXN129" s="284"/>
      <c r="NXO129" s="284"/>
      <c r="NXP129" s="284"/>
      <c r="NXQ129" s="284"/>
      <c r="NXR129" s="284"/>
      <c r="NXS129" s="284"/>
      <c r="NXT129" s="284"/>
      <c r="NXU129" s="284"/>
      <c r="NXV129" s="284"/>
      <c r="NXW129" s="284"/>
      <c r="NXX129" s="284"/>
      <c r="NXY129" s="284"/>
      <c r="NXZ129" s="284"/>
      <c r="NYA129" s="284"/>
      <c r="NYB129" s="284"/>
      <c r="NYC129" s="284"/>
      <c r="NYD129" s="284"/>
      <c r="NYE129" s="284"/>
      <c r="NYF129" s="284"/>
      <c r="NYG129" s="284"/>
      <c r="NYH129" s="284"/>
      <c r="NYI129" s="284"/>
      <c r="NYJ129" s="284"/>
      <c r="NYK129" s="284"/>
      <c r="NYL129" s="284"/>
      <c r="NYM129" s="284"/>
      <c r="NYN129" s="284"/>
      <c r="NYO129" s="284"/>
      <c r="NYP129" s="284"/>
      <c r="NYQ129" s="284"/>
      <c r="NYR129" s="284"/>
      <c r="NYS129" s="284"/>
      <c r="NYT129" s="284"/>
      <c r="NYU129" s="284"/>
      <c r="NYV129" s="284"/>
      <c r="NYW129" s="284"/>
      <c r="NYX129" s="284"/>
      <c r="NYY129" s="284"/>
      <c r="NYZ129" s="284"/>
      <c r="NZA129" s="284"/>
      <c r="NZB129" s="284"/>
      <c r="NZC129" s="284"/>
      <c r="NZD129" s="284"/>
      <c r="NZE129" s="284"/>
      <c r="NZF129" s="284"/>
      <c r="NZG129" s="284"/>
      <c r="NZH129" s="284"/>
      <c r="NZI129" s="284"/>
      <c r="NZJ129" s="284"/>
      <c r="NZK129" s="284"/>
      <c r="NZL129" s="284"/>
      <c r="NZM129" s="284"/>
      <c r="NZN129" s="284"/>
      <c r="NZO129" s="284"/>
      <c r="NZP129" s="284"/>
      <c r="NZQ129" s="284"/>
      <c r="NZR129" s="284"/>
      <c r="NZS129" s="284"/>
      <c r="NZT129" s="284"/>
      <c r="NZU129" s="284"/>
      <c r="NZV129" s="284"/>
      <c r="NZW129" s="284"/>
      <c r="NZX129" s="284"/>
      <c r="NZY129" s="284"/>
      <c r="NZZ129" s="284"/>
      <c r="OAA129" s="284"/>
      <c r="OAB129" s="284"/>
      <c r="OAC129" s="284"/>
      <c r="OAD129" s="284"/>
      <c r="OAE129" s="284"/>
      <c r="OAF129" s="284"/>
      <c r="OAG129" s="284"/>
      <c r="OAH129" s="284"/>
      <c r="OAI129" s="284"/>
      <c r="OAJ129" s="284"/>
      <c r="OAK129" s="284"/>
      <c r="OAL129" s="284"/>
      <c r="OAM129" s="284"/>
      <c r="OAN129" s="284"/>
      <c r="OAO129" s="284"/>
      <c r="OAP129" s="284"/>
      <c r="OAQ129" s="284"/>
      <c r="OAR129" s="284"/>
      <c r="OAS129" s="284"/>
      <c r="OAT129" s="284"/>
      <c r="OAU129" s="284"/>
      <c r="OAV129" s="284"/>
      <c r="OAW129" s="284"/>
      <c r="OAX129" s="284"/>
      <c r="OAY129" s="284"/>
      <c r="OAZ129" s="284"/>
      <c r="OBA129" s="284"/>
      <c r="OBB129" s="284"/>
      <c r="OBC129" s="284"/>
      <c r="OBD129" s="284"/>
      <c r="OBE129" s="284"/>
      <c r="OBF129" s="284"/>
      <c r="OBG129" s="284"/>
      <c r="OBH129" s="284"/>
      <c r="OBI129" s="284"/>
      <c r="OBJ129" s="284"/>
      <c r="OBK129" s="284"/>
      <c r="OBL129" s="284"/>
      <c r="OBM129" s="284"/>
      <c r="OBN129" s="284"/>
      <c r="OBO129" s="284"/>
      <c r="OBP129" s="284"/>
      <c r="OBQ129" s="284"/>
      <c r="OBR129" s="284"/>
      <c r="OBS129" s="284"/>
      <c r="OBT129" s="284"/>
      <c r="OBU129" s="284"/>
      <c r="OBV129" s="284"/>
      <c r="OBW129" s="284"/>
      <c r="OBX129" s="284"/>
      <c r="OBY129" s="284"/>
      <c r="OBZ129" s="284"/>
      <c r="OCA129" s="284"/>
      <c r="OCB129" s="284"/>
      <c r="OCC129" s="284"/>
      <c r="OCD129" s="284"/>
      <c r="OCE129" s="284"/>
      <c r="OCF129" s="284"/>
      <c r="OCG129" s="284"/>
      <c r="OCH129" s="284"/>
      <c r="OCI129" s="284"/>
      <c r="OCJ129" s="284"/>
      <c r="OCK129" s="284"/>
      <c r="OCL129" s="284"/>
      <c r="OCM129" s="284"/>
      <c r="OCN129" s="284"/>
      <c r="OCO129" s="284"/>
      <c r="OCP129" s="284"/>
      <c r="OCQ129" s="284"/>
      <c r="OCR129" s="284"/>
      <c r="OCS129" s="284"/>
      <c r="OCT129" s="284"/>
      <c r="OCU129" s="284"/>
      <c r="OCV129" s="284"/>
      <c r="OCW129" s="284"/>
      <c r="OCX129" s="284"/>
      <c r="OCY129" s="284"/>
      <c r="OCZ129" s="284"/>
      <c r="ODA129" s="284"/>
      <c r="ODB129" s="284"/>
      <c r="ODC129" s="284"/>
      <c r="ODD129" s="284"/>
      <c r="ODE129" s="284"/>
      <c r="ODF129" s="284"/>
      <c r="ODG129" s="284"/>
      <c r="ODH129" s="284"/>
      <c r="ODI129" s="284"/>
      <c r="ODJ129" s="284"/>
      <c r="ODK129" s="284"/>
      <c r="ODL129" s="284"/>
      <c r="ODM129" s="284"/>
      <c r="ODN129" s="284"/>
      <c r="ODO129" s="284"/>
      <c r="ODP129" s="284"/>
      <c r="ODQ129" s="284"/>
      <c r="ODR129" s="284"/>
      <c r="ODS129" s="284"/>
      <c r="ODT129" s="284"/>
      <c r="ODU129" s="284"/>
      <c r="ODV129" s="284"/>
      <c r="ODW129" s="284"/>
      <c r="ODX129" s="284"/>
      <c r="ODY129" s="284"/>
      <c r="ODZ129" s="284"/>
      <c r="OEA129" s="284"/>
      <c r="OEB129" s="284"/>
      <c r="OEC129" s="284"/>
      <c r="OED129" s="284"/>
      <c r="OEE129" s="284"/>
      <c r="OEF129" s="284"/>
      <c r="OEG129" s="284"/>
      <c r="OEH129" s="284"/>
      <c r="OEI129" s="284"/>
      <c r="OEJ129" s="284"/>
      <c r="OEK129" s="284"/>
      <c r="OEL129" s="284"/>
      <c r="OEM129" s="284"/>
      <c r="OEN129" s="284"/>
      <c r="OEO129" s="284"/>
      <c r="OEP129" s="284"/>
      <c r="OEQ129" s="284"/>
      <c r="OER129" s="284"/>
      <c r="OES129" s="284"/>
      <c r="OET129" s="284"/>
      <c r="OEU129" s="284"/>
      <c r="OEV129" s="284"/>
      <c r="OEW129" s="284"/>
      <c r="OEX129" s="284"/>
      <c r="OEY129" s="284"/>
      <c r="OEZ129" s="284"/>
      <c r="OFA129" s="284"/>
      <c r="OFB129" s="284"/>
      <c r="OFC129" s="284"/>
      <c r="OFD129" s="284"/>
      <c r="OFE129" s="284"/>
      <c r="OFF129" s="284"/>
      <c r="OFG129" s="284"/>
      <c r="OFH129" s="284"/>
      <c r="OFI129" s="284"/>
      <c r="OFJ129" s="284"/>
      <c r="OFK129" s="284"/>
      <c r="OFL129" s="284"/>
      <c r="OFM129" s="284"/>
      <c r="OFN129" s="284"/>
      <c r="OFO129" s="284"/>
      <c r="OFP129" s="284"/>
      <c r="OFQ129" s="284"/>
      <c r="OFR129" s="284"/>
      <c r="OFS129" s="284"/>
      <c r="OFT129" s="284"/>
      <c r="OFU129" s="284"/>
      <c r="OFV129" s="284"/>
      <c r="OFW129" s="284"/>
      <c r="OFX129" s="284"/>
      <c r="OFY129" s="284"/>
      <c r="OFZ129" s="284"/>
      <c r="OGA129" s="284"/>
      <c r="OGB129" s="284"/>
      <c r="OGC129" s="284"/>
      <c r="OGD129" s="284"/>
      <c r="OGE129" s="284"/>
      <c r="OGF129" s="284"/>
      <c r="OGG129" s="284"/>
      <c r="OGH129" s="284"/>
      <c r="OGI129" s="284"/>
      <c r="OGJ129" s="284"/>
      <c r="OGK129" s="284"/>
      <c r="OGL129" s="284"/>
      <c r="OGM129" s="284"/>
      <c r="OGN129" s="284"/>
      <c r="OGO129" s="284"/>
      <c r="OGP129" s="284"/>
      <c r="OGQ129" s="284"/>
      <c r="OGR129" s="284"/>
      <c r="OGS129" s="284"/>
      <c r="OGT129" s="284"/>
      <c r="OGU129" s="284"/>
      <c r="OGV129" s="284"/>
      <c r="OGW129" s="284"/>
      <c r="OGX129" s="284"/>
      <c r="OGY129" s="284"/>
      <c r="OGZ129" s="284"/>
      <c r="OHA129" s="284"/>
      <c r="OHB129" s="284"/>
      <c r="OHC129" s="284"/>
      <c r="OHD129" s="284"/>
      <c r="OHE129" s="284"/>
      <c r="OHF129" s="284"/>
      <c r="OHG129" s="284"/>
      <c r="OHH129" s="284"/>
      <c r="OHI129" s="284"/>
      <c r="OHJ129" s="284"/>
      <c r="OHK129" s="284"/>
      <c r="OHL129" s="284"/>
      <c r="OHM129" s="284"/>
      <c r="OHN129" s="284"/>
      <c r="OHO129" s="284"/>
      <c r="OHP129" s="284"/>
      <c r="OHQ129" s="284"/>
      <c r="OHR129" s="284"/>
      <c r="OHS129" s="284"/>
      <c r="OHT129" s="284"/>
      <c r="OHU129" s="284"/>
      <c r="OHV129" s="284"/>
      <c r="OHW129" s="284"/>
      <c r="OHX129" s="284"/>
      <c r="OHY129" s="284"/>
      <c r="OHZ129" s="284"/>
      <c r="OIA129" s="284"/>
      <c r="OIB129" s="284"/>
      <c r="OIC129" s="284"/>
      <c r="OID129" s="284"/>
      <c r="OIE129" s="284"/>
      <c r="OIF129" s="284"/>
      <c r="OIG129" s="284"/>
      <c r="OIH129" s="284"/>
      <c r="OII129" s="284"/>
      <c r="OIJ129" s="284"/>
      <c r="OIK129" s="284"/>
      <c r="OIL129" s="284"/>
      <c r="OIM129" s="284"/>
      <c r="OIN129" s="284"/>
      <c r="OIO129" s="284"/>
      <c r="OIP129" s="284"/>
      <c r="OIQ129" s="284"/>
      <c r="OIR129" s="284"/>
      <c r="OIS129" s="284"/>
      <c r="OIT129" s="284"/>
      <c r="OIU129" s="284"/>
      <c r="OIV129" s="284"/>
      <c r="OIW129" s="284"/>
      <c r="OIX129" s="284"/>
      <c r="OIY129" s="284"/>
      <c r="OIZ129" s="284"/>
      <c r="OJA129" s="284"/>
      <c r="OJB129" s="284"/>
      <c r="OJC129" s="284"/>
      <c r="OJD129" s="284"/>
      <c r="OJE129" s="284"/>
      <c r="OJF129" s="284"/>
      <c r="OJG129" s="284"/>
      <c r="OJH129" s="284"/>
      <c r="OJI129" s="284"/>
      <c r="OJJ129" s="284"/>
      <c r="OJK129" s="284"/>
      <c r="OJL129" s="284"/>
      <c r="OJM129" s="284"/>
      <c r="OJN129" s="284"/>
      <c r="OJO129" s="284"/>
      <c r="OJP129" s="284"/>
      <c r="OJQ129" s="284"/>
      <c r="OJR129" s="284"/>
      <c r="OJS129" s="284"/>
      <c r="OJT129" s="284"/>
      <c r="OJU129" s="284"/>
      <c r="OJV129" s="284"/>
      <c r="OJW129" s="284"/>
      <c r="OJX129" s="284"/>
      <c r="OJY129" s="284"/>
      <c r="OJZ129" s="284"/>
      <c r="OKA129" s="284"/>
      <c r="OKB129" s="284"/>
      <c r="OKC129" s="284"/>
      <c r="OKD129" s="284"/>
      <c r="OKE129" s="284"/>
      <c r="OKF129" s="284"/>
      <c r="OKG129" s="284"/>
      <c r="OKH129" s="284"/>
      <c r="OKI129" s="284"/>
      <c r="OKJ129" s="284"/>
      <c r="OKK129" s="284"/>
      <c r="OKL129" s="284"/>
      <c r="OKM129" s="284"/>
      <c r="OKN129" s="284"/>
      <c r="OKO129" s="284"/>
      <c r="OKP129" s="284"/>
      <c r="OKQ129" s="284"/>
      <c r="OKR129" s="284"/>
      <c r="OKS129" s="284"/>
      <c r="OKT129" s="284"/>
      <c r="OKU129" s="284"/>
      <c r="OKV129" s="284"/>
      <c r="OKW129" s="284"/>
      <c r="OKX129" s="284"/>
      <c r="OKY129" s="284"/>
      <c r="OKZ129" s="284"/>
      <c r="OLA129" s="284"/>
      <c r="OLB129" s="284"/>
      <c r="OLC129" s="284"/>
      <c r="OLD129" s="284"/>
      <c r="OLE129" s="284"/>
      <c r="OLF129" s="284"/>
      <c r="OLG129" s="284"/>
      <c r="OLH129" s="284"/>
      <c r="OLI129" s="284"/>
      <c r="OLJ129" s="284"/>
      <c r="OLK129" s="284"/>
      <c r="OLL129" s="284"/>
      <c r="OLM129" s="284"/>
      <c r="OLN129" s="284"/>
      <c r="OLO129" s="284"/>
      <c r="OLP129" s="284"/>
      <c r="OLQ129" s="284"/>
      <c r="OLR129" s="284"/>
      <c r="OLS129" s="284"/>
      <c r="OLT129" s="284"/>
      <c r="OLU129" s="284"/>
      <c r="OLV129" s="284"/>
      <c r="OLW129" s="284"/>
      <c r="OLX129" s="284"/>
      <c r="OLY129" s="284"/>
      <c r="OLZ129" s="284"/>
      <c r="OMA129" s="284"/>
      <c r="OMB129" s="284"/>
      <c r="OMC129" s="284"/>
      <c r="OMD129" s="284"/>
      <c r="OME129" s="284"/>
      <c r="OMF129" s="284"/>
      <c r="OMG129" s="284"/>
      <c r="OMH129" s="284"/>
      <c r="OMI129" s="284"/>
      <c r="OMJ129" s="284"/>
      <c r="OMK129" s="284"/>
      <c r="OML129" s="284"/>
      <c r="OMM129" s="284"/>
      <c r="OMN129" s="284"/>
      <c r="OMO129" s="284"/>
      <c r="OMP129" s="284"/>
      <c r="OMQ129" s="284"/>
      <c r="OMR129" s="284"/>
      <c r="OMS129" s="284"/>
      <c r="OMT129" s="284"/>
      <c r="OMU129" s="284"/>
      <c r="OMV129" s="284"/>
      <c r="OMW129" s="284"/>
      <c r="OMX129" s="284"/>
      <c r="OMY129" s="284"/>
      <c r="OMZ129" s="284"/>
      <c r="ONA129" s="284"/>
      <c r="ONB129" s="284"/>
      <c r="ONC129" s="284"/>
      <c r="OND129" s="284"/>
      <c r="ONE129" s="284"/>
      <c r="ONF129" s="284"/>
      <c r="ONG129" s="284"/>
      <c r="ONH129" s="284"/>
      <c r="ONI129" s="284"/>
      <c r="ONJ129" s="284"/>
      <c r="ONK129" s="284"/>
      <c r="ONL129" s="284"/>
      <c r="ONM129" s="284"/>
      <c r="ONN129" s="284"/>
      <c r="ONO129" s="284"/>
      <c r="ONP129" s="284"/>
      <c r="ONQ129" s="284"/>
      <c r="ONR129" s="284"/>
      <c r="ONS129" s="284"/>
      <c r="ONT129" s="284"/>
      <c r="ONU129" s="284"/>
      <c r="ONV129" s="284"/>
      <c r="ONW129" s="284"/>
      <c r="ONX129" s="284"/>
      <c r="ONY129" s="284"/>
      <c r="ONZ129" s="284"/>
      <c r="OOA129" s="284"/>
      <c r="OOB129" s="284"/>
      <c r="OOC129" s="284"/>
      <c r="OOD129" s="284"/>
      <c r="OOE129" s="284"/>
      <c r="OOF129" s="284"/>
      <c r="OOG129" s="284"/>
      <c r="OOH129" s="284"/>
      <c r="OOI129" s="284"/>
      <c r="OOJ129" s="284"/>
      <c r="OOK129" s="284"/>
      <c r="OOL129" s="284"/>
      <c r="OOM129" s="284"/>
      <c r="OON129" s="284"/>
      <c r="OOO129" s="284"/>
      <c r="OOP129" s="284"/>
      <c r="OOQ129" s="284"/>
      <c r="OOR129" s="284"/>
      <c r="OOS129" s="284"/>
      <c r="OOT129" s="284"/>
      <c r="OOU129" s="284"/>
      <c r="OOV129" s="284"/>
      <c r="OOW129" s="284"/>
      <c r="OOX129" s="284"/>
      <c r="OOY129" s="284"/>
      <c r="OOZ129" s="284"/>
      <c r="OPA129" s="284"/>
      <c r="OPB129" s="284"/>
      <c r="OPC129" s="284"/>
      <c r="OPD129" s="284"/>
      <c r="OPE129" s="284"/>
      <c r="OPF129" s="284"/>
      <c r="OPG129" s="284"/>
      <c r="OPH129" s="284"/>
      <c r="OPI129" s="284"/>
      <c r="OPJ129" s="284"/>
      <c r="OPK129" s="284"/>
      <c r="OPL129" s="284"/>
      <c r="OPM129" s="284"/>
      <c r="OPN129" s="284"/>
      <c r="OPO129" s="284"/>
      <c r="OPP129" s="284"/>
      <c r="OPQ129" s="284"/>
      <c r="OPR129" s="284"/>
      <c r="OPS129" s="284"/>
      <c r="OPT129" s="284"/>
      <c r="OPU129" s="284"/>
      <c r="OPV129" s="284"/>
      <c r="OPW129" s="284"/>
      <c r="OPX129" s="284"/>
      <c r="OPY129" s="284"/>
      <c r="OPZ129" s="284"/>
      <c r="OQA129" s="284"/>
      <c r="OQB129" s="284"/>
      <c r="OQC129" s="284"/>
      <c r="OQD129" s="284"/>
      <c r="OQE129" s="284"/>
      <c r="OQF129" s="284"/>
      <c r="OQG129" s="284"/>
      <c r="OQH129" s="284"/>
      <c r="OQI129" s="284"/>
      <c r="OQJ129" s="284"/>
      <c r="OQK129" s="284"/>
      <c r="OQL129" s="284"/>
      <c r="OQM129" s="284"/>
      <c r="OQN129" s="284"/>
      <c r="OQO129" s="284"/>
      <c r="OQP129" s="284"/>
      <c r="OQQ129" s="284"/>
      <c r="OQR129" s="284"/>
      <c r="OQS129" s="284"/>
      <c r="OQT129" s="284"/>
      <c r="OQU129" s="284"/>
      <c r="OQV129" s="284"/>
      <c r="OQW129" s="284"/>
      <c r="OQX129" s="284"/>
      <c r="OQY129" s="284"/>
      <c r="OQZ129" s="284"/>
      <c r="ORA129" s="284"/>
      <c r="ORB129" s="284"/>
      <c r="ORC129" s="284"/>
      <c r="ORD129" s="284"/>
      <c r="ORE129" s="284"/>
      <c r="ORF129" s="284"/>
      <c r="ORG129" s="284"/>
      <c r="ORH129" s="284"/>
      <c r="ORI129" s="284"/>
      <c r="ORJ129" s="284"/>
      <c r="ORK129" s="284"/>
      <c r="ORL129" s="284"/>
      <c r="ORM129" s="284"/>
      <c r="ORN129" s="284"/>
      <c r="ORO129" s="284"/>
      <c r="ORP129" s="284"/>
      <c r="ORQ129" s="284"/>
      <c r="ORR129" s="284"/>
      <c r="ORS129" s="284"/>
      <c r="ORT129" s="284"/>
      <c r="ORU129" s="284"/>
      <c r="ORV129" s="284"/>
      <c r="ORW129" s="284"/>
      <c r="ORX129" s="284"/>
      <c r="ORY129" s="284"/>
      <c r="ORZ129" s="284"/>
      <c r="OSA129" s="284"/>
      <c r="OSB129" s="284"/>
      <c r="OSC129" s="284"/>
      <c r="OSD129" s="284"/>
      <c r="OSE129" s="284"/>
      <c r="OSF129" s="284"/>
      <c r="OSG129" s="284"/>
      <c r="OSH129" s="284"/>
      <c r="OSI129" s="284"/>
      <c r="OSJ129" s="284"/>
      <c r="OSK129" s="284"/>
      <c r="OSL129" s="284"/>
      <c r="OSM129" s="284"/>
      <c r="OSN129" s="284"/>
      <c r="OSO129" s="284"/>
      <c r="OSP129" s="284"/>
      <c r="OSQ129" s="284"/>
      <c r="OSR129" s="284"/>
      <c r="OSS129" s="284"/>
      <c r="OST129" s="284"/>
      <c r="OSU129" s="284"/>
      <c r="OSV129" s="284"/>
      <c r="OSW129" s="284"/>
      <c r="OSX129" s="284"/>
      <c r="OSY129" s="284"/>
      <c r="OSZ129" s="284"/>
      <c r="OTA129" s="284"/>
      <c r="OTB129" s="284"/>
      <c r="OTC129" s="284"/>
      <c r="OTD129" s="284"/>
      <c r="OTE129" s="284"/>
      <c r="OTF129" s="284"/>
      <c r="OTG129" s="284"/>
      <c r="OTH129" s="284"/>
      <c r="OTI129" s="284"/>
      <c r="OTJ129" s="284"/>
      <c r="OTK129" s="284"/>
      <c r="OTL129" s="284"/>
      <c r="OTM129" s="284"/>
      <c r="OTN129" s="284"/>
      <c r="OTO129" s="284"/>
      <c r="OTP129" s="284"/>
      <c r="OTQ129" s="284"/>
      <c r="OTR129" s="284"/>
      <c r="OTS129" s="284"/>
      <c r="OTT129" s="284"/>
      <c r="OTU129" s="284"/>
      <c r="OTV129" s="284"/>
      <c r="OTW129" s="284"/>
      <c r="OTX129" s="284"/>
      <c r="OTY129" s="284"/>
      <c r="OTZ129" s="284"/>
      <c r="OUA129" s="284"/>
      <c r="OUB129" s="284"/>
      <c r="OUC129" s="284"/>
      <c r="OUD129" s="284"/>
      <c r="OUE129" s="284"/>
      <c r="OUF129" s="284"/>
      <c r="OUG129" s="284"/>
      <c r="OUH129" s="284"/>
      <c r="OUI129" s="284"/>
      <c r="OUJ129" s="284"/>
      <c r="OUK129" s="284"/>
      <c r="OUL129" s="284"/>
      <c r="OUM129" s="284"/>
      <c r="OUN129" s="284"/>
      <c r="OUO129" s="284"/>
      <c r="OUP129" s="284"/>
      <c r="OUQ129" s="284"/>
      <c r="OUR129" s="284"/>
      <c r="OUS129" s="284"/>
      <c r="OUT129" s="284"/>
      <c r="OUU129" s="284"/>
      <c r="OUV129" s="284"/>
      <c r="OUW129" s="284"/>
      <c r="OUX129" s="284"/>
      <c r="OUY129" s="284"/>
      <c r="OUZ129" s="284"/>
      <c r="OVA129" s="284"/>
      <c r="OVB129" s="284"/>
      <c r="OVC129" s="284"/>
      <c r="OVD129" s="284"/>
      <c r="OVE129" s="284"/>
      <c r="OVF129" s="284"/>
      <c r="OVG129" s="284"/>
      <c r="OVH129" s="284"/>
      <c r="OVI129" s="284"/>
      <c r="OVJ129" s="284"/>
      <c r="OVK129" s="284"/>
      <c r="OVL129" s="284"/>
      <c r="OVM129" s="284"/>
      <c r="OVN129" s="284"/>
      <c r="OVO129" s="284"/>
      <c r="OVP129" s="284"/>
      <c r="OVQ129" s="284"/>
      <c r="OVR129" s="284"/>
      <c r="OVS129" s="284"/>
      <c r="OVT129" s="284"/>
      <c r="OVU129" s="284"/>
      <c r="OVV129" s="284"/>
      <c r="OVW129" s="284"/>
      <c r="OVX129" s="284"/>
      <c r="OVY129" s="284"/>
      <c r="OVZ129" s="284"/>
      <c r="OWA129" s="284"/>
      <c r="OWB129" s="284"/>
      <c r="OWC129" s="284"/>
      <c r="OWD129" s="284"/>
      <c r="OWE129" s="284"/>
      <c r="OWF129" s="284"/>
      <c r="OWG129" s="284"/>
      <c r="OWH129" s="284"/>
      <c r="OWI129" s="284"/>
      <c r="OWJ129" s="284"/>
      <c r="OWK129" s="284"/>
      <c r="OWL129" s="284"/>
      <c r="OWM129" s="284"/>
      <c r="OWN129" s="284"/>
      <c r="OWO129" s="284"/>
      <c r="OWP129" s="284"/>
      <c r="OWQ129" s="284"/>
      <c r="OWR129" s="284"/>
      <c r="OWS129" s="284"/>
      <c r="OWT129" s="284"/>
      <c r="OWU129" s="284"/>
      <c r="OWV129" s="284"/>
      <c r="OWW129" s="284"/>
      <c r="OWX129" s="284"/>
      <c r="OWY129" s="284"/>
      <c r="OWZ129" s="284"/>
      <c r="OXA129" s="284"/>
      <c r="OXB129" s="284"/>
      <c r="OXC129" s="284"/>
      <c r="OXD129" s="284"/>
      <c r="OXE129" s="284"/>
      <c r="OXF129" s="284"/>
      <c r="OXG129" s="284"/>
      <c r="OXH129" s="284"/>
      <c r="OXI129" s="284"/>
      <c r="OXJ129" s="284"/>
      <c r="OXK129" s="284"/>
      <c r="OXL129" s="284"/>
      <c r="OXM129" s="284"/>
      <c r="OXN129" s="284"/>
      <c r="OXO129" s="284"/>
      <c r="OXP129" s="284"/>
      <c r="OXQ129" s="284"/>
      <c r="OXR129" s="284"/>
      <c r="OXS129" s="284"/>
      <c r="OXT129" s="284"/>
      <c r="OXU129" s="284"/>
      <c r="OXV129" s="284"/>
      <c r="OXW129" s="284"/>
      <c r="OXX129" s="284"/>
      <c r="OXY129" s="284"/>
      <c r="OXZ129" s="284"/>
      <c r="OYA129" s="284"/>
      <c r="OYB129" s="284"/>
      <c r="OYC129" s="284"/>
      <c r="OYD129" s="284"/>
      <c r="OYE129" s="284"/>
      <c r="OYF129" s="284"/>
      <c r="OYG129" s="284"/>
      <c r="OYH129" s="284"/>
      <c r="OYI129" s="284"/>
      <c r="OYJ129" s="284"/>
      <c r="OYK129" s="284"/>
      <c r="OYL129" s="284"/>
      <c r="OYM129" s="284"/>
      <c r="OYN129" s="284"/>
      <c r="OYO129" s="284"/>
      <c r="OYP129" s="284"/>
      <c r="OYQ129" s="284"/>
      <c r="OYR129" s="284"/>
      <c r="OYS129" s="284"/>
      <c r="OYT129" s="284"/>
      <c r="OYU129" s="284"/>
      <c r="OYV129" s="284"/>
      <c r="OYW129" s="284"/>
      <c r="OYX129" s="284"/>
      <c r="OYY129" s="284"/>
      <c r="OYZ129" s="284"/>
      <c r="OZA129" s="284"/>
      <c r="OZB129" s="284"/>
      <c r="OZC129" s="284"/>
      <c r="OZD129" s="284"/>
      <c r="OZE129" s="284"/>
      <c r="OZF129" s="284"/>
      <c r="OZG129" s="284"/>
      <c r="OZH129" s="284"/>
      <c r="OZI129" s="284"/>
      <c r="OZJ129" s="284"/>
      <c r="OZK129" s="284"/>
      <c r="OZL129" s="284"/>
      <c r="OZM129" s="284"/>
      <c r="OZN129" s="284"/>
      <c r="OZO129" s="284"/>
      <c r="OZP129" s="284"/>
      <c r="OZQ129" s="284"/>
      <c r="OZR129" s="284"/>
      <c r="OZS129" s="284"/>
      <c r="OZT129" s="284"/>
      <c r="OZU129" s="284"/>
      <c r="OZV129" s="284"/>
      <c r="OZW129" s="284"/>
      <c r="OZX129" s="284"/>
      <c r="OZY129" s="284"/>
      <c r="OZZ129" s="284"/>
      <c r="PAA129" s="284"/>
      <c r="PAB129" s="284"/>
      <c r="PAC129" s="284"/>
      <c r="PAD129" s="284"/>
      <c r="PAE129" s="284"/>
      <c r="PAF129" s="284"/>
      <c r="PAG129" s="284"/>
      <c r="PAH129" s="284"/>
      <c r="PAI129" s="284"/>
      <c r="PAJ129" s="284"/>
      <c r="PAK129" s="284"/>
      <c r="PAL129" s="284"/>
      <c r="PAM129" s="284"/>
      <c r="PAN129" s="284"/>
      <c r="PAO129" s="284"/>
      <c r="PAP129" s="284"/>
      <c r="PAQ129" s="284"/>
      <c r="PAR129" s="284"/>
      <c r="PAS129" s="284"/>
      <c r="PAT129" s="284"/>
      <c r="PAU129" s="284"/>
      <c r="PAV129" s="284"/>
      <c r="PAW129" s="284"/>
      <c r="PAX129" s="284"/>
      <c r="PAY129" s="284"/>
      <c r="PAZ129" s="284"/>
      <c r="PBA129" s="284"/>
      <c r="PBB129" s="284"/>
      <c r="PBC129" s="284"/>
      <c r="PBD129" s="284"/>
      <c r="PBE129" s="284"/>
      <c r="PBF129" s="284"/>
      <c r="PBG129" s="284"/>
      <c r="PBH129" s="284"/>
      <c r="PBI129" s="284"/>
      <c r="PBJ129" s="284"/>
      <c r="PBK129" s="284"/>
      <c r="PBL129" s="284"/>
      <c r="PBM129" s="284"/>
      <c r="PBN129" s="284"/>
      <c r="PBO129" s="284"/>
      <c r="PBP129" s="284"/>
      <c r="PBQ129" s="284"/>
      <c r="PBR129" s="284"/>
      <c r="PBS129" s="284"/>
      <c r="PBT129" s="284"/>
      <c r="PBU129" s="284"/>
      <c r="PBV129" s="284"/>
      <c r="PBW129" s="284"/>
      <c r="PBX129" s="284"/>
      <c r="PBY129" s="284"/>
      <c r="PBZ129" s="284"/>
      <c r="PCA129" s="284"/>
      <c r="PCB129" s="284"/>
      <c r="PCC129" s="284"/>
      <c r="PCD129" s="284"/>
      <c r="PCE129" s="284"/>
      <c r="PCF129" s="284"/>
      <c r="PCG129" s="284"/>
      <c r="PCH129" s="284"/>
      <c r="PCI129" s="284"/>
      <c r="PCJ129" s="284"/>
      <c r="PCK129" s="284"/>
      <c r="PCL129" s="284"/>
      <c r="PCM129" s="284"/>
      <c r="PCN129" s="284"/>
      <c r="PCO129" s="284"/>
      <c r="PCP129" s="284"/>
      <c r="PCQ129" s="284"/>
      <c r="PCR129" s="284"/>
      <c r="PCS129" s="284"/>
      <c r="PCT129" s="284"/>
      <c r="PCU129" s="284"/>
      <c r="PCV129" s="284"/>
      <c r="PCW129" s="284"/>
      <c r="PCX129" s="284"/>
      <c r="PCY129" s="284"/>
      <c r="PCZ129" s="284"/>
      <c r="PDA129" s="284"/>
      <c r="PDB129" s="284"/>
      <c r="PDC129" s="284"/>
      <c r="PDD129" s="284"/>
      <c r="PDE129" s="284"/>
      <c r="PDF129" s="284"/>
      <c r="PDG129" s="284"/>
      <c r="PDH129" s="284"/>
      <c r="PDI129" s="284"/>
      <c r="PDJ129" s="284"/>
      <c r="PDK129" s="284"/>
      <c r="PDL129" s="284"/>
      <c r="PDM129" s="284"/>
      <c r="PDN129" s="284"/>
      <c r="PDO129" s="284"/>
      <c r="PDP129" s="284"/>
      <c r="PDQ129" s="284"/>
      <c r="PDR129" s="284"/>
      <c r="PDS129" s="284"/>
      <c r="PDT129" s="284"/>
      <c r="PDU129" s="284"/>
      <c r="PDV129" s="284"/>
      <c r="PDW129" s="284"/>
      <c r="PDX129" s="284"/>
      <c r="PDY129" s="284"/>
      <c r="PDZ129" s="284"/>
      <c r="PEA129" s="284"/>
      <c r="PEB129" s="284"/>
      <c r="PEC129" s="284"/>
      <c r="PED129" s="284"/>
      <c r="PEE129" s="284"/>
      <c r="PEF129" s="284"/>
      <c r="PEG129" s="284"/>
      <c r="PEH129" s="284"/>
      <c r="PEI129" s="284"/>
      <c r="PEJ129" s="284"/>
      <c r="PEK129" s="284"/>
      <c r="PEL129" s="284"/>
      <c r="PEM129" s="284"/>
      <c r="PEN129" s="284"/>
      <c r="PEO129" s="284"/>
      <c r="PEP129" s="284"/>
      <c r="PEQ129" s="284"/>
      <c r="PER129" s="284"/>
      <c r="PES129" s="284"/>
      <c r="PET129" s="284"/>
      <c r="PEU129" s="284"/>
      <c r="PEV129" s="284"/>
      <c r="PEW129" s="284"/>
      <c r="PEX129" s="284"/>
      <c r="PEY129" s="284"/>
      <c r="PEZ129" s="284"/>
      <c r="PFA129" s="284"/>
      <c r="PFB129" s="284"/>
      <c r="PFC129" s="284"/>
      <c r="PFD129" s="284"/>
      <c r="PFE129" s="284"/>
      <c r="PFF129" s="284"/>
      <c r="PFG129" s="284"/>
      <c r="PFH129" s="284"/>
      <c r="PFI129" s="284"/>
      <c r="PFJ129" s="284"/>
      <c r="PFK129" s="284"/>
      <c r="PFL129" s="284"/>
      <c r="PFM129" s="284"/>
      <c r="PFN129" s="284"/>
      <c r="PFO129" s="284"/>
      <c r="PFP129" s="284"/>
      <c r="PFQ129" s="284"/>
      <c r="PFR129" s="284"/>
      <c r="PFS129" s="284"/>
      <c r="PFT129" s="284"/>
      <c r="PFU129" s="284"/>
      <c r="PFV129" s="284"/>
      <c r="PFW129" s="284"/>
      <c r="PFX129" s="284"/>
      <c r="PFY129" s="284"/>
      <c r="PFZ129" s="284"/>
      <c r="PGA129" s="284"/>
      <c r="PGB129" s="284"/>
      <c r="PGC129" s="284"/>
      <c r="PGD129" s="284"/>
      <c r="PGE129" s="284"/>
      <c r="PGF129" s="284"/>
      <c r="PGG129" s="284"/>
      <c r="PGH129" s="284"/>
      <c r="PGI129" s="284"/>
      <c r="PGJ129" s="284"/>
      <c r="PGK129" s="284"/>
      <c r="PGL129" s="284"/>
      <c r="PGM129" s="284"/>
      <c r="PGN129" s="284"/>
      <c r="PGO129" s="284"/>
      <c r="PGP129" s="284"/>
      <c r="PGQ129" s="284"/>
      <c r="PGR129" s="284"/>
      <c r="PGS129" s="284"/>
      <c r="PGT129" s="284"/>
      <c r="PGU129" s="284"/>
      <c r="PGV129" s="284"/>
      <c r="PGW129" s="284"/>
      <c r="PGX129" s="284"/>
      <c r="PGY129" s="284"/>
      <c r="PGZ129" s="284"/>
      <c r="PHA129" s="284"/>
      <c r="PHB129" s="284"/>
      <c r="PHC129" s="284"/>
      <c r="PHD129" s="284"/>
      <c r="PHE129" s="284"/>
      <c r="PHF129" s="284"/>
      <c r="PHG129" s="284"/>
      <c r="PHH129" s="284"/>
      <c r="PHI129" s="284"/>
      <c r="PHJ129" s="284"/>
      <c r="PHK129" s="284"/>
      <c r="PHL129" s="284"/>
      <c r="PHM129" s="284"/>
      <c r="PHN129" s="284"/>
      <c r="PHO129" s="284"/>
      <c r="PHP129" s="284"/>
      <c r="PHQ129" s="284"/>
      <c r="PHR129" s="284"/>
      <c r="PHS129" s="284"/>
      <c r="PHT129" s="284"/>
      <c r="PHU129" s="284"/>
      <c r="PHV129" s="284"/>
      <c r="PHW129" s="284"/>
      <c r="PHX129" s="284"/>
      <c r="PHY129" s="284"/>
      <c r="PHZ129" s="284"/>
      <c r="PIA129" s="284"/>
      <c r="PIB129" s="284"/>
      <c r="PIC129" s="284"/>
      <c r="PID129" s="284"/>
      <c r="PIE129" s="284"/>
      <c r="PIF129" s="284"/>
      <c r="PIG129" s="284"/>
      <c r="PIH129" s="284"/>
      <c r="PII129" s="284"/>
      <c r="PIJ129" s="284"/>
      <c r="PIK129" s="284"/>
      <c r="PIL129" s="284"/>
      <c r="PIM129" s="284"/>
      <c r="PIN129" s="284"/>
      <c r="PIO129" s="284"/>
      <c r="PIP129" s="284"/>
      <c r="PIQ129" s="284"/>
      <c r="PIR129" s="284"/>
      <c r="PIS129" s="284"/>
      <c r="PIT129" s="284"/>
      <c r="PIU129" s="284"/>
      <c r="PIV129" s="284"/>
      <c r="PIW129" s="284"/>
      <c r="PIX129" s="284"/>
      <c r="PIY129" s="284"/>
      <c r="PIZ129" s="284"/>
      <c r="PJA129" s="284"/>
      <c r="PJB129" s="284"/>
      <c r="PJC129" s="284"/>
      <c r="PJD129" s="284"/>
      <c r="PJE129" s="284"/>
      <c r="PJF129" s="284"/>
      <c r="PJG129" s="284"/>
      <c r="PJH129" s="284"/>
      <c r="PJI129" s="284"/>
      <c r="PJJ129" s="284"/>
      <c r="PJK129" s="284"/>
      <c r="PJL129" s="284"/>
      <c r="PJM129" s="284"/>
      <c r="PJN129" s="284"/>
      <c r="PJO129" s="284"/>
      <c r="PJP129" s="284"/>
      <c r="PJQ129" s="284"/>
      <c r="PJR129" s="284"/>
      <c r="PJS129" s="284"/>
      <c r="PJT129" s="284"/>
      <c r="PJU129" s="284"/>
      <c r="PJV129" s="284"/>
      <c r="PJW129" s="284"/>
      <c r="PJX129" s="284"/>
      <c r="PJY129" s="284"/>
      <c r="PJZ129" s="284"/>
      <c r="PKA129" s="284"/>
      <c r="PKB129" s="284"/>
      <c r="PKC129" s="284"/>
      <c r="PKD129" s="284"/>
      <c r="PKE129" s="284"/>
      <c r="PKF129" s="284"/>
      <c r="PKG129" s="284"/>
      <c r="PKH129" s="284"/>
      <c r="PKI129" s="284"/>
      <c r="PKJ129" s="284"/>
      <c r="PKK129" s="284"/>
      <c r="PKL129" s="284"/>
      <c r="PKM129" s="284"/>
      <c r="PKN129" s="284"/>
      <c r="PKO129" s="284"/>
      <c r="PKP129" s="284"/>
      <c r="PKQ129" s="284"/>
      <c r="PKR129" s="284"/>
      <c r="PKS129" s="284"/>
      <c r="PKT129" s="284"/>
      <c r="PKU129" s="284"/>
      <c r="PKV129" s="284"/>
      <c r="PKW129" s="284"/>
      <c r="PKX129" s="284"/>
      <c r="PKY129" s="284"/>
      <c r="PKZ129" s="284"/>
      <c r="PLA129" s="284"/>
      <c r="PLB129" s="284"/>
      <c r="PLC129" s="284"/>
      <c r="PLD129" s="284"/>
      <c r="PLE129" s="284"/>
      <c r="PLF129" s="284"/>
      <c r="PLG129" s="284"/>
      <c r="PLH129" s="284"/>
      <c r="PLI129" s="284"/>
      <c r="PLJ129" s="284"/>
      <c r="PLK129" s="284"/>
      <c r="PLL129" s="284"/>
      <c r="PLM129" s="284"/>
      <c r="PLN129" s="284"/>
      <c r="PLO129" s="284"/>
      <c r="PLP129" s="284"/>
      <c r="PLQ129" s="284"/>
      <c r="PLR129" s="284"/>
      <c r="PLS129" s="284"/>
      <c r="PLT129" s="284"/>
      <c r="PLU129" s="284"/>
      <c r="PLV129" s="284"/>
      <c r="PLW129" s="284"/>
      <c r="PLX129" s="284"/>
      <c r="PLY129" s="284"/>
      <c r="PLZ129" s="284"/>
      <c r="PMA129" s="284"/>
      <c r="PMB129" s="284"/>
      <c r="PMC129" s="284"/>
      <c r="PMD129" s="284"/>
      <c r="PME129" s="284"/>
      <c r="PMF129" s="284"/>
      <c r="PMG129" s="284"/>
      <c r="PMH129" s="284"/>
      <c r="PMI129" s="284"/>
      <c r="PMJ129" s="284"/>
      <c r="PMK129" s="284"/>
      <c r="PML129" s="284"/>
      <c r="PMM129" s="284"/>
      <c r="PMN129" s="284"/>
      <c r="PMO129" s="284"/>
      <c r="PMP129" s="284"/>
      <c r="PMQ129" s="284"/>
      <c r="PMR129" s="284"/>
      <c r="PMS129" s="284"/>
      <c r="PMT129" s="284"/>
      <c r="PMU129" s="284"/>
      <c r="PMV129" s="284"/>
      <c r="PMW129" s="284"/>
      <c r="PMX129" s="284"/>
      <c r="PMY129" s="284"/>
      <c r="PMZ129" s="284"/>
      <c r="PNA129" s="284"/>
      <c r="PNB129" s="284"/>
      <c r="PNC129" s="284"/>
      <c r="PND129" s="284"/>
      <c r="PNE129" s="284"/>
      <c r="PNF129" s="284"/>
      <c r="PNG129" s="284"/>
      <c r="PNH129" s="284"/>
      <c r="PNI129" s="284"/>
      <c r="PNJ129" s="284"/>
      <c r="PNK129" s="284"/>
      <c r="PNL129" s="284"/>
      <c r="PNM129" s="284"/>
      <c r="PNN129" s="284"/>
      <c r="PNO129" s="284"/>
      <c r="PNP129" s="284"/>
      <c r="PNQ129" s="284"/>
      <c r="PNR129" s="284"/>
      <c r="PNS129" s="284"/>
      <c r="PNT129" s="284"/>
      <c r="PNU129" s="284"/>
      <c r="PNV129" s="284"/>
      <c r="PNW129" s="284"/>
      <c r="PNX129" s="284"/>
      <c r="PNY129" s="284"/>
      <c r="PNZ129" s="284"/>
      <c r="POA129" s="284"/>
      <c r="POB129" s="284"/>
      <c r="POC129" s="284"/>
      <c r="POD129" s="284"/>
      <c r="POE129" s="284"/>
      <c r="POF129" s="284"/>
      <c r="POG129" s="284"/>
      <c r="POH129" s="284"/>
      <c r="POI129" s="284"/>
      <c r="POJ129" s="284"/>
      <c r="POK129" s="284"/>
      <c r="POL129" s="284"/>
      <c r="POM129" s="284"/>
      <c r="PON129" s="284"/>
      <c r="POO129" s="284"/>
      <c r="POP129" s="284"/>
      <c r="POQ129" s="284"/>
      <c r="POR129" s="284"/>
      <c r="POS129" s="284"/>
      <c r="POT129" s="284"/>
      <c r="POU129" s="284"/>
      <c r="POV129" s="284"/>
      <c r="POW129" s="284"/>
      <c r="POX129" s="284"/>
      <c r="POY129" s="284"/>
      <c r="POZ129" s="284"/>
      <c r="PPA129" s="284"/>
      <c r="PPB129" s="284"/>
      <c r="PPC129" s="284"/>
      <c r="PPD129" s="284"/>
      <c r="PPE129" s="284"/>
      <c r="PPF129" s="284"/>
      <c r="PPG129" s="284"/>
      <c r="PPH129" s="284"/>
      <c r="PPI129" s="284"/>
      <c r="PPJ129" s="284"/>
      <c r="PPK129" s="284"/>
      <c r="PPL129" s="284"/>
      <c r="PPM129" s="284"/>
      <c r="PPN129" s="284"/>
      <c r="PPO129" s="284"/>
      <c r="PPP129" s="284"/>
      <c r="PPQ129" s="284"/>
      <c r="PPR129" s="284"/>
      <c r="PPS129" s="284"/>
      <c r="PPT129" s="284"/>
      <c r="PPU129" s="284"/>
      <c r="PPV129" s="284"/>
      <c r="PPW129" s="284"/>
      <c r="PPX129" s="284"/>
      <c r="PPY129" s="284"/>
      <c r="PPZ129" s="284"/>
      <c r="PQA129" s="284"/>
      <c r="PQB129" s="284"/>
      <c r="PQC129" s="284"/>
      <c r="PQD129" s="284"/>
      <c r="PQE129" s="284"/>
      <c r="PQF129" s="284"/>
      <c r="PQG129" s="284"/>
      <c r="PQH129" s="284"/>
      <c r="PQI129" s="284"/>
      <c r="PQJ129" s="284"/>
      <c r="PQK129" s="284"/>
      <c r="PQL129" s="284"/>
      <c r="PQM129" s="284"/>
      <c r="PQN129" s="284"/>
      <c r="PQO129" s="284"/>
      <c r="PQP129" s="284"/>
      <c r="PQQ129" s="284"/>
      <c r="PQR129" s="284"/>
      <c r="PQS129" s="284"/>
      <c r="PQT129" s="284"/>
      <c r="PQU129" s="284"/>
      <c r="PQV129" s="284"/>
      <c r="PQW129" s="284"/>
      <c r="PQX129" s="284"/>
      <c r="PQY129" s="284"/>
      <c r="PQZ129" s="284"/>
      <c r="PRA129" s="284"/>
      <c r="PRB129" s="284"/>
      <c r="PRC129" s="284"/>
      <c r="PRD129" s="284"/>
      <c r="PRE129" s="284"/>
      <c r="PRF129" s="284"/>
      <c r="PRG129" s="284"/>
      <c r="PRH129" s="284"/>
      <c r="PRI129" s="284"/>
      <c r="PRJ129" s="284"/>
      <c r="PRK129" s="284"/>
      <c r="PRL129" s="284"/>
      <c r="PRM129" s="284"/>
      <c r="PRN129" s="284"/>
      <c r="PRO129" s="284"/>
      <c r="PRP129" s="284"/>
      <c r="PRQ129" s="284"/>
      <c r="PRR129" s="284"/>
      <c r="PRS129" s="284"/>
      <c r="PRT129" s="284"/>
      <c r="PRU129" s="284"/>
      <c r="PRV129" s="284"/>
      <c r="PRW129" s="284"/>
      <c r="PRX129" s="284"/>
      <c r="PRY129" s="284"/>
      <c r="PRZ129" s="284"/>
      <c r="PSA129" s="284"/>
      <c r="PSB129" s="284"/>
      <c r="PSC129" s="284"/>
      <c r="PSD129" s="284"/>
      <c r="PSE129" s="284"/>
      <c r="PSF129" s="284"/>
      <c r="PSG129" s="284"/>
      <c r="PSH129" s="284"/>
      <c r="PSI129" s="284"/>
      <c r="PSJ129" s="284"/>
      <c r="PSK129" s="284"/>
      <c r="PSL129" s="284"/>
      <c r="PSM129" s="284"/>
      <c r="PSN129" s="284"/>
      <c r="PSO129" s="284"/>
      <c r="PSP129" s="284"/>
      <c r="PSQ129" s="284"/>
      <c r="PSR129" s="284"/>
      <c r="PSS129" s="284"/>
      <c r="PST129" s="284"/>
      <c r="PSU129" s="284"/>
      <c r="PSV129" s="284"/>
      <c r="PSW129" s="284"/>
      <c r="PSX129" s="284"/>
      <c r="PSY129" s="284"/>
      <c r="PSZ129" s="284"/>
      <c r="PTA129" s="284"/>
      <c r="PTB129" s="284"/>
      <c r="PTC129" s="284"/>
      <c r="PTD129" s="284"/>
      <c r="PTE129" s="284"/>
      <c r="PTF129" s="284"/>
      <c r="PTG129" s="284"/>
      <c r="PTH129" s="284"/>
      <c r="PTI129" s="284"/>
      <c r="PTJ129" s="284"/>
      <c r="PTK129" s="284"/>
      <c r="PTL129" s="284"/>
      <c r="PTM129" s="284"/>
      <c r="PTN129" s="284"/>
      <c r="PTO129" s="284"/>
      <c r="PTP129" s="284"/>
      <c r="PTQ129" s="284"/>
      <c r="PTR129" s="284"/>
      <c r="PTS129" s="284"/>
      <c r="PTT129" s="284"/>
      <c r="PTU129" s="284"/>
      <c r="PTV129" s="284"/>
      <c r="PTW129" s="284"/>
      <c r="PTX129" s="284"/>
      <c r="PTY129" s="284"/>
      <c r="PTZ129" s="284"/>
      <c r="PUA129" s="284"/>
      <c r="PUB129" s="284"/>
      <c r="PUC129" s="284"/>
      <c r="PUD129" s="284"/>
      <c r="PUE129" s="284"/>
      <c r="PUF129" s="284"/>
      <c r="PUG129" s="284"/>
      <c r="PUH129" s="284"/>
      <c r="PUI129" s="284"/>
      <c r="PUJ129" s="284"/>
      <c r="PUK129" s="284"/>
      <c r="PUL129" s="284"/>
      <c r="PUM129" s="284"/>
      <c r="PUN129" s="284"/>
      <c r="PUO129" s="284"/>
      <c r="PUP129" s="284"/>
      <c r="PUQ129" s="284"/>
      <c r="PUR129" s="284"/>
      <c r="PUS129" s="284"/>
      <c r="PUT129" s="284"/>
      <c r="PUU129" s="284"/>
      <c r="PUV129" s="284"/>
      <c r="PUW129" s="284"/>
      <c r="PUX129" s="284"/>
      <c r="PUY129" s="284"/>
      <c r="PUZ129" s="284"/>
      <c r="PVA129" s="284"/>
      <c r="PVB129" s="284"/>
      <c r="PVC129" s="284"/>
      <c r="PVD129" s="284"/>
      <c r="PVE129" s="284"/>
      <c r="PVF129" s="284"/>
      <c r="PVG129" s="284"/>
      <c r="PVH129" s="284"/>
      <c r="PVI129" s="284"/>
      <c r="PVJ129" s="284"/>
      <c r="PVK129" s="284"/>
      <c r="PVL129" s="284"/>
      <c r="PVM129" s="284"/>
      <c r="PVN129" s="284"/>
      <c r="PVO129" s="284"/>
      <c r="PVP129" s="284"/>
      <c r="PVQ129" s="284"/>
      <c r="PVR129" s="284"/>
      <c r="PVS129" s="284"/>
      <c r="PVT129" s="284"/>
      <c r="PVU129" s="284"/>
      <c r="PVV129" s="284"/>
      <c r="PVW129" s="284"/>
      <c r="PVX129" s="284"/>
      <c r="PVY129" s="284"/>
      <c r="PVZ129" s="284"/>
      <c r="PWA129" s="284"/>
      <c r="PWB129" s="284"/>
      <c r="PWC129" s="284"/>
      <c r="PWD129" s="284"/>
      <c r="PWE129" s="284"/>
      <c r="PWF129" s="284"/>
      <c r="PWG129" s="284"/>
      <c r="PWH129" s="284"/>
      <c r="PWI129" s="284"/>
      <c r="PWJ129" s="284"/>
      <c r="PWK129" s="284"/>
      <c r="PWL129" s="284"/>
      <c r="PWM129" s="284"/>
      <c r="PWN129" s="284"/>
      <c r="PWO129" s="284"/>
      <c r="PWP129" s="284"/>
      <c r="PWQ129" s="284"/>
      <c r="PWR129" s="284"/>
      <c r="PWS129" s="284"/>
      <c r="PWT129" s="284"/>
      <c r="PWU129" s="284"/>
      <c r="PWV129" s="284"/>
      <c r="PWW129" s="284"/>
      <c r="PWX129" s="284"/>
      <c r="PWY129" s="284"/>
      <c r="PWZ129" s="284"/>
      <c r="PXA129" s="284"/>
      <c r="PXB129" s="284"/>
      <c r="PXC129" s="284"/>
      <c r="PXD129" s="284"/>
      <c r="PXE129" s="284"/>
      <c r="PXF129" s="284"/>
      <c r="PXG129" s="284"/>
      <c r="PXH129" s="284"/>
      <c r="PXI129" s="284"/>
      <c r="PXJ129" s="284"/>
      <c r="PXK129" s="284"/>
      <c r="PXL129" s="284"/>
      <c r="PXM129" s="284"/>
      <c r="PXN129" s="284"/>
      <c r="PXO129" s="284"/>
      <c r="PXP129" s="284"/>
      <c r="PXQ129" s="284"/>
      <c r="PXR129" s="284"/>
      <c r="PXS129" s="284"/>
      <c r="PXT129" s="284"/>
      <c r="PXU129" s="284"/>
      <c r="PXV129" s="284"/>
      <c r="PXW129" s="284"/>
      <c r="PXX129" s="284"/>
      <c r="PXY129" s="284"/>
      <c r="PXZ129" s="284"/>
      <c r="PYA129" s="284"/>
      <c r="PYB129" s="284"/>
      <c r="PYC129" s="284"/>
      <c r="PYD129" s="284"/>
      <c r="PYE129" s="284"/>
      <c r="PYF129" s="284"/>
      <c r="PYG129" s="284"/>
      <c r="PYH129" s="284"/>
      <c r="PYI129" s="284"/>
      <c r="PYJ129" s="284"/>
      <c r="PYK129" s="284"/>
      <c r="PYL129" s="284"/>
      <c r="PYM129" s="284"/>
      <c r="PYN129" s="284"/>
      <c r="PYO129" s="284"/>
      <c r="PYP129" s="284"/>
      <c r="PYQ129" s="284"/>
      <c r="PYR129" s="284"/>
      <c r="PYS129" s="284"/>
      <c r="PYT129" s="284"/>
      <c r="PYU129" s="284"/>
      <c r="PYV129" s="284"/>
      <c r="PYW129" s="284"/>
      <c r="PYX129" s="284"/>
      <c r="PYY129" s="284"/>
      <c r="PYZ129" s="284"/>
      <c r="PZA129" s="284"/>
      <c r="PZB129" s="284"/>
      <c r="PZC129" s="284"/>
      <c r="PZD129" s="284"/>
      <c r="PZE129" s="284"/>
      <c r="PZF129" s="284"/>
      <c r="PZG129" s="284"/>
      <c r="PZH129" s="284"/>
      <c r="PZI129" s="284"/>
      <c r="PZJ129" s="284"/>
      <c r="PZK129" s="284"/>
      <c r="PZL129" s="284"/>
      <c r="PZM129" s="284"/>
      <c r="PZN129" s="284"/>
      <c r="PZO129" s="284"/>
      <c r="PZP129" s="284"/>
      <c r="PZQ129" s="284"/>
      <c r="PZR129" s="284"/>
      <c r="PZS129" s="284"/>
      <c r="PZT129" s="284"/>
      <c r="PZU129" s="284"/>
      <c r="PZV129" s="284"/>
      <c r="PZW129" s="284"/>
      <c r="PZX129" s="284"/>
      <c r="PZY129" s="284"/>
      <c r="PZZ129" s="284"/>
      <c r="QAA129" s="284"/>
      <c r="QAB129" s="284"/>
      <c r="QAC129" s="284"/>
      <c r="QAD129" s="284"/>
      <c r="QAE129" s="284"/>
      <c r="QAF129" s="284"/>
      <c r="QAG129" s="284"/>
      <c r="QAH129" s="284"/>
      <c r="QAI129" s="284"/>
      <c r="QAJ129" s="284"/>
      <c r="QAK129" s="284"/>
      <c r="QAL129" s="284"/>
      <c r="QAM129" s="284"/>
      <c r="QAN129" s="284"/>
      <c r="QAO129" s="284"/>
      <c r="QAP129" s="284"/>
      <c r="QAQ129" s="284"/>
      <c r="QAR129" s="284"/>
      <c r="QAS129" s="284"/>
      <c r="QAT129" s="284"/>
      <c r="QAU129" s="284"/>
      <c r="QAV129" s="284"/>
      <c r="QAW129" s="284"/>
      <c r="QAX129" s="284"/>
      <c r="QAY129" s="284"/>
      <c r="QAZ129" s="284"/>
      <c r="QBA129" s="284"/>
      <c r="QBB129" s="284"/>
      <c r="QBC129" s="284"/>
      <c r="QBD129" s="284"/>
      <c r="QBE129" s="284"/>
      <c r="QBF129" s="284"/>
      <c r="QBG129" s="284"/>
      <c r="QBH129" s="284"/>
      <c r="QBI129" s="284"/>
      <c r="QBJ129" s="284"/>
      <c r="QBK129" s="284"/>
      <c r="QBL129" s="284"/>
      <c r="QBM129" s="284"/>
      <c r="QBN129" s="284"/>
      <c r="QBO129" s="284"/>
      <c r="QBP129" s="284"/>
      <c r="QBQ129" s="284"/>
      <c r="QBR129" s="284"/>
      <c r="QBS129" s="284"/>
      <c r="QBT129" s="284"/>
      <c r="QBU129" s="284"/>
      <c r="QBV129" s="284"/>
      <c r="QBW129" s="284"/>
      <c r="QBX129" s="284"/>
      <c r="QBY129" s="284"/>
      <c r="QBZ129" s="284"/>
      <c r="QCA129" s="284"/>
      <c r="QCB129" s="284"/>
      <c r="QCC129" s="284"/>
      <c r="QCD129" s="284"/>
      <c r="QCE129" s="284"/>
      <c r="QCF129" s="284"/>
      <c r="QCG129" s="284"/>
      <c r="QCH129" s="284"/>
      <c r="QCI129" s="284"/>
      <c r="QCJ129" s="284"/>
      <c r="QCK129" s="284"/>
      <c r="QCL129" s="284"/>
      <c r="QCM129" s="284"/>
      <c r="QCN129" s="284"/>
      <c r="QCO129" s="284"/>
      <c r="QCP129" s="284"/>
      <c r="QCQ129" s="284"/>
      <c r="QCR129" s="284"/>
      <c r="QCS129" s="284"/>
      <c r="QCT129" s="284"/>
      <c r="QCU129" s="284"/>
      <c r="QCV129" s="284"/>
      <c r="QCW129" s="284"/>
      <c r="QCX129" s="284"/>
      <c r="QCY129" s="284"/>
      <c r="QCZ129" s="284"/>
      <c r="QDA129" s="284"/>
      <c r="QDB129" s="284"/>
      <c r="QDC129" s="284"/>
      <c r="QDD129" s="284"/>
      <c r="QDE129" s="284"/>
      <c r="QDF129" s="284"/>
      <c r="QDG129" s="284"/>
      <c r="QDH129" s="284"/>
      <c r="QDI129" s="284"/>
      <c r="QDJ129" s="284"/>
      <c r="QDK129" s="284"/>
      <c r="QDL129" s="284"/>
      <c r="QDM129" s="284"/>
      <c r="QDN129" s="284"/>
      <c r="QDO129" s="284"/>
      <c r="QDP129" s="284"/>
      <c r="QDQ129" s="284"/>
      <c r="QDR129" s="284"/>
      <c r="QDS129" s="284"/>
      <c r="QDT129" s="284"/>
      <c r="QDU129" s="284"/>
      <c r="QDV129" s="284"/>
      <c r="QDW129" s="284"/>
      <c r="QDX129" s="284"/>
      <c r="QDY129" s="284"/>
      <c r="QDZ129" s="284"/>
      <c r="QEA129" s="284"/>
      <c r="QEB129" s="284"/>
      <c r="QEC129" s="284"/>
      <c r="QED129" s="284"/>
      <c r="QEE129" s="284"/>
      <c r="QEF129" s="284"/>
      <c r="QEG129" s="284"/>
      <c r="QEH129" s="284"/>
      <c r="QEI129" s="284"/>
      <c r="QEJ129" s="284"/>
      <c r="QEK129" s="284"/>
      <c r="QEL129" s="284"/>
      <c r="QEM129" s="284"/>
      <c r="QEN129" s="284"/>
      <c r="QEO129" s="284"/>
      <c r="QEP129" s="284"/>
      <c r="QEQ129" s="284"/>
      <c r="QER129" s="284"/>
      <c r="QES129" s="284"/>
      <c r="QET129" s="284"/>
      <c r="QEU129" s="284"/>
      <c r="QEV129" s="284"/>
      <c r="QEW129" s="284"/>
      <c r="QEX129" s="284"/>
      <c r="QEY129" s="284"/>
      <c r="QEZ129" s="284"/>
      <c r="QFA129" s="284"/>
      <c r="QFB129" s="284"/>
      <c r="QFC129" s="284"/>
      <c r="QFD129" s="284"/>
      <c r="QFE129" s="284"/>
      <c r="QFF129" s="284"/>
      <c r="QFG129" s="284"/>
      <c r="QFH129" s="284"/>
      <c r="QFI129" s="284"/>
      <c r="QFJ129" s="284"/>
      <c r="QFK129" s="284"/>
      <c r="QFL129" s="284"/>
      <c r="QFM129" s="284"/>
      <c r="QFN129" s="284"/>
      <c r="QFO129" s="284"/>
      <c r="QFP129" s="284"/>
      <c r="QFQ129" s="284"/>
      <c r="QFR129" s="284"/>
      <c r="QFS129" s="284"/>
      <c r="QFT129" s="284"/>
      <c r="QFU129" s="284"/>
      <c r="QFV129" s="284"/>
      <c r="QFW129" s="284"/>
      <c r="QFX129" s="284"/>
      <c r="QFY129" s="284"/>
      <c r="QFZ129" s="284"/>
      <c r="QGA129" s="284"/>
      <c r="QGB129" s="284"/>
      <c r="QGC129" s="284"/>
      <c r="QGD129" s="284"/>
      <c r="QGE129" s="284"/>
      <c r="QGF129" s="284"/>
      <c r="QGG129" s="284"/>
      <c r="QGH129" s="284"/>
      <c r="QGI129" s="284"/>
      <c r="QGJ129" s="284"/>
      <c r="QGK129" s="284"/>
      <c r="QGL129" s="284"/>
      <c r="QGM129" s="284"/>
      <c r="QGN129" s="284"/>
      <c r="QGO129" s="284"/>
      <c r="QGP129" s="284"/>
      <c r="QGQ129" s="284"/>
      <c r="QGR129" s="284"/>
      <c r="QGS129" s="284"/>
      <c r="QGT129" s="284"/>
      <c r="QGU129" s="284"/>
      <c r="QGV129" s="284"/>
      <c r="QGW129" s="284"/>
      <c r="QGX129" s="284"/>
      <c r="QGY129" s="284"/>
      <c r="QGZ129" s="284"/>
      <c r="QHA129" s="284"/>
      <c r="QHB129" s="284"/>
      <c r="QHC129" s="284"/>
      <c r="QHD129" s="284"/>
      <c r="QHE129" s="284"/>
      <c r="QHF129" s="284"/>
      <c r="QHG129" s="284"/>
      <c r="QHH129" s="284"/>
      <c r="QHI129" s="284"/>
      <c r="QHJ129" s="284"/>
      <c r="QHK129" s="284"/>
      <c r="QHL129" s="284"/>
      <c r="QHM129" s="284"/>
      <c r="QHN129" s="284"/>
      <c r="QHO129" s="284"/>
      <c r="QHP129" s="284"/>
      <c r="QHQ129" s="284"/>
      <c r="QHR129" s="284"/>
      <c r="QHS129" s="284"/>
      <c r="QHT129" s="284"/>
      <c r="QHU129" s="284"/>
      <c r="QHV129" s="284"/>
      <c r="QHW129" s="284"/>
      <c r="QHX129" s="284"/>
      <c r="QHY129" s="284"/>
      <c r="QHZ129" s="284"/>
      <c r="QIA129" s="284"/>
      <c r="QIB129" s="284"/>
      <c r="QIC129" s="284"/>
      <c r="QID129" s="284"/>
      <c r="QIE129" s="284"/>
      <c r="QIF129" s="284"/>
      <c r="QIG129" s="284"/>
      <c r="QIH129" s="284"/>
      <c r="QII129" s="284"/>
      <c r="QIJ129" s="284"/>
      <c r="QIK129" s="284"/>
      <c r="QIL129" s="284"/>
      <c r="QIM129" s="284"/>
      <c r="QIN129" s="284"/>
      <c r="QIO129" s="284"/>
      <c r="QIP129" s="284"/>
      <c r="QIQ129" s="284"/>
      <c r="QIR129" s="284"/>
      <c r="QIS129" s="284"/>
      <c r="QIT129" s="284"/>
      <c r="QIU129" s="284"/>
      <c r="QIV129" s="284"/>
      <c r="QIW129" s="284"/>
      <c r="QIX129" s="284"/>
      <c r="QIY129" s="284"/>
      <c r="QIZ129" s="284"/>
      <c r="QJA129" s="284"/>
      <c r="QJB129" s="284"/>
      <c r="QJC129" s="284"/>
      <c r="QJD129" s="284"/>
      <c r="QJE129" s="284"/>
      <c r="QJF129" s="284"/>
      <c r="QJG129" s="284"/>
      <c r="QJH129" s="284"/>
      <c r="QJI129" s="284"/>
      <c r="QJJ129" s="284"/>
      <c r="QJK129" s="284"/>
      <c r="QJL129" s="284"/>
      <c r="QJM129" s="284"/>
      <c r="QJN129" s="284"/>
      <c r="QJO129" s="284"/>
      <c r="QJP129" s="284"/>
      <c r="QJQ129" s="284"/>
      <c r="QJR129" s="284"/>
      <c r="QJS129" s="284"/>
      <c r="QJT129" s="284"/>
      <c r="QJU129" s="284"/>
      <c r="QJV129" s="284"/>
      <c r="QJW129" s="284"/>
      <c r="QJX129" s="284"/>
      <c r="QJY129" s="284"/>
      <c r="QJZ129" s="284"/>
      <c r="QKA129" s="284"/>
      <c r="QKB129" s="284"/>
      <c r="QKC129" s="284"/>
      <c r="QKD129" s="284"/>
      <c r="QKE129" s="284"/>
      <c r="QKF129" s="284"/>
      <c r="QKG129" s="284"/>
      <c r="QKH129" s="284"/>
      <c r="QKI129" s="284"/>
      <c r="QKJ129" s="284"/>
      <c r="QKK129" s="284"/>
      <c r="QKL129" s="284"/>
      <c r="QKM129" s="284"/>
      <c r="QKN129" s="284"/>
      <c r="QKO129" s="284"/>
      <c r="QKP129" s="284"/>
      <c r="QKQ129" s="284"/>
      <c r="QKR129" s="284"/>
      <c r="QKS129" s="284"/>
      <c r="QKT129" s="284"/>
      <c r="QKU129" s="284"/>
      <c r="QKV129" s="284"/>
      <c r="QKW129" s="284"/>
      <c r="QKX129" s="284"/>
      <c r="QKY129" s="284"/>
      <c r="QKZ129" s="284"/>
      <c r="QLA129" s="284"/>
      <c r="QLB129" s="284"/>
      <c r="QLC129" s="284"/>
      <c r="QLD129" s="284"/>
      <c r="QLE129" s="284"/>
      <c r="QLF129" s="284"/>
      <c r="QLG129" s="284"/>
      <c r="QLH129" s="284"/>
      <c r="QLI129" s="284"/>
      <c r="QLJ129" s="284"/>
      <c r="QLK129" s="284"/>
      <c r="QLL129" s="284"/>
      <c r="QLM129" s="284"/>
      <c r="QLN129" s="284"/>
      <c r="QLO129" s="284"/>
      <c r="QLP129" s="284"/>
      <c r="QLQ129" s="284"/>
      <c r="QLR129" s="284"/>
      <c r="QLS129" s="284"/>
      <c r="QLT129" s="284"/>
      <c r="QLU129" s="284"/>
      <c r="QLV129" s="284"/>
      <c r="QLW129" s="284"/>
      <c r="QLX129" s="284"/>
      <c r="QLY129" s="284"/>
      <c r="QLZ129" s="284"/>
      <c r="QMA129" s="284"/>
      <c r="QMB129" s="284"/>
      <c r="QMC129" s="284"/>
      <c r="QMD129" s="284"/>
      <c r="QME129" s="284"/>
      <c r="QMF129" s="284"/>
      <c r="QMG129" s="284"/>
      <c r="QMH129" s="284"/>
      <c r="QMI129" s="284"/>
      <c r="QMJ129" s="284"/>
      <c r="QMK129" s="284"/>
      <c r="QML129" s="284"/>
      <c r="QMM129" s="284"/>
      <c r="QMN129" s="284"/>
      <c r="QMO129" s="284"/>
      <c r="QMP129" s="284"/>
      <c r="QMQ129" s="284"/>
      <c r="QMR129" s="284"/>
      <c r="QMS129" s="284"/>
      <c r="QMT129" s="284"/>
      <c r="QMU129" s="284"/>
      <c r="QMV129" s="284"/>
      <c r="QMW129" s="284"/>
      <c r="QMX129" s="284"/>
      <c r="QMY129" s="284"/>
      <c r="QMZ129" s="284"/>
      <c r="QNA129" s="284"/>
      <c r="QNB129" s="284"/>
      <c r="QNC129" s="284"/>
      <c r="QND129" s="284"/>
      <c r="QNE129" s="284"/>
      <c r="QNF129" s="284"/>
      <c r="QNG129" s="284"/>
      <c r="QNH129" s="284"/>
      <c r="QNI129" s="284"/>
      <c r="QNJ129" s="284"/>
      <c r="QNK129" s="284"/>
      <c r="QNL129" s="284"/>
      <c r="QNM129" s="284"/>
      <c r="QNN129" s="284"/>
      <c r="QNO129" s="284"/>
      <c r="QNP129" s="284"/>
      <c r="QNQ129" s="284"/>
      <c r="QNR129" s="284"/>
      <c r="QNS129" s="284"/>
      <c r="QNT129" s="284"/>
      <c r="QNU129" s="284"/>
      <c r="QNV129" s="284"/>
      <c r="QNW129" s="284"/>
      <c r="QNX129" s="284"/>
      <c r="QNY129" s="284"/>
      <c r="QNZ129" s="284"/>
      <c r="QOA129" s="284"/>
      <c r="QOB129" s="284"/>
      <c r="QOC129" s="284"/>
      <c r="QOD129" s="284"/>
      <c r="QOE129" s="284"/>
      <c r="QOF129" s="284"/>
      <c r="QOG129" s="284"/>
      <c r="QOH129" s="284"/>
      <c r="QOI129" s="284"/>
      <c r="QOJ129" s="284"/>
      <c r="QOK129" s="284"/>
      <c r="QOL129" s="284"/>
      <c r="QOM129" s="284"/>
      <c r="QON129" s="284"/>
      <c r="QOO129" s="284"/>
      <c r="QOP129" s="284"/>
      <c r="QOQ129" s="284"/>
      <c r="QOR129" s="284"/>
      <c r="QOS129" s="284"/>
      <c r="QOT129" s="284"/>
      <c r="QOU129" s="284"/>
      <c r="QOV129" s="284"/>
      <c r="QOW129" s="284"/>
      <c r="QOX129" s="284"/>
      <c r="QOY129" s="284"/>
      <c r="QOZ129" s="284"/>
      <c r="QPA129" s="284"/>
      <c r="QPB129" s="284"/>
      <c r="QPC129" s="284"/>
      <c r="QPD129" s="284"/>
      <c r="QPE129" s="284"/>
      <c r="QPF129" s="284"/>
      <c r="QPG129" s="284"/>
      <c r="QPH129" s="284"/>
      <c r="QPI129" s="284"/>
      <c r="QPJ129" s="284"/>
      <c r="QPK129" s="284"/>
      <c r="QPL129" s="284"/>
      <c r="QPM129" s="284"/>
      <c r="QPN129" s="284"/>
      <c r="QPO129" s="284"/>
      <c r="QPP129" s="284"/>
      <c r="QPQ129" s="284"/>
      <c r="QPR129" s="284"/>
      <c r="QPS129" s="284"/>
      <c r="QPT129" s="284"/>
      <c r="QPU129" s="284"/>
      <c r="QPV129" s="284"/>
      <c r="QPW129" s="284"/>
      <c r="QPX129" s="284"/>
      <c r="QPY129" s="284"/>
      <c r="QPZ129" s="284"/>
      <c r="QQA129" s="284"/>
      <c r="QQB129" s="284"/>
      <c r="QQC129" s="284"/>
      <c r="QQD129" s="284"/>
      <c r="QQE129" s="284"/>
      <c r="QQF129" s="284"/>
      <c r="QQG129" s="284"/>
      <c r="QQH129" s="284"/>
      <c r="QQI129" s="284"/>
      <c r="QQJ129" s="284"/>
      <c r="QQK129" s="284"/>
      <c r="QQL129" s="284"/>
      <c r="QQM129" s="284"/>
      <c r="QQN129" s="284"/>
      <c r="QQO129" s="284"/>
      <c r="QQP129" s="284"/>
      <c r="QQQ129" s="284"/>
      <c r="QQR129" s="284"/>
      <c r="QQS129" s="284"/>
      <c r="QQT129" s="284"/>
      <c r="QQU129" s="284"/>
      <c r="QQV129" s="284"/>
      <c r="QQW129" s="284"/>
      <c r="QQX129" s="284"/>
      <c r="QQY129" s="284"/>
      <c r="QQZ129" s="284"/>
      <c r="QRA129" s="284"/>
      <c r="QRB129" s="284"/>
      <c r="QRC129" s="284"/>
      <c r="QRD129" s="284"/>
      <c r="QRE129" s="284"/>
      <c r="QRF129" s="284"/>
      <c r="QRG129" s="284"/>
      <c r="QRH129" s="284"/>
      <c r="QRI129" s="284"/>
      <c r="QRJ129" s="284"/>
      <c r="QRK129" s="284"/>
      <c r="QRL129" s="284"/>
      <c r="QRM129" s="284"/>
      <c r="QRN129" s="284"/>
      <c r="QRO129" s="284"/>
      <c r="QRP129" s="284"/>
      <c r="QRQ129" s="284"/>
      <c r="QRR129" s="284"/>
      <c r="QRS129" s="284"/>
      <c r="QRT129" s="284"/>
      <c r="QRU129" s="284"/>
      <c r="QRV129" s="284"/>
      <c r="QRW129" s="284"/>
      <c r="QRX129" s="284"/>
      <c r="QRY129" s="284"/>
      <c r="QRZ129" s="284"/>
      <c r="QSA129" s="284"/>
      <c r="QSB129" s="284"/>
      <c r="QSC129" s="284"/>
      <c r="QSD129" s="284"/>
      <c r="QSE129" s="284"/>
      <c r="QSF129" s="284"/>
      <c r="QSG129" s="284"/>
      <c r="QSH129" s="284"/>
      <c r="QSI129" s="284"/>
      <c r="QSJ129" s="284"/>
      <c r="QSK129" s="284"/>
      <c r="QSL129" s="284"/>
      <c r="QSM129" s="284"/>
      <c r="QSN129" s="284"/>
      <c r="QSO129" s="284"/>
      <c r="QSP129" s="284"/>
      <c r="QSQ129" s="284"/>
      <c r="QSR129" s="284"/>
      <c r="QSS129" s="284"/>
      <c r="QST129" s="284"/>
      <c r="QSU129" s="284"/>
      <c r="QSV129" s="284"/>
      <c r="QSW129" s="284"/>
      <c r="QSX129" s="284"/>
      <c r="QSY129" s="284"/>
      <c r="QSZ129" s="284"/>
      <c r="QTA129" s="284"/>
      <c r="QTB129" s="284"/>
      <c r="QTC129" s="284"/>
      <c r="QTD129" s="284"/>
      <c r="QTE129" s="284"/>
      <c r="QTF129" s="284"/>
      <c r="QTG129" s="284"/>
      <c r="QTH129" s="284"/>
      <c r="QTI129" s="284"/>
      <c r="QTJ129" s="284"/>
      <c r="QTK129" s="284"/>
      <c r="QTL129" s="284"/>
      <c r="QTM129" s="284"/>
      <c r="QTN129" s="284"/>
      <c r="QTO129" s="284"/>
      <c r="QTP129" s="284"/>
      <c r="QTQ129" s="284"/>
      <c r="QTR129" s="284"/>
      <c r="QTS129" s="284"/>
      <c r="QTT129" s="284"/>
      <c r="QTU129" s="284"/>
      <c r="QTV129" s="284"/>
      <c r="QTW129" s="284"/>
      <c r="QTX129" s="284"/>
      <c r="QTY129" s="284"/>
      <c r="QTZ129" s="284"/>
      <c r="QUA129" s="284"/>
      <c r="QUB129" s="284"/>
      <c r="QUC129" s="284"/>
      <c r="QUD129" s="284"/>
      <c r="QUE129" s="284"/>
      <c r="QUF129" s="284"/>
      <c r="QUG129" s="284"/>
      <c r="QUH129" s="284"/>
      <c r="QUI129" s="284"/>
      <c r="QUJ129" s="284"/>
      <c r="QUK129" s="284"/>
      <c r="QUL129" s="284"/>
      <c r="QUM129" s="284"/>
      <c r="QUN129" s="284"/>
      <c r="QUO129" s="284"/>
      <c r="QUP129" s="284"/>
      <c r="QUQ129" s="284"/>
      <c r="QUR129" s="284"/>
      <c r="QUS129" s="284"/>
      <c r="QUT129" s="284"/>
      <c r="QUU129" s="284"/>
      <c r="QUV129" s="284"/>
      <c r="QUW129" s="284"/>
      <c r="QUX129" s="284"/>
      <c r="QUY129" s="284"/>
      <c r="QUZ129" s="284"/>
      <c r="QVA129" s="284"/>
      <c r="QVB129" s="284"/>
      <c r="QVC129" s="284"/>
      <c r="QVD129" s="284"/>
      <c r="QVE129" s="284"/>
      <c r="QVF129" s="284"/>
      <c r="QVG129" s="284"/>
      <c r="QVH129" s="284"/>
      <c r="QVI129" s="284"/>
      <c r="QVJ129" s="284"/>
      <c r="QVK129" s="284"/>
      <c r="QVL129" s="284"/>
      <c r="QVM129" s="284"/>
      <c r="QVN129" s="284"/>
      <c r="QVO129" s="284"/>
      <c r="QVP129" s="284"/>
      <c r="QVQ129" s="284"/>
      <c r="QVR129" s="284"/>
      <c r="QVS129" s="284"/>
      <c r="QVT129" s="284"/>
      <c r="QVU129" s="284"/>
      <c r="QVV129" s="284"/>
      <c r="QVW129" s="284"/>
      <c r="QVX129" s="284"/>
      <c r="QVY129" s="284"/>
      <c r="QVZ129" s="284"/>
      <c r="QWA129" s="284"/>
      <c r="QWB129" s="284"/>
      <c r="QWC129" s="284"/>
      <c r="QWD129" s="284"/>
      <c r="QWE129" s="284"/>
      <c r="QWF129" s="284"/>
      <c r="QWG129" s="284"/>
      <c r="QWH129" s="284"/>
      <c r="QWI129" s="284"/>
      <c r="QWJ129" s="284"/>
      <c r="QWK129" s="284"/>
      <c r="QWL129" s="284"/>
      <c r="QWM129" s="284"/>
      <c r="QWN129" s="284"/>
      <c r="QWO129" s="284"/>
      <c r="QWP129" s="284"/>
      <c r="QWQ129" s="284"/>
      <c r="QWR129" s="284"/>
      <c r="QWS129" s="284"/>
      <c r="QWT129" s="284"/>
      <c r="QWU129" s="284"/>
      <c r="QWV129" s="284"/>
      <c r="QWW129" s="284"/>
      <c r="QWX129" s="284"/>
      <c r="QWY129" s="284"/>
      <c r="QWZ129" s="284"/>
      <c r="QXA129" s="284"/>
      <c r="QXB129" s="284"/>
      <c r="QXC129" s="284"/>
      <c r="QXD129" s="284"/>
      <c r="QXE129" s="284"/>
      <c r="QXF129" s="284"/>
      <c r="QXG129" s="284"/>
      <c r="QXH129" s="284"/>
      <c r="QXI129" s="284"/>
      <c r="QXJ129" s="284"/>
      <c r="QXK129" s="284"/>
      <c r="QXL129" s="284"/>
      <c r="QXM129" s="284"/>
      <c r="QXN129" s="284"/>
      <c r="QXO129" s="284"/>
      <c r="QXP129" s="284"/>
      <c r="QXQ129" s="284"/>
      <c r="QXR129" s="284"/>
      <c r="QXS129" s="284"/>
      <c r="QXT129" s="284"/>
      <c r="QXU129" s="284"/>
      <c r="QXV129" s="284"/>
      <c r="QXW129" s="284"/>
      <c r="QXX129" s="284"/>
      <c r="QXY129" s="284"/>
      <c r="QXZ129" s="284"/>
      <c r="QYA129" s="284"/>
      <c r="QYB129" s="284"/>
      <c r="QYC129" s="284"/>
      <c r="QYD129" s="284"/>
      <c r="QYE129" s="284"/>
      <c r="QYF129" s="284"/>
      <c r="QYG129" s="284"/>
      <c r="QYH129" s="284"/>
      <c r="QYI129" s="284"/>
      <c r="QYJ129" s="284"/>
      <c r="QYK129" s="284"/>
      <c r="QYL129" s="284"/>
      <c r="QYM129" s="284"/>
      <c r="QYN129" s="284"/>
      <c r="QYO129" s="284"/>
      <c r="QYP129" s="284"/>
      <c r="QYQ129" s="284"/>
      <c r="QYR129" s="284"/>
      <c r="QYS129" s="284"/>
      <c r="QYT129" s="284"/>
      <c r="QYU129" s="284"/>
      <c r="QYV129" s="284"/>
      <c r="QYW129" s="284"/>
      <c r="QYX129" s="284"/>
      <c r="QYY129" s="284"/>
      <c r="QYZ129" s="284"/>
      <c r="QZA129" s="284"/>
      <c r="QZB129" s="284"/>
      <c r="QZC129" s="284"/>
      <c r="QZD129" s="284"/>
      <c r="QZE129" s="284"/>
      <c r="QZF129" s="284"/>
      <c r="QZG129" s="284"/>
      <c r="QZH129" s="284"/>
      <c r="QZI129" s="284"/>
      <c r="QZJ129" s="284"/>
      <c r="QZK129" s="284"/>
      <c r="QZL129" s="284"/>
      <c r="QZM129" s="284"/>
      <c r="QZN129" s="284"/>
      <c r="QZO129" s="284"/>
      <c r="QZP129" s="284"/>
      <c r="QZQ129" s="284"/>
      <c r="QZR129" s="284"/>
      <c r="QZS129" s="284"/>
      <c r="QZT129" s="284"/>
      <c r="QZU129" s="284"/>
      <c r="QZV129" s="284"/>
      <c r="QZW129" s="284"/>
      <c r="QZX129" s="284"/>
      <c r="QZY129" s="284"/>
      <c r="QZZ129" s="284"/>
      <c r="RAA129" s="284"/>
      <c r="RAB129" s="284"/>
      <c r="RAC129" s="284"/>
      <c r="RAD129" s="284"/>
      <c r="RAE129" s="284"/>
      <c r="RAF129" s="284"/>
      <c r="RAG129" s="284"/>
      <c r="RAH129" s="284"/>
      <c r="RAI129" s="284"/>
      <c r="RAJ129" s="284"/>
      <c r="RAK129" s="284"/>
      <c r="RAL129" s="284"/>
      <c r="RAM129" s="284"/>
      <c r="RAN129" s="284"/>
      <c r="RAO129" s="284"/>
      <c r="RAP129" s="284"/>
      <c r="RAQ129" s="284"/>
      <c r="RAR129" s="284"/>
      <c r="RAS129" s="284"/>
      <c r="RAT129" s="284"/>
      <c r="RAU129" s="284"/>
      <c r="RAV129" s="284"/>
      <c r="RAW129" s="284"/>
      <c r="RAX129" s="284"/>
      <c r="RAY129" s="284"/>
      <c r="RAZ129" s="284"/>
      <c r="RBA129" s="284"/>
      <c r="RBB129" s="284"/>
      <c r="RBC129" s="284"/>
      <c r="RBD129" s="284"/>
      <c r="RBE129" s="284"/>
      <c r="RBF129" s="284"/>
      <c r="RBG129" s="284"/>
      <c r="RBH129" s="284"/>
      <c r="RBI129" s="284"/>
      <c r="RBJ129" s="284"/>
      <c r="RBK129" s="284"/>
      <c r="RBL129" s="284"/>
      <c r="RBM129" s="284"/>
      <c r="RBN129" s="284"/>
      <c r="RBO129" s="284"/>
      <c r="RBP129" s="284"/>
      <c r="RBQ129" s="284"/>
      <c r="RBR129" s="284"/>
      <c r="RBS129" s="284"/>
      <c r="RBT129" s="284"/>
      <c r="RBU129" s="284"/>
      <c r="RBV129" s="284"/>
      <c r="RBW129" s="284"/>
      <c r="RBX129" s="284"/>
      <c r="RBY129" s="284"/>
      <c r="RBZ129" s="284"/>
      <c r="RCA129" s="284"/>
      <c r="RCB129" s="284"/>
      <c r="RCC129" s="284"/>
      <c r="RCD129" s="284"/>
      <c r="RCE129" s="284"/>
      <c r="RCF129" s="284"/>
      <c r="RCG129" s="284"/>
      <c r="RCH129" s="284"/>
      <c r="RCI129" s="284"/>
      <c r="RCJ129" s="284"/>
      <c r="RCK129" s="284"/>
      <c r="RCL129" s="284"/>
      <c r="RCM129" s="284"/>
      <c r="RCN129" s="284"/>
      <c r="RCO129" s="284"/>
      <c r="RCP129" s="284"/>
      <c r="RCQ129" s="284"/>
      <c r="RCR129" s="284"/>
      <c r="RCS129" s="284"/>
      <c r="RCT129" s="284"/>
      <c r="RCU129" s="284"/>
      <c r="RCV129" s="284"/>
      <c r="RCW129" s="284"/>
      <c r="RCX129" s="284"/>
      <c r="RCY129" s="284"/>
      <c r="RCZ129" s="284"/>
      <c r="RDA129" s="284"/>
      <c r="RDB129" s="284"/>
      <c r="RDC129" s="284"/>
      <c r="RDD129" s="284"/>
      <c r="RDE129" s="284"/>
      <c r="RDF129" s="284"/>
      <c r="RDG129" s="284"/>
      <c r="RDH129" s="284"/>
      <c r="RDI129" s="284"/>
      <c r="RDJ129" s="284"/>
      <c r="RDK129" s="284"/>
      <c r="RDL129" s="284"/>
      <c r="RDM129" s="284"/>
      <c r="RDN129" s="284"/>
      <c r="RDO129" s="284"/>
      <c r="RDP129" s="284"/>
      <c r="RDQ129" s="284"/>
      <c r="RDR129" s="284"/>
      <c r="RDS129" s="284"/>
      <c r="RDT129" s="284"/>
      <c r="RDU129" s="284"/>
      <c r="RDV129" s="284"/>
      <c r="RDW129" s="284"/>
      <c r="RDX129" s="284"/>
      <c r="RDY129" s="284"/>
      <c r="RDZ129" s="284"/>
      <c r="REA129" s="284"/>
      <c r="REB129" s="284"/>
      <c r="REC129" s="284"/>
      <c r="RED129" s="284"/>
      <c r="REE129" s="284"/>
      <c r="REF129" s="284"/>
      <c r="REG129" s="284"/>
      <c r="REH129" s="284"/>
      <c r="REI129" s="284"/>
      <c r="REJ129" s="284"/>
      <c r="REK129" s="284"/>
      <c r="REL129" s="284"/>
      <c r="REM129" s="284"/>
      <c r="REN129" s="284"/>
      <c r="REO129" s="284"/>
      <c r="REP129" s="284"/>
      <c r="REQ129" s="284"/>
      <c r="RER129" s="284"/>
      <c r="RES129" s="284"/>
      <c r="RET129" s="284"/>
      <c r="REU129" s="284"/>
      <c r="REV129" s="284"/>
      <c r="REW129" s="284"/>
      <c r="REX129" s="284"/>
      <c r="REY129" s="284"/>
      <c r="REZ129" s="284"/>
      <c r="RFA129" s="284"/>
      <c r="RFB129" s="284"/>
      <c r="RFC129" s="284"/>
      <c r="RFD129" s="284"/>
      <c r="RFE129" s="284"/>
      <c r="RFF129" s="284"/>
      <c r="RFG129" s="284"/>
      <c r="RFH129" s="284"/>
      <c r="RFI129" s="284"/>
      <c r="RFJ129" s="284"/>
      <c r="RFK129" s="284"/>
      <c r="RFL129" s="284"/>
      <c r="RFM129" s="284"/>
      <c r="RFN129" s="284"/>
      <c r="RFO129" s="284"/>
      <c r="RFP129" s="284"/>
      <c r="RFQ129" s="284"/>
      <c r="RFR129" s="284"/>
      <c r="RFS129" s="284"/>
      <c r="RFT129" s="284"/>
      <c r="RFU129" s="284"/>
      <c r="RFV129" s="284"/>
      <c r="RFW129" s="284"/>
      <c r="RFX129" s="284"/>
      <c r="RFY129" s="284"/>
      <c r="RFZ129" s="284"/>
      <c r="RGA129" s="284"/>
      <c r="RGB129" s="284"/>
      <c r="RGC129" s="284"/>
      <c r="RGD129" s="284"/>
      <c r="RGE129" s="284"/>
      <c r="RGF129" s="284"/>
      <c r="RGG129" s="284"/>
      <c r="RGH129" s="284"/>
      <c r="RGI129" s="284"/>
      <c r="RGJ129" s="284"/>
      <c r="RGK129" s="284"/>
      <c r="RGL129" s="284"/>
      <c r="RGM129" s="284"/>
      <c r="RGN129" s="284"/>
      <c r="RGO129" s="284"/>
      <c r="RGP129" s="284"/>
      <c r="RGQ129" s="284"/>
      <c r="RGR129" s="284"/>
      <c r="RGS129" s="284"/>
      <c r="RGT129" s="284"/>
      <c r="RGU129" s="284"/>
      <c r="RGV129" s="284"/>
      <c r="RGW129" s="284"/>
      <c r="RGX129" s="284"/>
      <c r="RGY129" s="284"/>
      <c r="RGZ129" s="284"/>
      <c r="RHA129" s="284"/>
      <c r="RHB129" s="284"/>
      <c r="RHC129" s="284"/>
      <c r="RHD129" s="284"/>
      <c r="RHE129" s="284"/>
      <c r="RHF129" s="284"/>
      <c r="RHG129" s="284"/>
      <c r="RHH129" s="284"/>
      <c r="RHI129" s="284"/>
      <c r="RHJ129" s="284"/>
      <c r="RHK129" s="284"/>
      <c r="RHL129" s="284"/>
      <c r="RHM129" s="284"/>
      <c r="RHN129" s="284"/>
      <c r="RHO129" s="284"/>
      <c r="RHP129" s="284"/>
      <c r="RHQ129" s="284"/>
      <c r="RHR129" s="284"/>
      <c r="RHS129" s="284"/>
      <c r="RHT129" s="284"/>
      <c r="RHU129" s="284"/>
      <c r="RHV129" s="284"/>
      <c r="RHW129" s="284"/>
      <c r="RHX129" s="284"/>
      <c r="RHY129" s="284"/>
      <c r="RHZ129" s="284"/>
      <c r="RIA129" s="284"/>
      <c r="RIB129" s="284"/>
      <c r="RIC129" s="284"/>
      <c r="RID129" s="284"/>
      <c r="RIE129" s="284"/>
      <c r="RIF129" s="284"/>
      <c r="RIG129" s="284"/>
      <c r="RIH129" s="284"/>
      <c r="RII129" s="284"/>
      <c r="RIJ129" s="284"/>
      <c r="RIK129" s="284"/>
      <c r="RIL129" s="284"/>
      <c r="RIM129" s="284"/>
      <c r="RIN129" s="284"/>
      <c r="RIO129" s="284"/>
      <c r="RIP129" s="284"/>
      <c r="RIQ129" s="284"/>
      <c r="RIR129" s="284"/>
      <c r="RIS129" s="284"/>
      <c r="RIT129" s="284"/>
      <c r="RIU129" s="284"/>
      <c r="RIV129" s="284"/>
      <c r="RIW129" s="284"/>
      <c r="RIX129" s="284"/>
      <c r="RIY129" s="284"/>
      <c r="RIZ129" s="284"/>
      <c r="RJA129" s="284"/>
      <c r="RJB129" s="284"/>
      <c r="RJC129" s="284"/>
      <c r="RJD129" s="284"/>
      <c r="RJE129" s="284"/>
      <c r="RJF129" s="284"/>
      <c r="RJG129" s="284"/>
      <c r="RJH129" s="284"/>
      <c r="RJI129" s="284"/>
      <c r="RJJ129" s="284"/>
      <c r="RJK129" s="284"/>
      <c r="RJL129" s="284"/>
      <c r="RJM129" s="284"/>
      <c r="RJN129" s="284"/>
      <c r="RJO129" s="284"/>
      <c r="RJP129" s="284"/>
      <c r="RJQ129" s="284"/>
      <c r="RJR129" s="284"/>
      <c r="RJS129" s="284"/>
      <c r="RJT129" s="284"/>
      <c r="RJU129" s="284"/>
      <c r="RJV129" s="284"/>
      <c r="RJW129" s="284"/>
      <c r="RJX129" s="284"/>
      <c r="RJY129" s="284"/>
      <c r="RJZ129" s="284"/>
      <c r="RKA129" s="284"/>
      <c r="RKB129" s="284"/>
      <c r="RKC129" s="284"/>
      <c r="RKD129" s="284"/>
      <c r="RKE129" s="284"/>
      <c r="RKF129" s="284"/>
      <c r="RKG129" s="284"/>
      <c r="RKH129" s="284"/>
      <c r="RKI129" s="284"/>
      <c r="RKJ129" s="284"/>
      <c r="RKK129" s="284"/>
      <c r="RKL129" s="284"/>
      <c r="RKM129" s="284"/>
      <c r="RKN129" s="284"/>
      <c r="RKO129" s="284"/>
      <c r="RKP129" s="284"/>
      <c r="RKQ129" s="284"/>
      <c r="RKR129" s="284"/>
      <c r="RKS129" s="284"/>
      <c r="RKT129" s="284"/>
      <c r="RKU129" s="284"/>
      <c r="RKV129" s="284"/>
      <c r="RKW129" s="284"/>
      <c r="RKX129" s="284"/>
      <c r="RKY129" s="284"/>
      <c r="RKZ129" s="284"/>
      <c r="RLA129" s="284"/>
      <c r="RLB129" s="284"/>
      <c r="RLC129" s="284"/>
      <c r="RLD129" s="284"/>
      <c r="RLE129" s="284"/>
      <c r="RLF129" s="284"/>
      <c r="RLG129" s="284"/>
      <c r="RLH129" s="284"/>
      <c r="RLI129" s="284"/>
      <c r="RLJ129" s="284"/>
      <c r="RLK129" s="284"/>
      <c r="RLL129" s="284"/>
      <c r="RLM129" s="284"/>
      <c r="RLN129" s="284"/>
      <c r="RLO129" s="284"/>
      <c r="RLP129" s="284"/>
      <c r="RLQ129" s="284"/>
      <c r="RLR129" s="284"/>
      <c r="RLS129" s="284"/>
      <c r="RLT129" s="284"/>
      <c r="RLU129" s="284"/>
      <c r="RLV129" s="284"/>
      <c r="RLW129" s="284"/>
      <c r="RLX129" s="284"/>
      <c r="RLY129" s="284"/>
      <c r="RLZ129" s="284"/>
      <c r="RMA129" s="284"/>
      <c r="RMB129" s="284"/>
      <c r="RMC129" s="284"/>
      <c r="RMD129" s="284"/>
      <c r="RME129" s="284"/>
      <c r="RMF129" s="284"/>
      <c r="RMG129" s="284"/>
      <c r="RMH129" s="284"/>
      <c r="RMI129" s="284"/>
      <c r="RMJ129" s="284"/>
      <c r="RMK129" s="284"/>
      <c r="RML129" s="284"/>
      <c r="RMM129" s="284"/>
      <c r="RMN129" s="284"/>
      <c r="RMO129" s="284"/>
      <c r="RMP129" s="284"/>
      <c r="RMQ129" s="284"/>
      <c r="RMR129" s="284"/>
      <c r="RMS129" s="284"/>
      <c r="RMT129" s="284"/>
      <c r="RMU129" s="284"/>
      <c r="RMV129" s="284"/>
      <c r="RMW129" s="284"/>
      <c r="RMX129" s="284"/>
      <c r="RMY129" s="284"/>
      <c r="RMZ129" s="284"/>
      <c r="RNA129" s="284"/>
      <c r="RNB129" s="284"/>
      <c r="RNC129" s="284"/>
      <c r="RND129" s="284"/>
      <c r="RNE129" s="284"/>
      <c r="RNF129" s="284"/>
      <c r="RNG129" s="284"/>
      <c r="RNH129" s="284"/>
      <c r="RNI129" s="284"/>
      <c r="RNJ129" s="284"/>
      <c r="RNK129" s="284"/>
      <c r="RNL129" s="284"/>
      <c r="RNM129" s="284"/>
      <c r="RNN129" s="284"/>
      <c r="RNO129" s="284"/>
      <c r="RNP129" s="284"/>
      <c r="RNQ129" s="284"/>
      <c r="RNR129" s="284"/>
      <c r="RNS129" s="284"/>
      <c r="RNT129" s="284"/>
      <c r="RNU129" s="284"/>
      <c r="RNV129" s="284"/>
      <c r="RNW129" s="284"/>
      <c r="RNX129" s="284"/>
      <c r="RNY129" s="284"/>
      <c r="RNZ129" s="284"/>
      <c r="ROA129" s="284"/>
      <c r="ROB129" s="284"/>
      <c r="ROC129" s="284"/>
      <c r="ROD129" s="284"/>
      <c r="ROE129" s="284"/>
      <c r="ROF129" s="284"/>
      <c r="ROG129" s="284"/>
      <c r="ROH129" s="284"/>
      <c r="ROI129" s="284"/>
      <c r="ROJ129" s="284"/>
      <c r="ROK129" s="284"/>
      <c r="ROL129" s="284"/>
      <c r="ROM129" s="284"/>
      <c r="RON129" s="284"/>
      <c r="ROO129" s="284"/>
      <c r="ROP129" s="284"/>
      <c r="ROQ129" s="284"/>
      <c r="ROR129" s="284"/>
      <c r="ROS129" s="284"/>
      <c r="ROT129" s="284"/>
      <c r="ROU129" s="284"/>
      <c r="ROV129" s="284"/>
      <c r="ROW129" s="284"/>
      <c r="ROX129" s="284"/>
      <c r="ROY129" s="284"/>
      <c r="ROZ129" s="284"/>
      <c r="RPA129" s="284"/>
      <c r="RPB129" s="284"/>
      <c r="RPC129" s="284"/>
      <c r="RPD129" s="284"/>
      <c r="RPE129" s="284"/>
      <c r="RPF129" s="284"/>
      <c r="RPG129" s="284"/>
      <c r="RPH129" s="284"/>
      <c r="RPI129" s="284"/>
      <c r="RPJ129" s="284"/>
      <c r="RPK129" s="284"/>
      <c r="RPL129" s="284"/>
      <c r="RPM129" s="284"/>
      <c r="RPN129" s="284"/>
      <c r="RPO129" s="284"/>
      <c r="RPP129" s="284"/>
      <c r="RPQ129" s="284"/>
      <c r="RPR129" s="284"/>
      <c r="RPS129" s="284"/>
      <c r="RPT129" s="284"/>
      <c r="RPU129" s="284"/>
      <c r="RPV129" s="284"/>
      <c r="RPW129" s="284"/>
      <c r="RPX129" s="284"/>
      <c r="RPY129" s="284"/>
      <c r="RPZ129" s="284"/>
      <c r="RQA129" s="284"/>
      <c r="RQB129" s="284"/>
      <c r="RQC129" s="284"/>
      <c r="RQD129" s="284"/>
      <c r="RQE129" s="284"/>
      <c r="RQF129" s="284"/>
      <c r="RQG129" s="284"/>
      <c r="RQH129" s="284"/>
      <c r="RQI129" s="284"/>
      <c r="RQJ129" s="284"/>
      <c r="RQK129" s="284"/>
      <c r="RQL129" s="284"/>
      <c r="RQM129" s="284"/>
      <c r="RQN129" s="284"/>
      <c r="RQO129" s="284"/>
      <c r="RQP129" s="284"/>
      <c r="RQQ129" s="284"/>
      <c r="RQR129" s="284"/>
      <c r="RQS129" s="284"/>
      <c r="RQT129" s="284"/>
      <c r="RQU129" s="284"/>
      <c r="RQV129" s="284"/>
      <c r="RQW129" s="284"/>
      <c r="RQX129" s="284"/>
      <c r="RQY129" s="284"/>
      <c r="RQZ129" s="284"/>
      <c r="RRA129" s="284"/>
      <c r="RRB129" s="284"/>
      <c r="RRC129" s="284"/>
      <c r="RRD129" s="284"/>
      <c r="RRE129" s="284"/>
      <c r="RRF129" s="284"/>
      <c r="RRG129" s="284"/>
      <c r="RRH129" s="284"/>
      <c r="RRI129" s="284"/>
      <c r="RRJ129" s="284"/>
      <c r="RRK129" s="284"/>
      <c r="RRL129" s="284"/>
      <c r="RRM129" s="284"/>
      <c r="RRN129" s="284"/>
      <c r="RRO129" s="284"/>
      <c r="RRP129" s="284"/>
      <c r="RRQ129" s="284"/>
      <c r="RRR129" s="284"/>
      <c r="RRS129" s="284"/>
      <c r="RRT129" s="284"/>
      <c r="RRU129" s="284"/>
      <c r="RRV129" s="284"/>
      <c r="RRW129" s="284"/>
      <c r="RRX129" s="284"/>
      <c r="RRY129" s="284"/>
      <c r="RRZ129" s="284"/>
      <c r="RSA129" s="284"/>
      <c r="RSB129" s="284"/>
      <c r="RSC129" s="284"/>
      <c r="RSD129" s="284"/>
      <c r="RSE129" s="284"/>
      <c r="RSF129" s="284"/>
      <c r="RSG129" s="284"/>
      <c r="RSH129" s="284"/>
      <c r="RSI129" s="284"/>
      <c r="RSJ129" s="284"/>
      <c r="RSK129" s="284"/>
      <c r="RSL129" s="284"/>
      <c r="RSM129" s="284"/>
      <c r="RSN129" s="284"/>
      <c r="RSO129" s="284"/>
      <c r="RSP129" s="284"/>
      <c r="RSQ129" s="284"/>
      <c r="RSR129" s="284"/>
      <c r="RSS129" s="284"/>
      <c r="RST129" s="284"/>
      <c r="RSU129" s="284"/>
      <c r="RSV129" s="284"/>
      <c r="RSW129" s="284"/>
      <c r="RSX129" s="284"/>
      <c r="RSY129" s="284"/>
      <c r="RSZ129" s="284"/>
      <c r="RTA129" s="284"/>
      <c r="RTB129" s="284"/>
      <c r="RTC129" s="284"/>
      <c r="RTD129" s="284"/>
      <c r="RTE129" s="284"/>
      <c r="RTF129" s="284"/>
      <c r="RTG129" s="284"/>
      <c r="RTH129" s="284"/>
      <c r="RTI129" s="284"/>
      <c r="RTJ129" s="284"/>
      <c r="RTK129" s="284"/>
      <c r="RTL129" s="284"/>
      <c r="RTM129" s="284"/>
      <c r="RTN129" s="284"/>
      <c r="RTO129" s="284"/>
      <c r="RTP129" s="284"/>
      <c r="RTQ129" s="284"/>
      <c r="RTR129" s="284"/>
      <c r="RTS129" s="284"/>
      <c r="RTT129" s="284"/>
      <c r="RTU129" s="284"/>
      <c r="RTV129" s="284"/>
      <c r="RTW129" s="284"/>
      <c r="RTX129" s="284"/>
      <c r="RTY129" s="284"/>
      <c r="RTZ129" s="284"/>
      <c r="RUA129" s="284"/>
      <c r="RUB129" s="284"/>
      <c r="RUC129" s="284"/>
      <c r="RUD129" s="284"/>
      <c r="RUE129" s="284"/>
      <c r="RUF129" s="284"/>
      <c r="RUG129" s="284"/>
      <c r="RUH129" s="284"/>
      <c r="RUI129" s="284"/>
      <c r="RUJ129" s="284"/>
      <c r="RUK129" s="284"/>
      <c r="RUL129" s="284"/>
      <c r="RUM129" s="284"/>
      <c r="RUN129" s="284"/>
      <c r="RUO129" s="284"/>
      <c r="RUP129" s="284"/>
      <c r="RUQ129" s="284"/>
      <c r="RUR129" s="284"/>
      <c r="RUS129" s="284"/>
      <c r="RUT129" s="284"/>
      <c r="RUU129" s="284"/>
      <c r="RUV129" s="284"/>
      <c r="RUW129" s="284"/>
      <c r="RUX129" s="284"/>
      <c r="RUY129" s="284"/>
      <c r="RUZ129" s="284"/>
      <c r="RVA129" s="284"/>
      <c r="RVB129" s="284"/>
      <c r="RVC129" s="284"/>
      <c r="RVD129" s="284"/>
      <c r="RVE129" s="284"/>
      <c r="RVF129" s="284"/>
      <c r="RVG129" s="284"/>
      <c r="RVH129" s="284"/>
      <c r="RVI129" s="284"/>
      <c r="RVJ129" s="284"/>
      <c r="RVK129" s="284"/>
      <c r="RVL129" s="284"/>
      <c r="RVM129" s="284"/>
      <c r="RVN129" s="284"/>
      <c r="RVO129" s="284"/>
      <c r="RVP129" s="284"/>
      <c r="RVQ129" s="284"/>
      <c r="RVR129" s="284"/>
      <c r="RVS129" s="284"/>
      <c r="RVT129" s="284"/>
      <c r="RVU129" s="284"/>
      <c r="RVV129" s="284"/>
      <c r="RVW129" s="284"/>
      <c r="RVX129" s="284"/>
      <c r="RVY129" s="284"/>
      <c r="RVZ129" s="284"/>
      <c r="RWA129" s="284"/>
      <c r="RWB129" s="284"/>
      <c r="RWC129" s="284"/>
      <c r="RWD129" s="284"/>
      <c r="RWE129" s="284"/>
      <c r="RWF129" s="284"/>
      <c r="RWG129" s="284"/>
      <c r="RWH129" s="284"/>
      <c r="RWI129" s="284"/>
      <c r="RWJ129" s="284"/>
      <c r="RWK129" s="284"/>
      <c r="RWL129" s="284"/>
      <c r="RWM129" s="284"/>
      <c r="RWN129" s="284"/>
      <c r="RWO129" s="284"/>
      <c r="RWP129" s="284"/>
      <c r="RWQ129" s="284"/>
      <c r="RWR129" s="284"/>
      <c r="RWS129" s="284"/>
      <c r="RWT129" s="284"/>
      <c r="RWU129" s="284"/>
      <c r="RWV129" s="284"/>
      <c r="RWW129" s="284"/>
      <c r="RWX129" s="284"/>
      <c r="RWY129" s="284"/>
      <c r="RWZ129" s="284"/>
      <c r="RXA129" s="284"/>
      <c r="RXB129" s="284"/>
      <c r="RXC129" s="284"/>
      <c r="RXD129" s="284"/>
      <c r="RXE129" s="284"/>
      <c r="RXF129" s="284"/>
      <c r="RXG129" s="284"/>
      <c r="RXH129" s="284"/>
      <c r="RXI129" s="284"/>
      <c r="RXJ129" s="284"/>
      <c r="RXK129" s="284"/>
      <c r="RXL129" s="284"/>
      <c r="RXM129" s="284"/>
      <c r="RXN129" s="284"/>
      <c r="RXO129" s="284"/>
      <c r="RXP129" s="284"/>
      <c r="RXQ129" s="284"/>
      <c r="RXR129" s="284"/>
      <c r="RXS129" s="284"/>
      <c r="RXT129" s="284"/>
      <c r="RXU129" s="284"/>
      <c r="RXV129" s="284"/>
      <c r="RXW129" s="284"/>
      <c r="RXX129" s="284"/>
      <c r="RXY129" s="284"/>
      <c r="RXZ129" s="284"/>
      <c r="RYA129" s="284"/>
      <c r="RYB129" s="284"/>
      <c r="RYC129" s="284"/>
      <c r="RYD129" s="284"/>
      <c r="RYE129" s="284"/>
      <c r="RYF129" s="284"/>
      <c r="RYG129" s="284"/>
      <c r="RYH129" s="284"/>
      <c r="RYI129" s="284"/>
      <c r="RYJ129" s="284"/>
      <c r="RYK129" s="284"/>
      <c r="RYL129" s="284"/>
      <c r="RYM129" s="284"/>
      <c r="RYN129" s="284"/>
      <c r="RYO129" s="284"/>
      <c r="RYP129" s="284"/>
      <c r="RYQ129" s="284"/>
      <c r="RYR129" s="284"/>
      <c r="RYS129" s="284"/>
      <c r="RYT129" s="284"/>
      <c r="RYU129" s="284"/>
      <c r="RYV129" s="284"/>
      <c r="RYW129" s="284"/>
      <c r="RYX129" s="284"/>
      <c r="RYY129" s="284"/>
      <c r="RYZ129" s="284"/>
      <c r="RZA129" s="284"/>
      <c r="RZB129" s="284"/>
      <c r="RZC129" s="284"/>
      <c r="RZD129" s="284"/>
      <c r="RZE129" s="284"/>
      <c r="RZF129" s="284"/>
      <c r="RZG129" s="284"/>
      <c r="RZH129" s="284"/>
      <c r="RZI129" s="284"/>
      <c r="RZJ129" s="284"/>
      <c r="RZK129" s="284"/>
      <c r="RZL129" s="284"/>
      <c r="RZM129" s="284"/>
      <c r="RZN129" s="284"/>
      <c r="RZO129" s="284"/>
      <c r="RZP129" s="284"/>
      <c r="RZQ129" s="284"/>
      <c r="RZR129" s="284"/>
      <c r="RZS129" s="284"/>
      <c r="RZT129" s="284"/>
      <c r="RZU129" s="284"/>
      <c r="RZV129" s="284"/>
      <c r="RZW129" s="284"/>
      <c r="RZX129" s="284"/>
      <c r="RZY129" s="284"/>
      <c r="RZZ129" s="284"/>
      <c r="SAA129" s="284"/>
      <c r="SAB129" s="284"/>
      <c r="SAC129" s="284"/>
      <c r="SAD129" s="284"/>
      <c r="SAE129" s="284"/>
      <c r="SAF129" s="284"/>
      <c r="SAG129" s="284"/>
      <c r="SAH129" s="284"/>
      <c r="SAI129" s="284"/>
      <c r="SAJ129" s="284"/>
      <c r="SAK129" s="284"/>
      <c r="SAL129" s="284"/>
      <c r="SAM129" s="284"/>
      <c r="SAN129" s="284"/>
      <c r="SAO129" s="284"/>
      <c r="SAP129" s="284"/>
      <c r="SAQ129" s="284"/>
      <c r="SAR129" s="284"/>
      <c r="SAS129" s="284"/>
      <c r="SAT129" s="284"/>
      <c r="SAU129" s="284"/>
      <c r="SAV129" s="284"/>
      <c r="SAW129" s="284"/>
      <c r="SAX129" s="284"/>
      <c r="SAY129" s="284"/>
      <c r="SAZ129" s="284"/>
      <c r="SBA129" s="284"/>
      <c r="SBB129" s="284"/>
      <c r="SBC129" s="284"/>
      <c r="SBD129" s="284"/>
      <c r="SBE129" s="284"/>
      <c r="SBF129" s="284"/>
      <c r="SBG129" s="284"/>
      <c r="SBH129" s="284"/>
      <c r="SBI129" s="284"/>
      <c r="SBJ129" s="284"/>
      <c r="SBK129" s="284"/>
      <c r="SBL129" s="284"/>
      <c r="SBM129" s="284"/>
      <c r="SBN129" s="284"/>
      <c r="SBO129" s="284"/>
      <c r="SBP129" s="284"/>
      <c r="SBQ129" s="284"/>
      <c r="SBR129" s="284"/>
      <c r="SBS129" s="284"/>
      <c r="SBT129" s="284"/>
      <c r="SBU129" s="284"/>
      <c r="SBV129" s="284"/>
      <c r="SBW129" s="284"/>
      <c r="SBX129" s="284"/>
      <c r="SBY129" s="284"/>
      <c r="SBZ129" s="284"/>
      <c r="SCA129" s="284"/>
      <c r="SCB129" s="284"/>
      <c r="SCC129" s="284"/>
      <c r="SCD129" s="284"/>
      <c r="SCE129" s="284"/>
      <c r="SCF129" s="284"/>
      <c r="SCG129" s="284"/>
      <c r="SCH129" s="284"/>
      <c r="SCI129" s="284"/>
      <c r="SCJ129" s="284"/>
      <c r="SCK129" s="284"/>
      <c r="SCL129" s="284"/>
      <c r="SCM129" s="284"/>
      <c r="SCN129" s="284"/>
      <c r="SCO129" s="284"/>
      <c r="SCP129" s="284"/>
      <c r="SCQ129" s="284"/>
      <c r="SCR129" s="284"/>
      <c r="SCS129" s="284"/>
      <c r="SCT129" s="284"/>
      <c r="SCU129" s="284"/>
      <c r="SCV129" s="284"/>
      <c r="SCW129" s="284"/>
      <c r="SCX129" s="284"/>
      <c r="SCY129" s="284"/>
      <c r="SCZ129" s="284"/>
      <c r="SDA129" s="284"/>
      <c r="SDB129" s="284"/>
      <c r="SDC129" s="284"/>
      <c r="SDD129" s="284"/>
      <c r="SDE129" s="284"/>
      <c r="SDF129" s="284"/>
      <c r="SDG129" s="284"/>
      <c r="SDH129" s="284"/>
      <c r="SDI129" s="284"/>
      <c r="SDJ129" s="284"/>
      <c r="SDK129" s="284"/>
      <c r="SDL129" s="284"/>
      <c r="SDM129" s="284"/>
      <c r="SDN129" s="284"/>
      <c r="SDO129" s="284"/>
      <c r="SDP129" s="284"/>
      <c r="SDQ129" s="284"/>
      <c r="SDR129" s="284"/>
      <c r="SDS129" s="284"/>
      <c r="SDT129" s="284"/>
      <c r="SDU129" s="284"/>
      <c r="SDV129" s="284"/>
      <c r="SDW129" s="284"/>
      <c r="SDX129" s="284"/>
      <c r="SDY129" s="284"/>
      <c r="SDZ129" s="284"/>
      <c r="SEA129" s="284"/>
      <c r="SEB129" s="284"/>
      <c r="SEC129" s="284"/>
      <c r="SED129" s="284"/>
      <c r="SEE129" s="284"/>
      <c r="SEF129" s="284"/>
      <c r="SEG129" s="284"/>
      <c r="SEH129" s="284"/>
      <c r="SEI129" s="284"/>
      <c r="SEJ129" s="284"/>
      <c r="SEK129" s="284"/>
      <c r="SEL129" s="284"/>
      <c r="SEM129" s="284"/>
      <c r="SEN129" s="284"/>
      <c r="SEO129" s="284"/>
      <c r="SEP129" s="284"/>
      <c r="SEQ129" s="284"/>
      <c r="SER129" s="284"/>
      <c r="SES129" s="284"/>
      <c r="SET129" s="284"/>
      <c r="SEU129" s="284"/>
      <c r="SEV129" s="284"/>
      <c r="SEW129" s="284"/>
      <c r="SEX129" s="284"/>
      <c r="SEY129" s="284"/>
      <c r="SEZ129" s="284"/>
      <c r="SFA129" s="284"/>
      <c r="SFB129" s="284"/>
      <c r="SFC129" s="284"/>
      <c r="SFD129" s="284"/>
      <c r="SFE129" s="284"/>
      <c r="SFF129" s="284"/>
      <c r="SFG129" s="284"/>
      <c r="SFH129" s="284"/>
      <c r="SFI129" s="284"/>
      <c r="SFJ129" s="284"/>
      <c r="SFK129" s="284"/>
      <c r="SFL129" s="284"/>
      <c r="SFM129" s="284"/>
      <c r="SFN129" s="284"/>
      <c r="SFO129" s="284"/>
      <c r="SFP129" s="284"/>
      <c r="SFQ129" s="284"/>
      <c r="SFR129" s="284"/>
      <c r="SFS129" s="284"/>
      <c r="SFT129" s="284"/>
      <c r="SFU129" s="284"/>
      <c r="SFV129" s="284"/>
      <c r="SFW129" s="284"/>
      <c r="SFX129" s="284"/>
      <c r="SFY129" s="284"/>
      <c r="SFZ129" s="284"/>
      <c r="SGA129" s="284"/>
      <c r="SGB129" s="284"/>
      <c r="SGC129" s="284"/>
      <c r="SGD129" s="284"/>
      <c r="SGE129" s="284"/>
      <c r="SGF129" s="284"/>
      <c r="SGG129" s="284"/>
      <c r="SGH129" s="284"/>
      <c r="SGI129" s="284"/>
      <c r="SGJ129" s="284"/>
      <c r="SGK129" s="284"/>
      <c r="SGL129" s="284"/>
      <c r="SGM129" s="284"/>
      <c r="SGN129" s="284"/>
      <c r="SGO129" s="284"/>
      <c r="SGP129" s="284"/>
      <c r="SGQ129" s="284"/>
      <c r="SGR129" s="284"/>
      <c r="SGS129" s="284"/>
      <c r="SGT129" s="284"/>
      <c r="SGU129" s="284"/>
      <c r="SGV129" s="284"/>
      <c r="SGW129" s="284"/>
      <c r="SGX129" s="284"/>
      <c r="SGY129" s="284"/>
      <c r="SGZ129" s="284"/>
      <c r="SHA129" s="284"/>
      <c r="SHB129" s="284"/>
      <c r="SHC129" s="284"/>
      <c r="SHD129" s="284"/>
      <c r="SHE129" s="284"/>
      <c r="SHF129" s="284"/>
      <c r="SHG129" s="284"/>
      <c r="SHH129" s="284"/>
      <c r="SHI129" s="284"/>
      <c r="SHJ129" s="284"/>
      <c r="SHK129" s="284"/>
      <c r="SHL129" s="284"/>
      <c r="SHM129" s="284"/>
      <c r="SHN129" s="284"/>
      <c r="SHO129" s="284"/>
      <c r="SHP129" s="284"/>
      <c r="SHQ129" s="284"/>
      <c r="SHR129" s="284"/>
      <c r="SHS129" s="284"/>
      <c r="SHT129" s="284"/>
      <c r="SHU129" s="284"/>
      <c r="SHV129" s="284"/>
      <c r="SHW129" s="284"/>
      <c r="SHX129" s="284"/>
      <c r="SHY129" s="284"/>
      <c r="SHZ129" s="284"/>
      <c r="SIA129" s="284"/>
      <c r="SIB129" s="284"/>
      <c r="SIC129" s="284"/>
      <c r="SID129" s="284"/>
      <c r="SIE129" s="284"/>
      <c r="SIF129" s="284"/>
      <c r="SIG129" s="284"/>
      <c r="SIH129" s="284"/>
      <c r="SII129" s="284"/>
      <c r="SIJ129" s="284"/>
      <c r="SIK129" s="284"/>
      <c r="SIL129" s="284"/>
      <c r="SIM129" s="284"/>
      <c r="SIN129" s="284"/>
      <c r="SIO129" s="284"/>
      <c r="SIP129" s="284"/>
      <c r="SIQ129" s="284"/>
      <c r="SIR129" s="284"/>
      <c r="SIS129" s="284"/>
      <c r="SIT129" s="284"/>
      <c r="SIU129" s="284"/>
      <c r="SIV129" s="284"/>
      <c r="SIW129" s="284"/>
      <c r="SIX129" s="284"/>
      <c r="SIY129" s="284"/>
      <c r="SIZ129" s="284"/>
      <c r="SJA129" s="284"/>
      <c r="SJB129" s="284"/>
      <c r="SJC129" s="284"/>
      <c r="SJD129" s="284"/>
      <c r="SJE129" s="284"/>
      <c r="SJF129" s="284"/>
      <c r="SJG129" s="284"/>
      <c r="SJH129" s="284"/>
      <c r="SJI129" s="284"/>
      <c r="SJJ129" s="284"/>
      <c r="SJK129" s="284"/>
      <c r="SJL129" s="284"/>
      <c r="SJM129" s="284"/>
      <c r="SJN129" s="284"/>
      <c r="SJO129" s="284"/>
      <c r="SJP129" s="284"/>
      <c r="SJQ129" s="284"/>
      <c r="SJR129" s="284"/>
      <c r="SJS129" s="284"/>
      <c r="SJT129" s="284"/>
      <c r="SJU129" s="284"/>
      <c r="SJV129" s="284"/>
      <c r="SJW129" s="284"/>
      <c r="SJX129" s="284"/>
      <c r="SJY129" s="284"/>
      <c r="SJZ129" s="284"/>
      <c r="SKA129" s="284"/>
      <c r="SKB129" s="284"/>
      <c r="SKC129" s="284"/>
      <c r="SKD129" s="284"/>
      <c r="SKE129" s="284"/>
      <c r="SKF129" s="284"/>
      <c r="SKG129" s="284"/>
      <c r="SKH129" s="284"/>
      <c r="SKI129" s="284"/>
      <c r="SKJ129" s="284"/>
      <c r="SKK129" s="284"/>
      <c r="SKL129" s="284"/>
      <c r="SKM129" s="284"/>
      <c r="SKN129" s="284"/>
      <c r="SKO129" s="284"/>
      <c r="SKP129" s="284"/>
      <c r="SKQ129" s="284"/>
      <c r="SKR129" s="284"/>
      <c r="SKS129" s="284"/>
      <c r="SKT129" s="284"/>
      <c r="SKU129" s="284"/>
      <c r="SKV129" s="284"/>
      <c r="SKW129" s="284"/>
      <c r="SKX129" s="284"/>
      <c r="SKY129" s="284"/>
      <c r="SKZ129" s="284"/>
      <c r="SLA129" s="284"/>
      <c r="SLB129" s="284"/>
      <c r="SLC129" s="284"/>
      <c r="SLD129" s="284"/>
      <c r="SLE129" s="284"/>
      <c r="SLF129" s="284"/>
      <c r="SLG129" s="284"/>
      <c r="SLH129" s="284"/>
      <c r="SLI129" s="284"/>
      <c r="SLJ129" s="284"/>
      <c r="SLK129" s="284"/>
      <c r="SLL129" s="284"/>
      <c r="SLM129" s="284"/>
      <c r="SLN129" s="284"/>
      <c r="SLO129" s="284"/>
      <c r="SLP129" s="284"/>
      <c r="SLQ129" s="284"/>
      <c r="SLR129" s="284"/>
      <c r="SLS129" s="284"/>
      <c r="SLT129" s="284"/>
      <c r="SLU129" s="284"/>
      <c r="SLV129" s="284"/>
      <c r="SLW129" s="284"/>
      <c r="SLX129" s="284"/>
      <c r="SLY129" s="284"/>
      <c r="SLZ129" s="284"/>
      <c r="SMA129" s="284"/>
      <c r="SMB129" s="284"/>
      <c r="SMC129" s="284"/>
      <c r="SMD129" s="284"/>
      <c r="SME129" s="284"/>
      <c r="SMF129" s="284"/>
      <c r="SMG129" s="284"/>
      <c r="SMH129" s="284"/>
      <c r="SMI129" s="284"/>
      <c r="SMJ129" s="284"/>
      <c r="SMK129" s="284"/>
      <c r="SML129" s="284"/>
      <c r="SMM129" s="284"/>
      <c r="SMN129" s="284"/>
      <c r="SMO129" s="284"/>
      <c r="SMP129" s="284"/>
      <c r="SMQ129" s="284"/>
      <c r="SMR129" s="284"/>
      <c r="SMS129" s="284"/>
      <c r="SMT129" s="284"/>
      <c r="SMU129" s="284"/>
      <c r="SMV129" s="284"/>
      <c r="SMW129" s="284"/>
      <c r="SMX129" s="284"/>
      <c r="SMY129" s="284"/>
      <c r="SMZ129" s="284"/>
      <c r="SNA129" s="284"/>
      <c r="SNB129" s="284"/>
      <c r="SNC129" s="284"/>
      <c r="SND129" s="284"/>
      <c r="SNE129" s="284"/>
      <c r="SNF129" s="284"/>
      <c r="SNG129" s="284"/>
      <c r="SNH129" s="284"/>
      <c r="SNI129" s="284"/>
      <c r="SNJ129" s="284"/>
      <c r="SNK129" s="284"/>
      <c r="SNL129" s="284"/>
      <c r="SNM129" s="284"/>
      <c r="SNN129" s="284"/>
      <c r="SNO129" s="284"/>
      <c r="SNP129" s="284"/>
      <c r="SNQ129" s="284"/>
      <c r="SNR129" s="284"/>
      <c r="SNS129" s="284"/>
      <c r="SNT129" s="284"/>
      <c r="SNU129" s="284"/>
      <c r="SNV129" s="284"/>
      <c r="SNW129" s="284"/>
      <c r="SNX129" s="284"/>
      <c r="SNY129" s="284"/>
      <c r="SNZ129" s="284"/>
      <c r="SOA129" s="284"/>
      <c r="SOB129" s="284"/>
      <c r="SOC129" s="284"/>
      <c r="SOD129" s="284"/>
      <c r="SOE129" s="284"/>
      <c r="SOF129" s="284"/>
      <c r="SOG129" s="284"/>
      <c r="SOH129" s="284"/>
      <c r="SOI129" s="284"/>
      <c r="SOJ129" s="284"/>
      <c r="SOK129" s="284"/>
      <c r="SOL129" s="284"/>
      <c r="SOM129" s="284"/>
      <c r="SON129" s="284"/>
      <c r="SOO129" s="284"/>
      <c r="SOP129" s="284"/>
      <c r="SOQ129" s="284"/>
      <c r="SOR129" s="284"/>
      <c r="SOS129" s="284"/>
      <c r="SOT129" s="284"/>
      <c r="SOU129" s="284"/>
      <c r="SOV129" s="284"/>
      <c r="SOW129" s="284"/>
      <c r="SOX129" s="284"/>
      <c r="SOY129" s="284"/>
      <c r="SOZ129" s="284"/>
      <c r="SPA129" s="284"/>
      <c r="SPB129" s="284"/>
      <c r="SPC129" s="284"/>
      <c r="SPD129" s="284"/>
      <c r="SPE129" s="284"/>
      <c r="SPF129" s="284"/>
      <c r="SPG129" s="284"/>
      <c r="SPH129" s="284"/>
      <c r="SPI129" s="284"/>
      <c r="SPJ129" s="284"/>
      <c r="SPK129" s="284"/>
      <c r="SPL129" s="284"/>
      <c r="SPM129" s="284"/>
      <c r="SPN129" s="284"/>
      <c r="SPO129" s="284"/>
      <c r="SPP129" s="284"/>
      <c r="SPQ129" s="284"/>
      <c r="SPR129" s="284"/>
      <c r="SPS129" s="284"/>
      <c r="SPT129" s="284"/>
      <c r="SPU129" s="284"/>
      <c r="SPV129" s="284"/>
      <c r="SPW129" s="284"/>
      <c r="SPX129" s="284"/>
      <c r="SPY129" s="284"/>
      <c r="SPZ129" s="284"/>
      <c r="SQA129" s="284"/>
      <c r="SQB129" s="284"/>
      <c r="SQC129" s="284"/>
      <c r="SQD129" s="284"/>
      <c r="SQE129" s="284"/>
      <c r="SQF129" s="284"/>
      <c r="SQG129" s="284"/>
      <c r="SQH129" s="284"/>
      <c r="SQI129" s="284"/>
      <c r="SQJ129" s="284"/>
      <c r="SQK129" s="284"/>
      <c r="SQL129" s="284"/>
      <c r="SQM129" s="284"/>
      <c r="SQN129" s="284"/>
      <c r="SQO129" s="284"/>
      <c r="SQP129" s="284"/>
      <c r="SQQ129" s="284"/>
      <c r="SQR129" s="284"/>
      <c r="SQS129" s="284"/>
      <c r="SQT129" s="284"/>
      <c r="SQU129" s="284"/>
      <c r="SQV129" s="284"/>
      <c r="SQW129" s="284"/>
      <c r="SQX129" s="284"/>
      <c r="SQY129" s="284"/>
      <c r="SQZ129" s="284"/>
      <c r="SRA129" s="284"/>
      <c r="SRB129" s="284"/>
      <c r="SRC129" s="284"/>
      <c r="SRD129" s="284"/>
      <c r="SRE129" s="284"/>
      <c r="SRF129" s="284"/>
      <c r="SRG129" s="284"/>
      <c r="SRH129" s="284"/>
      <c r="SRI129" s="284"/>
      <c r="SRJ129" s="284"/>
      <c r="SRK129" s="284"/>
      <c r="SRL129" s="284"/>
      <c r="SRM129" s="284"/>
      <c r="SRN129" s="284"/>
      <c r="SRO129" s="284"/>
      <c r="SRP129" s="284"/>
      <c r="SRQ129" s="284"/>
      <c r="SRR129" s="284"/>
      <c r="SRS129" s="284"/>
      <c r="SRT129" s="284"/>
      <c r="SRU129" s="284"/>
      <c r="SRV129" s="284"/>
      <c r="SRW129" s="284"/>
      <c r="SRX129" s="284"/>
      <c r="SRY129" s="284"/>
      <c r="SRZ129" s="284"/>
      <c r="SSA129" s="284"/>
      <c r="SSB129" s="284"/>
      <c r="SSC129" s="284"/>
      <c r="SSD129" s="284"/>
      <c r="SSE129" s="284"/>
      <c r="SSF129" s="284"/>
      <c r="SSG129" s="284"/>
      <c r="SSH129" s="284"/>
      <c r="SSI129" s="284"/>
      <c r="SSJ129" s="284"/>
      <c r="SSK129" s="284"/>
      <c r="SSL129" s="284"/>
      <c r="SSM129" s="284"/>
      <c r="SSN129" s="284"/>
      <c r="SSO129" s="284"/>
      <c r="SSP129" s="284"/>
      <c r="SSQ129" s="284"/>
      <c r="SSR129" s="284"/>
      <c r="SSS129" s="284"/>
      <c r="SST129" s="284"/>
      <c r="SSU129" s="284"/>
      <c r="SSV129" s="284"/>
      <c r="SSW129" s="284"/>
      <c r="SSX129" s="284"/>
      <c r="SSY129" s="284"/>
      <c r="SSZ129" s="284"/>
      <c r="STA129" s="284"/>
      <c r="STB129" s="284"/>
      <c r="STC129" s="284"/>
      <c r="STD129" s="284"/>
      <c r="STE129" s="284"/>
      <c r="STF129" s="284"/>
      <c r="STG129" s="284"/>
      <c r="STH129" s="284"/>
      <c r="STI129" s="284"/>
      <c r="STJ129" s="284"/>
      <c r="STK129" s="284"/>
      <c r="STL129" s="284"/>
      <c r="STM129" s="284"/>
      <c r="STN129" s="284"/>
      <c r="STO129" s="284"/>
      <c r="STP129" s="284"/>
      <c r="STQ129" s="284"/>
      <c r="STR129" s="284"/>
      <c r="STS129" s="284"/>
      <c r="STT129" s="284"/>
      <c r="STU129" s="284"/>
      <c r="STV129" s="284"/>
      <c r="STW129" s="284"/>
      <c r="STX129" s="284"/>
      <c r="STY129" s="284"/>
      <c r="STZ129" s="284"/>
      <c r="SUA129" s="284"/>
      <c r="SUB129" s="284"/>
      <c r="SUC129" s="284"/>
      <c r="SUD129" s="284"/>
      <c r="SUE129" s="284"/>
      <c r="SUF129" s="284"/>
      <c r="SUG129" s="284"/>
      <c r="SUH129" s="284"/>
      <c r="SUI129" s="284"/>
      <c r="SUJ129" s="284"/>
      <c r="SUK129" s="284"/>
      <c r="SUL129" s="284"/>
      <c r="SUM129" s="284"/>
      <c r="SUN129" s="284"/>
      <c r="SUO129" s="284"/>
      <c r="SUP129" s="284"/>
      <c r="SUQ129" s="284"/>
      <c r="SUR129" s="284"/>
      <c r="SUS129" s="284"/>
      <c r="SUT129" s="284"/>
      <c r="SUU129" s="284"/>
      <c r="SUV129" s="284"/>
      <c r="SUW129" s="284"/>
      <c r="SUX129" s="284"/>
      <c r="SUY129" s="284"/>
      <c r="SUZ129" s="284"/>
      <c r="SVA129" s="284"/>
      <c r="SVB129" s="284"/>
      <c r="SVC129" s="284"/>
      <c r="SVD129" s="284"/>
      <c r="SVE129" s="284"/>
      <c r="SVF129" s="284"/>
      <c r="SVG129" s="284"/>
      <c r="SVH129" s="284"/>
      <c r="SVI129" s="284"/>
      <c r="SVJ129" s="284"/>
      <c r="SVK129" s="284"/>
      <c r="SVL129" s="284"/>
      <c r="SVM129" s="284"/>
      <c r="SVN129" s="284"/>
      <c r="SVO129" s="284"/>
      <c r="SVP129" s="284"/>
      <c r="SVQ129" s="284"/>
      <c r="SVR129" s="284"/>
      <c r="SVS129" s="284"/>
      <c r="SVT129" s="284"/>
      <c r="SVU129" s="284"/>
      <c r="SVV129" s="284"/>
      <c r="SVW129" s="284"/>
      <c r="SVX129" s="284"/>
      <c r="SVY129" s="284"/>
      <c r="SVZ129" s="284"/>
      <c r="SWA129" s="284"/>
      <c r="SWB129" s="284"/>
      <c r="SWC129" s="284"/>
      <c r="SWD129" s="284"/>
      <c r="SWE129" s="284"/>
      <c r="SWF129" s="284"/>
      <c r="SWG129" s="284"/>
      <c r="SWH129" s="284"/>
      <c r="SWI129" s="284"/>
      <c r="SWJ129" s="284"/>
      <c r="SWK129" s="284"/>
      <c r="SWL129" s="284"/>
      <c r="SWM129" s="284"/>
      <c r="SWN129" s="284"/>
      <c r="SWO129" s="284"/>
      <c r="SWP129" s="284"/>
      <c r="SWQ129" s="284"/>
      <c r="SWR129" s="284"/>
      <c r="SWS129" s="284"/>
      <c r="SWT129" s="284"/>
      <c r="SWU129" s="284"/>
      <c r="SWV129" s="284"/>
      <c r="SWW129" s="284"/>
      <c r="SWX129" s="284"/>
      <c r="SWY129" s="284"/>
      <c r="SWZ129" s="284"/>
      <c r="SXA129" s="284"/>
      <c r="SXB129" s="284"/>
      <c r="SXC129" s="284"/>
      <c r="SXD129" s="284"/>
      <c r="SXE129" s="284"/>
      <c r="SXF129" s="284"/>
      <c r="SXG129" s="284"/>
      <c r="SXH129" s="284"/>
      <c r="SXI129" s="284"/>
      <c r="SXJ129" s="284"/>
      <c r="SXK129" s="284"/>
      <c r="SXL129" s="284"/>
      <c r="SXM129" s="284"/>
      <c r="SXN129" s="284"/>
      <c r="SXO129" s="284"/>
      <c r="SXP129" s="284"/>
      <c r="SXQ129" s="284"/>
      <c r="SXR129" s="284"/>
      <c r="SXS129" s="284"/>
      <c r="SXT129" s="284"/>
      <c r="SXU129" s="284"/>
      <c r="SXV129" s="284"/>
      <c r="SXW129" s="284"/>
      <c r="SXX129" s="284"/>
      <c r="SXY129" s="284"/>
      <c r="SXZ129" s="284"/>
      <c r="SYA129" s="284"/>
      <c r="SYB129" s="284"/>
      <c r="SYC129" s="284"/>
      <c r="SYD129" s="284"/>
      <c r="SYE129" s="284"/>
      <c r="SYF129" s="284"/>
      <c r="SYG129" s="284"/>
      <c r="SYH129" s="284"/>
      <c r="SYI129" s="284"/>
      <c r="SYJ129" s="284"/>
      <c r="SYK129" s="284"/>
      <c r="SYL129" s="284"/>
      <c r="SYM129" s="284"/>
      <c r="SYN129" s="284"/>
      <c r="SYO129" s="284"/>
      <c r="SYP129" s="284"/>
      <c r="SYQ129" s="284"/>
      <c r="SYR129" s="284"/>
      <c r="SYS129" s="284"/>
      <c r="SYT129" s="284"/>
      <c r="SYU129" s="284"/>
      <c r="SYV129" s="284"/>
      <c r="SYW129" s="284"/>
      <c r="SYX129" s="284"/>
      <c r="SYY129" s="284"/>
      <c r="SYZ129" s="284"/>
      <c r="SZA129" s="284"/>
      <c r="SZB129" s="284"/>
      <c r="SZC129" s="284"/>
      <c r="SZD129" s="284"/>
      <c r="SZE129" s="284"/>
      <c r="SZF129" s="284"/>
      <c r="SZG129" s="284"/>
      <c r="SZH129" s="284"/>
      <c r="SZI129" s="284"/>
      <c r="SZJ129" s="284"/>
      <c r="SZK129" s="284"/>
      <c r="SZL129" s="284"/>
      <c r="SZM129" s="284"/>
      <c r="SZN129" s="284"/>
      <c r="SZO129" s="284"/>
      <c r="SZP129" s="284"/>
      <c r="SZQ129" s="284"/>
      <c r="SZR129" s="284"/>
      <c r="SZS129" s="284"/>
      <c r="SZT129" s="284"/>
      <c r="SZU129" s="284"/>
      <c r="SZV129" s="284"/>
      <c r="SZW129" s="284"/>
      <c r="SZX129" s="284"/>
      <c r="SZY129" s="284"/>
      <c r="SZZ129" s="284"/>
      <c r="TAA129" s="284"/>
      <c r="TAB129" s="284"/>
      <c r="TAC129" s="284"/>
      <c r="TAD129" s="284"/>
      <c r="TAE129" s="284"/>
      <c r="TAF129" s="284"/>
      <c r="TAG129" s="284"/>
      <c r="TAH129" s="284"/>
      <c r="TAI129" s="284"/>
      <c r="TAJ129" s="284"/>
      <c r="TAK129" s="284"/>
      <c r="TAL129" s="284"/>
      <c r="TAM129" s="284"/>
      <c r="TAN129" s="284"/>
      <c r="TAO129" s="284"/>
      <c r="TAP129" s="284"/>
      <c r="TAQ129" s="284"/>
      <c r="TAR129" s="284"/>
      <c r="TAS129" s="284"/>
      <c r="TAT129" s="284"/>
      <c r="TAU129" s="284"/>
      <c r="TAV129" s="284"/>
      <c r="TAW129" s="284"/>
      <c r="TAX129" s="284"/>
      <c r="TAY129" s="284"/>
      <c r="TAZ129" s="284"/>
      <c r="TBA129" s="284"/>
      <c r="TBB129" s="284"/>
      <c r="TBC129" s="284"/>
      <c r="TBD129" s="284"/>
      <c r="TBE129" s="284"/>
      <c r="TBF129" s="284"/>
      <c r="TBG129" s="284"/>
      <c r="TBH129" s="284"/>
      <c r="TBI129" s="284"/>
      <c r="TBJ129" s="284"/>
      <c r="TBK129" s="284"/>
      <c r="TBL129" s="284"/>
      <c r="TBM129" s="284"/>
      <c r="TBN129" s="284"/>
      <c r="TBO129" s="284"/>
      <c r="TBP129" s="284"/>
      <c r="TBQ129" s="284"/>
      <c r="TBR129" s="284"/>
      <c r="TBS129" s="284"/>
      <c r="TBT129" s="284"/>
      <c r="TBU129" s="284"/>
      <c r="TBV129" s="284"/>
      <c r="TBW129" s="284"/>
      <c r="TBX129" s="284"/>
      <c r="TBY129" s="284"/>
      <c r="TBZ129" s="284"/>
      <c r="TCA129" s="284"/>
      <c r="TCB129" s="284"/>
      <c r="TCC129" s="284"/>
      <c r="TCD129" s="284"/>
      <c r="TCE129" s="284"/>
      <c r="TCF129" s="284"/>
      <c r="TCG129" s="284"/>
      <c r="TCH129" s="284"/>
      <c r="TCI129" s="284"/>
      <c r="TCJ129" s="284"/>
      <c r="TCK129" s="284"/>
      <c r="TCL129" s="284"/>
      <c r="TCM129" s="284"/>
      <c r="TCN129" s="284"/>
      <c r="TCO129" s="284"/>
      <c r="TCP129" s="284"/>
      <c r="TCQ129" s="284"/>
      <c r="TCR129" s="284"/>
      <c r="TCS129" s="284"/>
      <c r="TCT129" s="284"/>
      <c r="TCU129" s="284"/>
      <c r="TCV129" s="284"/>
      <c r="TCW129" s="284"/>
      <c r="TCX129" s="284"/>
      <c r="TCY129" s="284"/>
      <c r="TCZ129" s="284"/>
      <c r="TDA129" s="284"/>
      <c r="TDB129" s="284"/>
      <c r="TDC129" s="284"/>
      <c r="TDD129" s="284"/>
      <c r="TDE129" s="284"/>
      <c r="TDF129" s="284"/>
      <c r="TDG129" s="284"/>
      <c r="TDH129" s="284"/>
      <c r="TDI129" s="284"/>
      <c r="TDJ129" s="284"/>
      <c r="TDK129" s="284"/>
      <c r="TDL129" s="284"/>
      <c r="TDM129" s="284"/>
      <c r="TDN129" s="284"/>
      <c r="TDO129" s="284"/>
      <c r="TDP129" s="284"/>
      <c r="TDQ129" s="284"/>
      <c r="TDR129" s="284"/>
      <c r="TDS129" s="284"/>
      <c r="TDT129" s="284"/>
      <c r="TDU129" s="284"/>
      <c r="TDV129" s="284"/>
      <c r="TDW129" s="284"/>
      <c r="TDX129" s="284"/>
      <c r="TDY129" s="284"/>
      <c r="TDZ129" s="284"/>
      <c r="TEA129" s="284"/>
      <c r="TEB129" s="284"/>
      <c r="TEC129" s="284"/>
      <c r="TED129" s="284"/>
      <c r="TEE129" s="284"/>
      <c r="TEF129" s="284"/>
      <c r="TEG129" s="284"/>
      <c r="TEH129" s="284"/>
      <c r="TEI129" s="284"/>
      <c r="TEJ129" s="284"/>
      <c r="TEK129" s="284"/>
      <c r="TEL129" s="284"/>
      <c r="TEM129" s="284"/>
      <c r="TEN129" s="284"/>
      <c r="TEO129" s="284"/>
      <c r="TEP129" s="284"/>
      <c r="TEQ129" s="284"/>
      <c r="TER129" s="284"/>
      <c r="TES129" s="284"/>
      <c r="TET129" s="284"/>
      <c r="TEU129" s="284"/>
      <c r="TEV129" s="284"/>
      <c r="TEW129" s="284"/>
      <c r="TEX129" s="284"/>
      <c r="TEY129" s="284"/>
      <c r="TEZ129" s="284"/>
      <c r="TFA129" s="284"/>
      <c r="TFB129" s="284"/>
      <c r="TFC129" s="284"/>
      <c r="TFD129" s="284"/>
      <c r="TFE129" s="284"/>
      <c r="TFF129" s="284"/>
      <c r="TFG129" s="284"/>
      <c r="TFH129" s="284"/>
      <c r="TFI129" s="284"/>
      <c r="TFJ129" s="284"/>
      <c r="TFK129" s="284"/>
      <c r="TFL129" s="284"/>
      <c r="TFM129" s="284"/>
      <c r="TFN129" s="284"/>
      <c r="TFO129" s="284"/>
      <c r="TFP129" s="284"/>
      <c r="TFQ129" s="284"/>
      <c r="TFR129" s="284"/>
      <c r="TFS129" s="284"/>
      <c r="TFT129" s="284"/>
      <c r="TFU129" s="284"/>
      <c r="TFV129" s="284"/>
      <c r="TFW129" s="284"/>
      <c r="TFX129" s="284"/>
      <c r="TFY129" s="284"/>
      <c r="TFZ129" s="284"/>
      <c r="TGA129" s="284"/>
      <c r="TGB129" s="284"/>
      <c r="TGC129" s="284"/>
      <c r="TGD129" s="284"/>
      <c r="TGE129" s="284"/>
      <c r="TGF129" s="284"/>
      <c r="TGG129" s="284"/>
      <c r="TGH129" s="284"/>
      <c r="TGI129" s="284"/>
      <c r="TGJ129" s="284"/>
      <c r="TGK129" s="284"/>
      <c r="TGL129" s="284"/>
      <c r="TGM129" s="284"/>
      <c r="TGN129" s="284"/>
      <c r="TGO129" s="284"/>
      <c r="TGP129" s="284"/>
      <c r="TGQ129" s="284"/>
      <c r="TGR129" s="284"/>
      <c r="TGS129" s="284"/>
      <c r="TGT129" s="284"/>
      <c r="TGU129" s="284"/>
      <c r="TGV129" s="284"/>
      <c r="TGW129" s="284"/>
      <c r="TGX129" s="284"/>
      <c r="TGY129" s="284"/>
      <c r="TGZ129" s="284"/>
      <c r="THA129" s="284"/>
      <c r="THB129" s="284"/>
      <c r="THC129" s="284"/>
      <c r="THD129" s="284"/>
      <c r="THE129" s="284"/>
      <c r="THF129" s="284"/>
      <c r="THG129" s="284"/>
      <c r="THH129" s="284"/>
      <c r="THI129" s="284"/>
      <c r="THJ129" s="284"/>
      <c r="THK129" s="284"/>
      <c r="THL129" s="284"/>
      <c r="THM129" s="284"/>
      <c r="THN129" s="284"/>
      <c r="THO129" s="284"/>
      <c r="THP129" s="284"/>
      <c r="THQ129" s="284"/>
      <c r="THR129" s="284"/>
      <c r="THS129" s="284"/>
      <c r="THT129" s="284"/>
      <c r="THU129" s="284"/>
      <c r="THV129" s="284"/>
      <c r="THW129" s="284"/>
      <c r="THX129" s="284"/>
      <c r="THY129" s="284"/>
      <c r="THZ129" s="284"/>
      <c r="TIA129" s="284"/>
      <c r="TIB129" s="284"/>
      <c r="TIC129" s="284"/>
      <c r="TID129" s="284"/>
      <c r="TIE129" s="284"/>
      <c r="TIF129" s="284"/>
      <c r="TIG129" s="284"/>
      <c r="TIH129" s="284"/>
      <c r="TII129" s="284"/>
      <c r="TIJ129" s="284"/>
      <c r="TIK129" s="284"/>
      <c r="TIL129" s="284"/>
      <c r="TIM129" s="284"/>
      <c r="TIN129" s="284"/>
      <c r="TIO129" s="284"/>
      <c r="TIP129" s="284"/>
      <c r="TIQ129" s="284"/>
      <c r="TIR129" s="284"/>
      <c r="TIS129" s="284"/>
      <c r="TIT129" s="284"/>
      <c r="TIU129" s="284"/>
      <c r="TIV129" s="284"/>
      <c r="TIW129" s="284"/>
      <c r="TIX129" s="284"/>
      <c r="TIY129" s="284"/>
      <c r="TIZ129" s="284"/>
      <c r="TJA129" s="284"/>
      <c r="TJB129" s="284"/>
      <c r="TJC129" s="284"/>
      <c r="TJD129" s="284"/>
      <c r="TJE129" s="284"/>
      <c r="TJF129" s="284"/>
      <c r="TJG129" s="284"/>
      <c r="TJH129" s="284"/>
      <c r="TJI129" s="284"/>
      <c r="TJJ129" s="284"/>
      <c r="TJK129" s="284"/>
      <c r="TJL129" s="284"/>
      <c r="TJM129" s="284"/>
      <c r="TJN129" s="284"/>
      <c r="TJO129" s="284"/>
      <c r="TJP129" s="284"/>
      <c r="TJQ129" s="284"/>
      <c r="TJR129" s="284"/>
      <c r="TJS129" s="284"/>
      <c r="TJT129" s="284"/>
      <c r="TJU129" s="284"/>
      <c r="TJV129" s="284"/>
      <c r="TJW129" s="284"/>
      <c r="TJX129" s="284"/>
      <c r="TJY129" s="284"/>
      <c r="TJZ129" s="284"/>
      <c r="TKA129" s="284"/>
      <c r="TKB129" s="284"/>
      <c r="TKC129" s="284"/>
      <c r="TKD129" s="284"/>
      <c r="TKE129" s="284"/>
      <c r="TKF129" s="284"/>
      <c r="TKG129" s="284"/>
      <c r="TKH129" s="284"/>
      <c r="TKI129" s="284"/>
      <c r="TKJ129" s="284"/>
      <c r="TKK129" s="284"/>
      <c r="TKL129" s="284"/>
      <c r="TKM129" s="284"/>
      <c r="TKN129" s="284"/>
      <c r="TKO129" s="284"/>
      <c r="TKP129" s="284"/>
      <c r="TKQ129" s="284"/>
      <c r="TKR129" s="284"/>
      <c r="TKS129" s="284"/>
      <c r="TKT129" s="284"/>
      <c r="TKU129" s="284"/>
      <c r="TKV129" s="284"/>
      <c r="TKW129" s="284"/>
      <c r="TKX129" s="284"/>
      <c r="TKY129" s="284"/>
      <c r="TKZ129" s="284"/>
      <c r="TLA129" s="284"/>
      <c r="TLB129" s="284"/>
      <c r="TLC129" s="284"/>
      <c r="TLD129" s="284"/>
      <c r="TLE129" s="284"/>
      <c r="TLF129" s="284"/>
      <c r="TLG129" s="284"/>
      <c r="TLH129" s="284"/>
      <c r="TLI129" s="284"/>
      <c r="TLJ129" s="284"/>
      <c r="TLK129" s="284"/>
      <c r="TLL129" s="284"/>
      <c r="TLM129" s="284"/>
      <c r="TLN129" s="284"/>
      <c r="TLO129" s="284"/>
      <c r="TLP129" s="284"/>
      <c r="TLQ129" s="284"/>
      <c r="TLR129" s="284"/>
      <c r="TLS129" s="284"/>
      <c r="TLT129" s="284"/>
      <c r="TLU129" s="284"/>
      <c r="TLV129" s="284"/>
      <c r="TLW129" s="284"/>
      <c r="TLX129" s="284"/>
      <c r="TLY129" s="284"/>
      <c r="TLZ129" s="284"/>
      <c r="TMA129" s="284"/>
      <c r="TMB129" s="284"/>
      <c r="TMC129" s="284"/>
      <c r="TMD129" s="284"/>
      <c r="TME129" s="284"/>
      <c r="TMF129" s="284"/>
      <c r="TMG129" s="284"/>
      <c r="TMH129" s="284"/>
      <c r="TMI129" s="284"/>
      <c r="TMJ129" s="284"/>
      <c r="TMK129" s="284"/>
      <c r="TML129" s="284"/>
      <c r="TMM129" s="284"/>
      <c r="TMN129" s="284"/>
      <c r="TMO129" s="284"/>
      <c r="TMP129" s="284"/>
      <c r="TMQ129" s="284"/>
      <c r="TMR129" s="284"/>
      <c r="TMS129" s="284"/>
      <c r="TMT129" s="284"/>
      <c r="TMU129" s="284"/>
      <c r="TMV129" s="284"/>
      <c r="TMW129" s="284"/>
      <c r="TMX129" s="284"/>
      <c r="TMY129" s="284"/>
      <c r="TMZ129" s="284"/>
      <c r="TNA129" s="284"/>
      <c r="TNB129" s="284"/>
      <c r="TNC129" s="284"/>
      <c r="TND129" s="284"/>
      <c r="TNE129" s="284"/>
      <c r="TNF129" s="284"/>
      <c r="TNG129" s="284"/>
      <c r="TNH129" s="284"/>
      <c r="TNI129" s="284"/>
      <c r="TNJ129" s="284"/>
      <c r="TNK129" s="284"/>
      <c r="TNL129" s="284"/>
      <c r="TNM129" s="284"/>
      <c r="TNN129" s="284"/>
      <c r="TNO129" s="284"/>
      <c r="TNP129" s="284"/>
      <c r="TNQ129" s="284"/>
      <c r="TNR129" s="284"/>
      <c r="TNS129" s="284"/>
      <c r="TNT129" s="284"/>
      <c r="TNU129" s="284"/>
      <c r="TNV129" s="284"/>
      <c r="TNW129" s="284"/>
      <c r="TNX129" s="284"/>
      <c r="TNY129" s="284"/>
      <c r="TNZ129" s="284"/>
      <c r="TOA129" s="284"/>
      <c r="TOB129" s="284"/>
      <c r="TOC129" s="284"/>
      <c r="TOD129" s="284"/>
      <c r="TOE129" s="284"/>
      <c r="TOF129" s="284"/>
      <c r="TOG129" s="284"/>
      <c r="TOH129" s="284"/>
      <c r="TOI129" s="284"/>
      <c r="TOJ129" s="284"/>
      <c r="TOK129" s="284"/>
      <c r="TOL129" s="284"/>
      <c r="TOM129" s="284"/>
      <c r="TON129" s="284"/>
      <c r="TOO129" s="284"/>
      <c r="TOP129" s="284"/>
      <c r="TOQ129" s="284"/>
      <c r="TOR129" s="284"/>
      <c r="TOS129" s="284"/>
      <c r="TOT129" s="284"/>
      <c r="TOU129" s="284"/>
      <c r="TOV129" s="284"/>
      <c r="TOW129" s="284"/>
      <c r="TOX129" s="284"/>
      <c r="TOY129" s="284"/>
      <c r="TOZ129" s="284"/>
      <c r="TPA129" s="284"/>
      <c r="TPB129" s="284"/>
      <c r="TPC129" s="284"/>
      <c r="TPD129" s="284"/>
      <c r="TPE129" s="284"/>
      <c r="TPF129" s="284"/>
      <c r="TPG129" s="284"/>
      <c r="TPH129" s="284"/>
      <c r="TPI129" s="284"/>
      <c r="TPJ129" s="284"/>
      <c r="TPK129" s="284"/>
      <c r="TPL129" s="284"/>
      <c r="TPM129" s="284"/>
      <c r="TPN129" s="284"/>
      <c r="TPO129" s="284"/>
      <c r="TPP129" s="284"/>
      <c r="TPQ129" s="284"/>
      <c r="TPR129" s="284"/>
      <c r="TPS129" s="284"/>
      <c r="TPT129" s="284"/>
      <c r="TPU129" s="284"/>
      <c r="TPV129" s="284"/>
      <c r="TPW129" s="284"/>
      <c r="TPX129" s="284"/>
      <c r="TPY129" s="284"/>
      <c r="TPZ129" s="284"/>
      <c r="TQA129" s="284"/>
      <c r="TQB129" s="284"/>
      <c r="TQC129" s="284"/>
      <c r="TQD129" s="284"/>
      <c r="TQE129" s="284"/>
      <c r="TQF129" s="284"/>
      <c r="TQG129" s="284"/>
      <c r="TQH129" s="284"/>
      <c r="TQI129" s="284"/>
      <c r="TQJ129" s="284"/>
      <c r="TQK129" s="284"/>
      <c r="TQL129" s="284"/>
      <c r="TQM129" s="284"/>
      <c r="TQN129" s="284"/>
      <c r="TQO129" s="284"/>
      <c r="TQP129" s="284"/>
      <c r="TQQ129" s="284"/>
      <c r="TQR129" s="284"/>
      <c r="TQS129" s="284"/>
      <c r="TQT129" s="284"/>
      <c r="TQU129" s="284"/>
      <c r="TQV129" s="284"/>
      <c r="TQW129" s="284"/>
      <c r="TQX129" s="284"/>
      <c r="TQY129" s="284"/>
      <c r="TQZ129" s="284"/>
      <c r="TRA129" s="284"/>
      <c r="TRB129" s="284"/>
      <c r="TRC129" s="284"/>
      <c r="TRD129" s="284"/>
      <c r="TRE129" s="284"/>
      <c r="TRF129" s="284"/>
      <c r="TRG129" s="284"/>
      <c r="TRH129" s="284"/>
      <c r="TRI129" s="284"/>
      <c r="TRJ129" s="284"/>
      <c r="TRK129" s="284"/>
      <c r="TRL129" s="284"/>
      <c r="TRM129" s="284"/>
      <c r="TRN129" s="284"/>
      <c r="TRO129" s="284"/>
      <c r="TRP129" s="284"/>
      <c r="TRQ129" s="284"/>
      <c r="TRR129" s="284"/>
      <c r="TRS129" s="284"/>
      <c r="TRT129" s="284"/>
      <c r="TRU129" s="284"/>
      <c r="TRV129" s="284"/>
      <c r="TRW129" s="284"/>
      <c r="TRX129" s="284"/>
      <c r="TRY129" s="284"/>
      <c r="TRZ129" s="284"/>
      <c r="TSA129" s="284"/>
      <c r="TSB129" s="284"/>
      <c r="TSC129" s="284"/>
      <c r="TSD129" s="284"/>
      <c r="TSE129" s="284"/>
      <c r="TSF129" s="284"/>
      <c r="TSG129" s="284"/>
      <c r="TSH129" s="284"/>
      <c r="TSI129" s="284"/>
      <c r="TSJ129" s="284"/>
      <c r="TSK129" s="284"/>
      <c r="TSL129" s="284"/>
      <c r="TSM129" s="284"/>
      <c r="TSN129" s="284"/>
      <c r="TSO129" s="284"/>
      <c r="TSP129" s="284"/>
      <c r="TSQ129" s="284"/>
      <c r="TSR129" s="284"/>
      <c r="TSS129" s="284"/>
      <c r="TST129" s="284"/>
      <c r="TSU129" s="284"/>
      <c r="TSV129" s="284"/>
      <c r="TSW129" s="284"/>
      <c r="TSX129" s="284"/>
      <c r="TSY129" s="284"/>
      <c r="TSZ129" s="284"/>
      <c r="TTA129" s="284"/>
      <c r="TTB129" s="284"/>
      <c r="TTC129" s="284"/>
      <c r="TTD129" s="284"/>
      <c r="TTE129" s="284"/>
      <c r="TTF129" s="284"/>
      <c r="TTG129" s="284"/>
      <c r="TTH129" s="284"/>
      <c r="TTI129" s="284"/>
      <c r="TTJ129" s="284"/>
      <c r="TTK129" s="284"/>
      <c r="TTL129" s="284"/>
      <c r="TTM129" s="284"/>
      <c r="TTN129" s="284"/>
      <c r="TTO129" s="284"/>
      <c r="TTP129" s="284"/>
      <c r="TTQ129" s="284"/>
      <c r="TTR129" s="284"/>
      <c r="TTS129" s="284"/>
      <c r="TTT129" s="284"/>
      <c r="TTU129" s="284"/>
      <c r="TTV129" s="284"/>
      <c r="TTW129" s="284"/>
      <c r="TTX129" s="284"/>
      <c r="TTY129" s="284"/>
      <c r="TTZ129" s="284"/>
      <c r="TUA129" s="284"/>
      <c r="TUB129" s="284"/>
      <c r="TUC129" s="284"/>
      <c r="TUD129" s="284"/>
      <c r="TUE129" s="284"/>
      <c r="TUF129" s="284"/>
      <c r="TUG129" s="284"/>
      <c r="TUH129" s="284"/>
      <c r="TUI129" s="284"/>
      <c r="TUJ129" s="284"/>
      <c r="TUK129" s="284"/>
      <c r="TUL129" s="284"/>
      <c r="TUM129" s="284"/>
      <c r="TUN129" s="284"/>
      <c r="TUO129" s="284"/>
      <c r="TUP129" s="284"/>
      <c r="TUQ129" s="284"/>
      <c r="TUR129" s="284"/>
      <c r="TUS129" s="284"/>
      <c r="TUT129" s="284"/>
      <c r="TUU129" s="284"/>
      <c r="TUV129" s="284"/>
      <c r="TUW129" s="284"/>
      <c r="TUX129" s="284"/>
      <c r="TUY129" s="284"/>
      <c r="TUZ129" s="284"/>
      <c r="TVA129" s="284"/>
      <c r="TVB129" s="284"/>
      <c r="TVC129" s="284"/>
      <c r="TVD129" s="284"/>
      <c r="TVE129" s="284"/>
      <c r="TVF129" s="284"/>
      <c r="TVG129" s="284"/>
      <c r="TVH129" s="284"/>
      <c r="TVI129" s="284"/>
      <c r="TVJ129" s="284"/>
      <c r="TVK129" s="284"/>
      <c r="TVL129" s="284"/>
      <c r="TVM129" s="284"/>
      <c r="TVN129" s="284"/>
      <c r="TVO129" s="284"/>
      <c r="TVP129" s="284"/>
      <c r="TVQ129" s="284"/>
      <c r="TVR129" s="284"/>
      <c r="TVS129" s="284"/>
      <c r="TVT129" s="284"/>
      <c r="TVU129" s="284"/>
      <c r="TVV129" s="284"/>
      <c r="TVW129" s="284"/>
      <c r="TVX129" s="284"/>
      <c r="TVY129" s="284"/>
      <c r="TVZ129" s="284"/>
      <c r="TWA129" s="284"/>
      <c r="TWB129" s="284"/>
      <c r="TWC129" s="284"/>
      <c r="TWD129" s="284"/>
      <c r="TWE129" s="284"/>
      <c r="TWF129" s="284"/>
      <c r="TWG129" s="284"/>
      <c r="TWH129" s="284"/>
      <c r="TWI129" s="284"/>
      <c r="TWJ129" s="284"/>
      <c r="TWK129" s="284"/>
      <c r="TWL129" s="284"/>
      <c r="TWM129" s="284"/>
      <c r="TWN129" s="284"/>
      <c r="TWO129" s="284"/>
      <c r="TWP129" s="284"/>
      <c r="TWQ129" s="284"/>
      <c r="TWR129" s="284"/>
      <c r="TWS129" s="284"/>
      <c r="TWT129" s="284"/>
      <c r="TWU129" s="284"/>
      <c r="TWV129" s="284"/>
      <c r="TWW129" s="284"/>
      <c r="TWX129" s="284"/>
      <c r="TWY129" s="284"/>
      <c r="TWZ129" s="284"/>
      <c r="TXA129" s="284"/>
      <c r="TXB129" s="284"/>
      <c r="TXC129" s="284"/>
      <c r="TXD129" s="284"/>
      <c r="TXE129" s="284"/>
      <c r="TXF129" s="284"/>
      <c r="TXG129" s="284"/>
      <c r="TXH129" s="284"/>
      <c r="TXI129" s="284"/>
      <c r="TXJ129" s="284"/>
      <c r="TXK129" s="284"/>
      <c r="TXL129" s="284"/>
      <c r="TXM129" s="284"/>
      <c r="TXN129" s="284"/>
      <c r="TXO129" s="284"/>
      <c r="TXP129" s="284"/>
      <c r="TXQ129" s="284"/>
      <c r="TXR129" s="284"/>
      <c r="TXS129" s="284"/>
      <c r="TXT129" s="284"/>
      <c r="TXU129" s="284"/>
      <c r="TXV129" s="284"/>
      <c r="TXW129" s="284"/>
      <c r="TXX129" s="284"/>
      <c r="TXY129" s="284"/>
      <c r="TXZ129" s="284"/>
      <c r="TYA129" s="284"/>
      <c r="TYB129" s="284"/>
      <c r="TYC129" s="284"/>
      <c r="TYD129" s="284"/>
      <c r="TYE129" s="284"/>
      <c r="TYF129" s="284"/>
      <c r="TYG129" s="284"/>
      <c r="TYH129" s="284"/>
      <c r="TYI129" s="284"/>
      <c r="TYJ129" s="284"/>
      <c r="TYK129" s="284"/>
      <c r="TYL129" s="284"/>
      <c r="TYM129" s="284"/>
      <c r="TYN129" s="284"/>
      <c r="TYO129" s="284"/>
      <c r="TYP129" s="284"/>
      <c r="TYQ129" s="284"/>
      <c r="TYR129" s="284"/>
      <c r="TYS129" s="284"/>
      <c r="TYT129" s="284"/>
      <c r="TYU129" s="284"/>
      <c r="TYV129" s="284"/>
      <c r="TYW129" s="284"/>
      <c r="TYX129" s="284"/>
      <c r="TYY129" s="284"/>
      <c r="TYZ129" s="284"/>
      <c r="TZA129" s="284"/>
      <c r="TZB129" s="284"/>
      <c r="TZC129" s="284"/>
      <c r="TZD129" s="284"/>
      <c r="TZE129" s="284"/>
      <c r="TZF129" s="284"/>
      <c r="TZG129" s="284"/>
      <c r="TZH129" s="284"/>
      <c r="TZI129" s="284"/>
      <c r="TZJ129" s="284"/>
      <c r="TZK129" s="284"/>
      <c r="TZL129" s="284"/>
      <c r="TZM129" s="284"/>
      <c r="TZN129" s="284"/>
      <c r="TZO129" s="284"/>
      <c r="TZP129" s="284"/>
      <c r="TZQ129" s="284"/>
      <c r="TZR129" s="284"/>
      <c r="TZS129" s="284"/>
      <c r="TZT129" s="284"/>
      <c r="TZU129" s="284"/>
      <c r="TZV129" s="284"/>
      <c r="TZW129" s="284"/>
      <c r="TZX129" s="284"/>
      <c r="TZY129" s="284"/>
      <c r="TZZ129" s="284"/>
      <c r="UAA129" s="284"/>
      <c r="UAB129" s="284"/>
      <c r="UAC129" s="284"/>
      <c r="UAD129" s="284"/>
      <c r="UAE129" s="284"/>
      <c r="UAF129" s="284"/>
      <c r="UAG129" s="284"/>
      <c r="UAH129" s="284"/>
      <c r="UAI129" s="284"/>
      <c r="UAJ129" s="284"/>
      <c r="UAK129" s="284"/>
      <c r="UAL129" s="284"/>
      <c r="UAM129" s="284"/>
      <c r="UAN129" s="284"/>
      <c r="UAO129" s="284"/>
      <c r="UAP129" s="284"/>
      <c r="UAQ129" s="284"/>
      <c r="UAR129" s="284"/>
      <c r="UAS129" s="284"/>
      <c r="UAT129" s="284"/>
      <c r="UAU129" s="284"/>
      <c r="UAV129" s="284"/>
      <c r="UAW129" s="284"/>
      <c r="UAX129" s="284"/>
      <c r="UAY129" s="284"/>
      <c r="UAZ129" s="284"/>
      <c r="UBA129" s="284"/>
      <c r="UBB129" s="284"/>
      <c r="UBC129" s="284"/>
      <c r="UBD129" s="284"/>
      <c r="UBE129" s="284"/>
      <c r="UBF129" s="284"/>
      <c r="UBG129" s="284"/>
      <c r="UBH129" s="284"/>
      <c r="UBI129" s="284"/>
      <c r="UBJ129" s="284"/>
      <c r="UBK129" s="284"/>
      <c r="UBL129" s="284"/>
      <c r="UBM129" s="284"/>
      <c r="UBN129" s="284"/>
      <c r="UBO129" s="284"/>
      <c r="UBP129" s="284"/>
      <c r="UBQ129" s="284"/>
      <c r="UBR129" s="284"/>
      <c r="UBS129" s="284"/>
      <c r="UBT129" s="284"/>
      <c r="UBU129" s="284"/>
      <c r="UBV129" s="284"/>
      <c r="UBW129" s="284"/>
      <c r="UBX129" s="284"/>
      <c r="UBY129" s="284"/>
      <c r="UBZ129" s="284"/>
      <c r="UCA129" s="284"/>
      <c r="UCB129" s="284"/>
      <c r="UCC129" s="284"/>
      <c r="UCD129" s="284"/>
      <c r="UCE129" s="284"/>
      <c r="UCF129" s="284"/>
      <c r="UCG129" s="284"/>
      <c r="UCH129" s="284"/>
      <c r="UCI129" s="284"/>
      <c r="UCJ129" s="284"/>
      <c r="UCK129" s="284"/>
      <c r="UCL129" s="284"/>
      <c r="UCM129" s="284"/>
      <c r="UCN129" s="284"/>
      <c r="UCO129" s="284"/>
      <c r="UCP129" s="284"/>
      <c r="UCQ129" s="284"/>
      <c r="UCR129" s="284"/>
      <c r="UCS129" s="284"/>
      <c r="UCT129" s="284"/>
      <c r="UCU129" s="284"/>
      <c r="UCV129" s="284"/>
      <c r="UCW129" s="284"/>
      <c r="UCX129" s="284"/>
      <c r="UCY129" s="284"/>
      <c r="UCZ129" s="284"/>
      <c r="UDA129" s="284"/>
      <c r="UDB129" s="284"/>
      <c r="UDC129" s="284"/>
      <c r="UDD129" s="284"/>
      <c r="UDE129" s="284"/>
      <c r="UDF129" s="284"/>
      <c r="UDG129" s="284"/>
      <c r="UDH129" s="284"/>
      <c r="UDI129" s="284"/>
      <c r="UDJ129" s="284"/>
      <c r="UDK129" s="284"/>
      <c r="UDL129" s="284"/>
      <c r="UDM129" s="284"/>
      <c r="UDN129" s="284"/>
      <c r="UDO129" s="284"/>
      <c r="UDP129" s="284"/>
      <c r="UDQ129" s="284"/>
      <c r="UDR129" s="284"/>
      <c r="UDS129" s="284"/>
      <c r="UDT129" s="284"/>
      <c r="UDU129" s="284"/>
      <c r="UDV129" s="284"/>
      <c r="UDW129" s="284"/>
      <c r="UDX129" s="284"/>
      <c r="UDY129" s="284"/>
      <c r="UDZ129" s="284"/>
      <c r="UEA129" s="284"/>
      <c r="UEB129" s="284"/>
      <c r="UEC129" s="284"/>
      <c r="UED129" s="284"/>
      <c r="UEE129" s="284"/>
      <c r="UEF129" s="284"/>
      <c r="UEG129" s="284"/>
      <c r="UEH129" s="284"/>
      <c r="UEI129" s="284"/>
      <c r="UEJ129" s="284"/>
      <c r="UEK129" s="284"/>
      <c r="UEL129" s="284"/>
      <c r="UEM129" s="284"/>
      <c r="UEN129" s="284"/>
      <c r="UEO129" s="284"/>
      <c r="UEP129" s="284"/>
      <c r="UEQ129" s="284"/>
      <c r="UER129" s="284"/>
      <c r="UES129" s="284"/>
      <c r="UET129" s="284"/>
      <c r="UEU129" s="284"/>
      <c r="UEV129" s="284"/>
      <c r="UEW129" s="284"/>
      <c r="UEX129" s="284"/>
      <c r="UEY129" s="284"/>
      <c r="UEZ129" s="284"/>
      <c r="UFA129" s="284"/>
      <c r="UFB129" s="284"/>
      <c r="UFC129" s="284"/>
      <c r="UFD129" s="284"/>
      <c r="UFE129" s="284"/>
      <c r="UFF129" s="284"/>
      <c r="UFG129" s="284"/>
      <c r="UFH129" s="284"/>
      <c r="UFI129" s="284"/>
      <c r="UFJ129" s="284"/>
      <c r="UFK129" s="284"/>
      <c r="UFL129" s="284"/>
      <c r="UFM129" s="284"/>
      <c r="UFN129" s="284"/>
      <c r="UFO129" s="284"/>
      <c r="UFP129" s="284"/>
      <c r="UFQ129" s="284"/>
      <c r="UFR129" s="284"/>
      <c r="UFS129" s="284"/>
      <c r="UFT129" s="284"/>
      <c r="UFU129" s="284"/>
      <c r="UFV129" s="284"/>
      <c r="UFW129" s="284"/>
      <c r="UFX129" s="284"/>
      <c r="UFY129" s="284"/>
      <c r="UFZ129" s="284"/>
      <c r="UGA129" s="284"/>
      <c r="UGB129" s="284"/>
      <c r="UGC129" s="284"/>
      <c r="UGD129" s="284"/>
      <c r="UGE129" s="284"/>
      <c r="UGF129" s="284"/>
      <c r="UGG129" s="284"/>
      <c r="UGH129" s="284"/>
      <c r="UGI129" s="284"/>
      <c r="UGJ129" s="284"/>
      <c r="UGK129" s="284"/>
      <c r="UGL129" s="284"/>
      <c r="UGM129" s="284"/>
      <c r="UGN129" s="284"/>
      <c r="UGO129" s="284"/>
      <c r="UGP129" s="284"/>
      <c r="UGQ129" s="284"/>
      <c r="UGR129" s="284"/>
      <c r="UGS129" s="284"/>
      <c r="UGT129" s="284"/>
      <c r="UGU129" s="284"/>
      <c r="UGV129" s="284"/>
      <c r="UGW129" s="284"/>
      <c r="UGX129" s="284"/>
      <c r="UGY129" s="284"/>
      <c r="UGZ129" s="284"/>
      <c r="UHA129" s="284"/>
      <c r="UHB129" s="284"/>
      <c r="UHC129" s="284"/>
      <c r="UHD129" s="284"/>
      <c r="UHE129" s="284"/>
      <c r="UHF129" s="284"/>
      <c r="UHG129" s="284"/>
      <c r="UHH129" s="284"/>
      <c r="UHI129" s="284"/>
      <c r="UHJ129" s="284"/>
      <c r="UHK129" s="284"/>
      <c r="UHL129" s="284"/>
      <c r="UHM129" s="284"/>
      <c r="UHN129" s="284"/>
      <c r="UHO129" s="284"/>
      <c r="UHP129" s="284"/>
      <c r="UHQ129" s="284"/>
      <c r="UHR129" s="284"/>
      <c r="UHS129" s="284"/>
      <c r="UHT129" s="284"/>
      <c r="UHU129" s="284"/>
      <c r="UHV129" s="284"/>
      <c r="UHW129" s="284"/>
      <c r="UHX129" s="284"/>
      <c r="UHY129" s="284"/>
      <c r="UHZ129" s="284"/>
      <c r="UIA129" s="284"/>
      <c r="UIB129" s="284"/>
      <c r="UIC129" s="284"/>
      <c r="UID129" s="284"/>
      <c r="UIE129" s="284"/>
      <c r="UIF129" s="284"/>
      <c r="UIG129" s="284"/>
      <c r="UIH129" s="284"/>
      <c r="UII129" s="284"/>
      <c r="UIJ129" s="284"/>
      <c r="UIK129" s="284"/>
      <c r="UIL129" s="284"/>
      <c r="UIM129" s="284"/>
      <c r="UIN129" s="284"/>
      <c r="UIO129" s="284"/>
      <c r="UIP129" s="284"/>
      <c r="UIQ129" s="284"/>
      <c r="UIR129" s="284"/>
      <c r="UIS129" s="284"/>
      <c r="UIT129" s="284"/>
      <c r="UIU129" s="284"/>
      <c r="UIV129" s="284"/>
      <c r="UIW129" s="284"/>
      <c r="UIX129" s="284"/>
      <c r="UIY129" s="284"/>
      <c r="UIZ129" s="284"/>
      <c r="UJA129" s="284"/>
      <c r="UJB129" s="284"/>
      <c r="UJC129" s="284"/>
      <c r="UJD129" s="284"/>
      <c r="UJE129" s="284"/>
      <c r="UJF129" s="284"/>
      <c r="UJG129" s="284"/>
      <c r="UJH129" s="284"/>
      <c r="UJI129" s="284"/>
      <c r="UJJ129" s="284"/>
      <c r="UJK129" s="284"/>
      <c r="UJL129" s="284"/>
      <c r="UJM129" s="284"/>
      <c r="UJN129" s="284"/>
      <c r="UJO129" s="284"/>
      <c r="UJP129" s="284"/>
      <c r="UJQ129" s="284"/>
      <c r="UJR129" s="284"/>
      <c r="UJS129" s="284"/>
      <c r="UJT129" s="284"/>
      <c r="UJU129" s="284"/>
      <c r="UJV129" s="284"/>
      <c r="UJW129" s="284"/>
      <c r="UJX129" s="284"/>
      <c r="UJY129" s="284"/>
      <c r="UJZ129" s="284"/>
      <c r="UKA129" s="284"/>
      <c r="UKB129" s="284"/>
      <c r="UKC129" s="284"/>
      <c r="UKD129" s="284"/>
      <c r="UKE129" s="284"/>
      <c r="UKF129" s="284"/>
      <c r="UKG129" s="284"/>
      <c r="UKH129" s="284"/>
      <c r="UKI129" s="284"/>
      <c r="UKJ129" s="284"/>
      <c r="UKK129" s="284"/>
      <c r="UKL129" s="284"/>
      <c r="UKM129" s="284"/>
      <c r="UKN129" s="284"/>
      <c r="UKO129" s="284"/>
      <c r="UKP129" s="284"/>
      <c r="UKQ129" s="284"/>
      <c r="UKR129" s="284"/>
      <c r="UKS129" s="284"/>
      <c r="UKT129" s="284"/>
      <c r="UKU129" s="284"/>
      <c r="UKV129" s="284"/>
      <c r="UKW129" s="284"/>
      <c r="UKX129" s="284"/>
      <c r="UKY129" s="284"/>
      <c r="UKZ129" s="284"/>
      <c r="ULA129" s="284"/>
      <c r="ULB129" s="284"/>
      <c r="ULC129" s="284"/>
      <c r="ULD129" s="284"/>
      <c r="ULE129" s="284"/>
      <c r="ULF129" s="284"/>
      <c r="ULG129" s="284"/>
      <c r="ULH129" s="284"/>
      <c r="ULI129" s="284"/>
      <c r="ULJ129" s="284"/>
      <c r="ULK129" s="284"/>
      <c r="ULL129" s="284"/>
      <c r="ULM129" s="284"/>
      <c r="ULN129" s="284"/>
      <c r="ULO129" s="284"/>
      <c r="ULP129" s="284"/>
      <c r="ULQ129" s="284"/>
      <c r="ULR129" s="284"/>
      <c r="ULS129" s="284"/>
      <c r="ULT129" s="284"/>
      <c r="ULU129" s="284"/>
      <c r="ULV129" s="284"/>
      <c r="ULW129" s="284"/>
      <c r="ULX129" s="284"/>
      <c r="ULY129" s="284"/>
      <c r="ULZ129" s="284"/>
      <c r="UMA129" s="284"/>
      <c r="UMB129" s="284"/>
      <c r="UMC129" s="284"/>
      <c r="UMD129" s="284"/>
      <c r="UME129" s="284"/>
      <c r="UMF129" s="284"/>
      <c r="UMG129" s="284"/>
      <c r="UMH129" s="284"/>
      <c r="UMI129" s="284"/>
      <c r="UMJ129" s="284"/>
      <c r="UMK129" s="284"/>
      <c r="UML129" s="284"/>
      <c r="UMM129" s="284"/>
      <c r="UMN129" s="284"/>
      <c r="UMO129" s="284"/>
      <c r="UMP129" s="284"/>
      <c r="UMQ129" s="284"/>
      <c r="UMR129" s="284"/>
      <c r="UMS129" s="284"/>
      <c r="UMT129" s="284"/>
      <c r="UMU129" s="284"/>
      <c r="UMV129" s="284"/>
      <c r="UMW129" s="284"/>
      <c r="UMX129" s="284"/>
      <c r="UMY129" s="284"/>
      <c r="UMZ129" s="284"/>
      <c r="UNA129" s="284"/>
      <c r="UNB129" s="284"/>
      <c r="UNC129" s="284"/>
      <c r="UND129" s="284"/>
      <c r="UNE129" s="284"/>
      <c r="UNF129" s="284"/>
      <c r="UNG129" s="284"/>
      <c r="UNH129" s="284"/>
      <c r="UNI129" s="284"/>
      <c r="UNJ129" s="284"/>
      <c r="UNK129" s="284"/>
      <c r="UNL129" s="284"/>
      <c r="UNM129" s="284"/>
      <c r="UNN129" s="284"/>
      <c r="UNO129" s="284"/>
      <c r="UNP129" s="284"/>
      <c r="UNQ129" s="284"/>
      <c r="UNR129" s="284"/>
      <c r="UNS129" s="284"/>
      <c r="UNT129" s="284"/>
      <c r="UNU129" s="284"/>
      <c r="UNV129" s="284"/>
      <c r="UNW129" s="284"/>
      <c r="UNX129" s="284"/>
      <c r="UNY129" s="284"/>
      <c r="UNZ129" s="284"/>
      <c r="UOA129" s="284"/>
      <c r="UOB129" s="284"/>
      <c r="UOC129" s="284"/>
      <c r="UOD129" s="284"/>
      <c r="UOE129" s="284"/>
      <c r="UOF129" s="284"/>
      <c r="UOG129" s="284"/>
      <c r="UOH129" s="284"/>
      <c r="UOI129" s="284"/>
      <c r="UOJ129" s="284"/>
      <c r="UOK129" s="284"/>
      <c r="UOL129" s="284"/>
      <c r="UOM129" s="284"/>
      <c r="UON129" s="284"/>
      <c r="UOO129" s="284"/>
      <c r="UOP129" s="284"/>
      <c r="UOQ129" s="284"/>
      <c r="UOR129" s="284"/>
      <c r="UOS129" s="284"/>
      <c r="UOT129" s="284"/>
      <c r="UOU129" s="284"/>
      <c r="UOV129" s="284"/>
      <c r="UOW129" s="284"/>
      <c r="UOX129" s="284"/>
      <c r="UOY129" s="284"/>
      <c r="UOZ129" s="284"/>
      <c r="UPA129" s="284"/>
      <c r="UPB129" s="284"/>
      <c r="UPC129" s="284"/>
      <c r="UPD129" s="284"/>
      <c r="UPE129" s="284"/>
      <c r="UPF129" s="284"/>
      <c r="UPG129" s="284"/>
      <c r="UPH129" s="284"/>
      <c r="UPI129" s="284"/>
      <c r="UPJ129" s="284"/>
      <c r="UPK129" s="284"/>
      <c r="UPL129" s="284"/>
      <c r="UPM129" s="284"/>
      <c r="UPN129" s="284"/>
      <c r="UPO129" s="284"/>
      <c r="UPP129" s="284"/>
      <c r="UPQ129" s="284"/>
      <c r="UPR129" s="284"/>
      <c r="UPS129" s="284"/>
      <c r="UPT129" s="284"/>
      <c r="UPU129" s="284"/>
      <c r="UPV129" s="284"/>
      <c r="UPW129" s="284"/>
      <c r="UPX129" s="284"/>
      <c r="UPY129" s="284"/>
      <c r="UPZ129" s="284"/>
      <c r="UQA129" s="284"/>
      <c r="UQB129" s="284"/>
      <c r="UQC129" s="284"/>
      <c r="UQD129" s="284"/>
      <c r="UQE129" s="284"/>
      <c r="UQF129" s="284"/>
      <c r="UQG129" s="284"/>
      <c r="UQH129" s="284"/>
      <c r="UQI129" s="284"/>
      <c r="UQJ129" s="284"/>
      <c r="UQK129" s="284"/>
      <c r="UQL129" s="284"/>
      <c r="UQM129" s="284"/>
      <c r="UQN129" s="284"/>
      <c r="UQO129" s="284"/>
      <c r="UQP129" s="284"/>
      <c r="UQQ129" s="284"/>
      <c r="UQR129" s="284"/>
      <c r="UQS129" s="284"/>
      <c r="UQT129" s="284"/>
      <c r="UQU129" s="284"/>
      <c r="UQV129" s="284"/>
      <c r="UQW129" s="284"/>
      <c r="UQX129" s="284"/>
      <c r="UQY129" s="284"/>
      <c r="UQZ129" s="284"/>
      <c r="URA129" s="284"/>
      <c r="URB129" s="284"/>
      <c r="URC129" s="284"/>
      <c r="URD129" s="284"/>
      <c r="URE129" s="284"/>
      <c r="URF129" s="284"/>
      <c r="URG129" s="284"/>
      <c r="URH129" s="284"/>
      <c r="URI129" s="284"/>
      <c r="URJ129" s="284"/>
      <c r="URK129" s="284"/>
      <c r="URL129" s="284"/>
      <c r="URM129" s="284"/>
      <c r="URN129" s="284"/>
      <c r="URO129" s="284"/>
      <c r="URP129" s="284"/>
      <c r="URQ129" s="284"/>
      <c r="URR129" s="284"/>
      <c r="URS129" s="284"/>
      <c r="URT129" s="284"/>
      <c r="URU129" s="284"/>
      <c r="URV129" s="284"/>
      <c r="URW129" s="284"/>
      <c r="URX129" s="284"/>
      <c r="URY129" s="284"/>
      <c r="URZ129" s="284"/>
      <c r="USA129" s="284"/>
      <c r="USB129" s="284"/>
      <c r="USC129" s="284"/>
      <c r="USD129" s="284"/>
      <c r="USE129" s="284"/>
      <c r="USF129" s="284"/>
      <c r="USG129" s="284"/>
      <c r="USH129" s="284"/>
      <c r="USI129" s="284"/>
      <c r="USJ129" s="284"/>
      <c r="USK129" s="284"/>
      <c r="USL129" s="284"/>
      <c r="USM129" s="284"/>
      <c r="USN129" s="284"/>
      <c r="USO129" s="284"/>
      <c r="USP129" s="284"/>
      <c r="USQ129" s="284"/>
      <c r="USR129" s="284"/>
      <c r="USS129" s="284"/>
      <c r="UST129" s="284"/>
      <c r="USU129" s="284"/>
      <c r="USV129" s="284"/>
      <c r="USW129" s="284"/>
      <c r="USX129" s="284"/>
      <c r="USY129" s="284"/>
      <c r="USZ129" s="284"/>
      <c r="UTA129" s="284"/>
      <c r="UTB129" s="284"/>
      <c r="UTC129" s="284"/>
      <c r="UTD129" s="284"/>
      <c r="UTE129" s="284"/>
      <c r="UTF129" s="284"/>
      <c r="UTG129" s="284"/>
      <c r="UTH129" s="284"/>
      <c r="UTI129" s="284"/>
      <c r="UTJ129" s="284"/>
      <c r="UTK129" s="284"/>
      <c r="UTL129" s="284"/>
      <c r="UTM129" s="284"/>
      <c r="UTN129" s="284"/>
      <c r="UTO129" s="284"/>
      <c r="UTP129" s="284"/>
      <c r="UTQ129" s="284"/>
      <c r="UTR129" s="284"/>
      <c r="UTS129" s="284"/>
      <c r="UTT129" s="284"/>
      <c r="UTU129" s="284"/>
      <c r="UTV129" s="284"/>
      <c r="UTW129" s="284"/>
      <c r="UTX129" s="284"/>
      <c r="UTY129" s="284"/>
      <c r="UTZ129" s="284"/>
      <c r="UUA129" s="284"/>
      <c r="UUB129" s="284"/>
      <c r="UUC129" s="284"/>
      <c r="UUD129" s="284"/>
      <c r="UUE129" s="284"/>
      <c r="UUF129" s="284"/>
      <c r="UUG129" s="284"/>
      <c r="UUH129" s="284"/>
      <c r="UUI129" s="284"/>
      <c r="UUJ129" s="284"/>
      <c r="UUK129" s="284"/>
      <c r="UUL129" s="284"/>
      <c r="UUM129" s="284"/>
      <c r="UUN129" s="284"/>
      <c r="UUO129" s="284"/>
      <c r="UUP129" s="284"/>
      <c r="UUQ129" s="284"/>
      <c r="UUR129" s="284"/>
      <c r="UUS129" s="284"/>
      <c r="UUT129" s="284"/>
      <c r="UUU129" s="284"/>
      <c r="UUV129" s="284"/>
      <c r="UUW129" s="284"/>
      <c r="UUX129" s="284"/>
      <c r="UUY129" s="284"/>
      <c r="UUZ129" s="284"/>
      <c r="UVA129" s="284"/>
      <c r="UVB129" s="284"/>
      <c r="UVC129" s="284"/>
      <c r="UVD129" s="284"/>
      <c r="UVE129" s="284"/>
      <c r="UVF129" s="284"/>
      <c r="UVG129" s="284"/>
      <c r="UVH129" s="284"/>
      <c r="UVI129" s="284"/>
      <c r="UVJ129" s="284"/>
      <c r="UVK129" s="284"/>
      <c r="UVL129" s="284"/>
      <c r="UVM129" s="284"/>
      <c r="UVN129" s="284"/>
      <c r="UVO129" s="284"/>
      <c r="UVP129" s="284"/>
      <c r="UVQ129" s="284"/>
      <c r="UVR129" s="284"/>
      <c r="UVS129" s="284"/>
      <c r="UVT129" s="284"/>
      <c r="UVU129" s="284"/>
      <c r="UVV129" s="284"/>
      <c r="UVW129" s="284"/>
      <c r="UVX129" s="284"/>
      <c r="UVY129" s="284"/>
      <c r="UVZ129" s="284"/>
      <c r="UWA129" s="284"/>
      <c r="UWB129" s="284"/>
      <c r="UWC129" s="284"/>
      <c r="UWD129" s="284"/>
      <c r="UWE129" s="284"/>
      <c r="UWF129" s="284"/>
      <c r="UWG129" s="284"/>
      <c r="UWH129" s="284"/>
      <c r="UWI129" s="284"/>
      <c r="UWJ129" s="284"/>
      <c r="UWK129" s="284"/>
      <c r="UWL129" s="284"/>
      <c r="UWM129" s="284"/>
      <c r="UWN129" s="284"/>
      <c r="UWO129" s="284"/>
      <c r="UWP129" s="284"/>
      <c r="UWQ129" s="284"/>
      <c r="UWR129" s="284"/>
      <c r="UWS129" s="284"/>
      <c r="UWT129" s="284"/>
      <c r="UWU129" s="284"/>
      <c r="UWV129" s="284"/>
      <c r="UWW129" s="284"/>
      <c r="UWX129" s="284"/>
      <c r="UWY129" s="284"/>
      <c r="UWZ129" s="284"/>
      <c r="UXA129" s="284"/>
      <c r="UXB129" s="284"/>
      <c r="UXC129" s="284"/>
      <c r="UXD129" s="284"/>
      <c r="UXE129" s="284"/>
      <c r="UXF129" s="284"/>
      <c r="UXG129" s="284"/>
      <c r="UXH129" s="284"/>
      <c r="UXI129" s="284"/>
      <c r="UXJ129" s="284"/>
      <c r="UXK129" s="284"/>
      <c r="UXL129" s="284"/>
      <c r="UXM129" s="284"/>
      <c r="UXN129" s="284"/>
      <c r="UXO129" s="284"/>
      <c r="UXP129" s="284"/>
      <c r="UXQ129" s="284"/>
      <c r="UXR129" s="284"/>
      <c r="UXS129" s="284"/>
      <c r="UXT129" s="284"/>
      <c r="UXU129" s="284"/>
      <c r="UXV129" s="284"/>
      <c r="UXW129" s="284"/>
      <c r="UXX129" s="284"/>
      <c r="UXY129" s="284"/>
      <c r="UXZ129" s="284"/>
      <c r="UYA129" s="284"/>
      <c r="UYB129" s="284"/>
      <c r="UYC129" s="284"/>
      <c r="UYD129" s="284"/>
      <c r="UYE129" s="284"/>
      <c r="UYF129" s="284"/>
      <c r="UYG129" s="284"/>
      <c r="UYH129" s="284"/>
      <c r="UYI129" s="284"/>
      <c r="UYJ129" s="284"/>
      <c r="UYK129" s="284"/>
      <c r="UYL129" s="284"/>
      <c r="UYM129" s="284"/>
      <c r="UYN129" s="284"/>
      <c r="UYO129" s="284"/>
      <c r="UYP129" s="284"/>
      <c r="UYQ129" s="284"/>
      <c r="UYR129" s="284"/>
      <c r="UYS129" s="284"/>
      <c r="UYT129" s="284"/>
      <c r="UYU129" s="284"/>
      <c r="UYV129" s="284"/>
      <c r="UYW129" s="284"/>
      <c r="UYX129" s="284"/>
      <c r="UYY129" s="284"/>
      <c r="UYZ129" s="284"/>
      <c r="UZA129" s="284"/>
      <c r="UZB129" s="284"/>
      <c r="UZC129" s="284"/>
      <c r="UZD129" s="284"/>
      <c r="UZE129" s="284"/>
      <c r="UZF129" s="284"/>
      <c r="UZG129" s="284"/>
      <c r="UZH129" s="284"/>
      <c r="UZI129" s="284"/>
      <c r="UZJ129" s="284"/>
      <c r="UZK129" s="284"/>
      <c r="UZL129" s="284"/>
      <c r="UZM129" s="284"/>
      <c r="UZN129" s="284"/>
      <c r="UZO129" s="284"/>
      <c r="UZP129" s="284"/>
      <c r="UZQ129" s="284"/>
      <c r="UZR129" s="284"/>
      <c r="UZS129" s="284"/>
      <c r="UZT129" s="284"/>
      <c r="UZU129" s="284"/>
      <c r="UZV129" s="284"/>
      <c r="UZW129" s="284"/>
      <c r="UZX129" s="284"/>
      <c r="UZY129" s="284"/>
      <c r="UZZ129" s="284"/>
      <c r="VAA129" s="284"/>
      <c r="VAB129" s="284"/>
      <c r="VAC129" s="284"/>
      <c r="VAD129" s="284"/>
      <c r="VAE129" s="284"/>
      <c r="VAF129" s="284"/>
      <c r="VAG129" s="284"/>
      <c r="VAH129" s="284"/>
      <c r="VAI129" s="284"/>
      <c r="VAJ129" s="284"/>
      <c r="VAK129" s="284"/>
      <c r="VAL129" s="284"/>
      <c r="VAM129" s="284"/>
      <c r="VAN129" s="284"/>
      <c r="VAO129" s="284"/>
      <c r="VAP129" s="284"/>
      <c r="VAQ129" s="284"/>
      <c r="VAR129" s="284"/>
      <c r="VAS129" s="284"/>
      <c r="VAT129" s="284"/>
      <c r="VAU129" s="284"/>
      <c r="VAV129" s="284"/>
      <c r="VAW129" s="284"/>
      <c r="VAX129" s="284"/>
      <c r="VAY129" s="284"/>
      <c r="VAZ129" s="284"/>
      <c r="VBA129" s="284"/>
      <c r="VBB129" s="284"/>
      <c r="VBC129" s="284"/>
      <c r="VBD129" s="284"/>
      <c r="VBE129" s="284"/>
      <c r="VBF129" s="284"/>
      <c r="VBG129" s="284"/>
      <c r="VBH129" s="284"/>
      <c r="VBI129" s="284"/>
      <c r="VBJ129" s="284"/>
      <c r="VBK129" s="284"/>
      <c r="VBL129" s="284"/>
      <c r="VBM129" s="284"/>
      <c r="VBN129" s="284"/>
      <c r="VBO129" s="284"/>
      <c r="VBP129" s="284"/>
      <c r="VBQ129" s="284"/>
      <c r="VBR129" s="284"/>
      <c r="VBS129" s="284"/>
      <c r="VBT129" s="284"/>
      <c r="VBU129" s="284"/>
      <c r="VBV129" s="284"/>
      <c r="VBW129" s="284"/>
      <c r="VBX129" s="284"/>
      <c r="VBY129" s="284"/>
      <c r="VBZ129" s="284"/>
      <c r="VCA129" s="284"/>
      <c r="VCB129" s="284"/>
      <c r="VCC129" s="284"/>
      <c r="VCD129" s="284"/>
      <c r="VCE129" s="284"/>
      <c r="VCF129" s="284"/>
      <c r="VCG129" s="284"/>
      <c r="VCH129" s="284"/>
      <c r="VCI129" s="284"/>
      <c r="VCJ129" s="284"/>
      <c r="VCK129" s="284"/>
      <c r="VCL129" s="284"/>
      <c r="VCM129" s="284"/>
      <c r="VCN129" s="284"/>
      <c r="VCO129" s="284"/>
      <c r="VCP129" s="284"/>
      <c r="VCQ129" s="284"/>
      <c r="VCR129" s="284"/>
      <c r="VCS129" s="284"/>
      <c r="VCT129" s="284"/>
      <c r="VCU129" s="284"/>
      <c r="VCV129" s="284"/>
      <c r="VCW129" s="284"/>
      <c r="VCX129" s="284"/>
      <c r="VCY129" s="284"/>
      <c r="VCZ129" s="284"/>
      <c r="VDA129" s="284"/>
      <c r="VDB129" s="284"/>
      <c r="VDC129" s="284"/>
      <c r="VDD129" s="284"/>
      <c r="VDE129" s="284"/>
      <c r="VDF129" s="284"/>
      <c r="VDG129" s="284"/>
      <c r="VDH129" s="284"/>
      <c r="VDI129" s="284"/>
      <c r="VDJ129" s="284"/>
      <c r="VDK129" s="284"/>
      <c r="VDL129" s="284"/>
      <c r="VDM129" s="284"/>
      <c r="VDN129" s="284"/>
      <c r="VDO129" s="284"/>
      <c r="VDP129" s="284"/>
      <c r="VDQ129" s="284"/>
      <c r="VDR129" s="284"/>
      <c r="VDS129" s="284"/>
      <c r="VDT129" s="284"/>
      <c r="VDU129" s="284"/>
      <c r="VDV129" s="284"/>
      <c r="VDW129" s="284"/>
      <c r="VDX129" s="284"/>
      <c r="VDY129" s="284"/>
      <c r="VDZ129" s="284"/>
      <c r="VEA129" s="284"/>
      <c r="VEB129" s="284"/>
      <c r="VEC129" s="284"/>
      <c r="VED129" s="284"/>
      <c r="VEE129" s="284"/>
      <c r="VEF129" s="284"/>
      <c r="VEG129" s="284"/>
      <c r="VEH129" s="284"/>
      <c r="VEI129" s="284"/>
      <c r="VEJ129" s="284"/>
      <c r="VEK129" s="284"/>
      <c r="VEL129" s="284"/>
      <c r="VEM129" s="284"/>
      <c r="VEN129" s="284"/>
      <c r="VEO129" s="284"/>
      <c r="VEP129" s="284"/>
      <c r="VEQ129" s="284"/>
      <c r="VER129" s="284"/>
      <c r="VES129" s="284"/>
      <c r="VET129" s="284"/>
      <c r="VEU129" s="284"/>
      <c r="VEV129" s="284"/>
      <c r="VEW129" s="284"/>
      <c r="VEX129" s="284"/>
      <c r="VEY129" s="284"/>
      <c r="VEZ129" s="284"/>
      <c r="VFA129" s="284"/>
      <c r="VFB129" s="284"/>
      <c r="VFC129" s="284"/>
      <c r="VFD129" s="284"/>
      <c r="VFE129" s="284"/>
      <c r="VFF129" s="284"/>
      <c r="VFG129" s="284"/>
      <c r="VFH129" s="284"/>
      <c r="VFI129" s="284"/>
      <c r="VFJ129" s="284"/>
      <c r="VFK129" s="284"/>
      <c r="VFL129" s="284"/>
      <c r="VFM129" s="284"/>
      <c r="VFN129" s="284"/>
      <c r="VFO129" s="284"/>
      <c r="VFP129" s="284"/>
      <c r="VFQ129" s="284"/>
      <c r="VFR129" s="284"/>
      <c r="VFS129" s="284"/>
      <c r="VFT129" s="284"/>
      <c r="VFU129" s="284"/>
      <c r="VFV129" s="284"/>
      <c r="VFW129" s="284"/>
      <c r="VFX129" s="284"/>
      <c r="VFY129" s="284"/>
      <c r="VFZ129" s="284"/>
      <c r="VGA129" s="284"/>
      <c r="VGB129" s="284"/>
      <c r="VGC129" s="284"/>
      <c r="VGD129" s="284"/>
      <c r="VGE129" s="284"/>
      <c r="VGF129" s="284"/>
      <c r="VGG129" s="284"/>
      <c r="VGH129" s="284"/>
      <c r="VGI129" s="284"/>
      <c r="VGJ129" s="284"/>
      <c r="VGK129" s="284"/>
      <c r="VGL129" s="284"/>
      <c r="VGM129" s="284"/>
      <c r="VGN129" s="284"/>
      <c r="VGO129" s="284"/>
      <c r="VGP129" s="284"/>
      <c r="VGQ129" s="284"/>
      <c r="VGR129" s="284"/>
      <c r="VGS129" s="284"/>
      <c r="VGT129" s="284"/>
      <c r="VGU129" s="284"/>
      <c r="VGV129" s="284"/>
      <c r="VGW129" s="284"/>
      <c r="VGX129" s="284"/>
      <c r="VGY129" s="284"/>
      <c r="VGZ129" s="284"/>
      <c r="VHA129" s="284"/>
      <c r="VHB129" s="284"/>
      <c r="VHC129" s="284"/>
      <c r="VHD129" s="284"/>
      <c r="VHE129" s="284"/>
      <c r="VHF129" s="284"/>
      <c r="VHG129" s="284"/>
      <c r="VHH129" s="284"/>
      <c r="VHI129" s="284"/>
      <c r="VHJ129" s="284"/>
      <c r="VHK129" s="284"/>
      <c r="VHL129" s="284"/>
      <c r="VHM129" s="284"/>
      <c r="VHN129" s="284"/>
      <c r="VHO129" s="284"/>
      <c r="VHP129" s="284"/>
      <c r="VHQ129" s="284"/>
      <c r="VHR129" s="284"/>
      <c r="VHS129" s="284"/>
      <c r="VHT129" s="284"/>
      <c r="VHU129" s="284"/>
      <c r="VHV129" s="284"/>
      <c r="VHW129" s="284"/>
      <c r="VHX129" s="284"/>
      <c r="VHY129" s="284"/>
      <c r="VHZ129" s="284"/>
      <c r="VIA129" s="284"/>
      <c r="VIB129" s="284"/>
      <c r="VIC129" s="284"/>
      <c r="VID129" s="284"/>
      <c r="VIE129" s="284"/>
      <c r="VIF129" s="284"/>
      <c r="VIG129" s="284"/>
      <c r="VIH129" s="284"/>
      <c r="VII129" s="284"/>
      <c r="VIJ129" s="284"/>
      <c r="VIK129" s="284"/>
      <c r="VIL129" s="284"/>
      <c r="VIM129" s="284"/>
      <c r="VIN129" s="284"/>
      <c r="VIO129" s="284"/>
      <c r="VIP129" s="284"/>
      <c r="VIQ129" s="284"/>
      <c r="VIR129" s="284"/>
      <c r="VIS129" s="284"/>
      <c r="VIT129" s="284"/>
      <c r="VIU129" s="284"/>
      <c r="VIV129" s="284"/>
      <c r="VIW129" s="284"/>
      <c r="VIX129" s="284"/>
      <c r="VIY129" s="284"/>
      <c r="VIZ129" s="284"/>
      <c r="VJA129" s="284"/>
      <c r="VJB129" s="284"/>
      <c r="VJC129" s="284"/>
      <c r="VJD129" s="284"/>
      <c r="VJE129" s="284"/>
      <c r="VJF129" s="284"/>
      <c r="VJG129" s="284"/>
      <c r="VJH129" s="284"/>
      <c r="VJI129" s="284"/>
      <c r="VJJ129" s="284"/>
      <c r="VJK129" s="284"/>
      <c r="VJL129" s="284"/>
      <c r="VJM129" s="284"/>
      <c r="VJN129" s="284"/>
      <c r="VJO129" s="284"/>
      <c r="VJP129" s="284"/>
      <c r="VJQ129" s="284"/>
      <c r="VJR129" s="284"/>
      <c r="VJS129" s="284"/>
      <c r="VJT129" s="284"/>
      <c r="VJU129" s="284"/>
      <c r="VJV129" s="284"/>
      <c r="VJW129" s="284"/>
      <c r="VJX129" s="284"/>
      <c r="VJY129" s="284"/>
      <c r="VJZ129" s="284"/>
      <c r="VKA129" s="284"/>
      <c r="VKB129" s="284"/>
      <c r="VKC129" s="284"/>
      <c r="VKD129" s="284"/>
      <c r="VKE129" s="284"/>
      <c r="VKF129" s="284"/>
      <c r="VKG129" s="284"/>
      <c r="VKH129" s="284"/>
      <c r="VKI129" s="284"/>
      <c r="VKJ129" s="284"/>
      <c r="VKK129" s="284"/>
      <c r="VKL129" s="284"/>
      <c r="VKM129" s="284"/>
      <c r="VKN129" s="284"/>
      <c r="VKO129" s="284"/>
      <c r="VKP129" s="284"/>
      <c r="VKQ129" s="284"/>
      <c r="VKR129" s="284"/>
      <c r="VKS129" s="284"/>
      <c r="VKT129" s="284"/>
      <c r="VKU129" s="284"/>
      <c r="VKV129" s="284"/>
      <c r="VKW129" s="284"/>
      <c r="VKX129" s="284"/>
      <c r="VKY129" s="284"/>
      <c r="VKZ129" s="284"/>
      <c r="VLA129" s="284"/>
      <c r="VLB129" s="284"/>
      <c r="VLC129" s="284"/>
      <c r="VLD129" s="284"/>
      <c r="VLE129" s="284"/>
      <c r="VLF129" s="284"/>
      <c r="VLG129" s="284"/>
      <c r="VLH129" s="284"/>
      <c r="VLI129" s="284"/>
      <c r="VLJ129" s="284"/>
      <c r="VLK129" s="284"/>
      <c r="VLL129" s="284"/>
      <c r="VLM129" s="284"/>
      <c r="VLN129" s="284"/>
      <c r="VLO129" s="284"/>
      <c r="VLP129" s="284"/>
      <c r="VLQ129" s="284"/>
      <c r="VLR129" s="284"/>
      <c r="VLS129" s="284"/>
      <c r="VLT129" s="284"/>
      <c r="VLU129" s="284"/>
      <c r="VLV129" s="284"/>
      <c r="VLW129" s="284"/>
      <c r="VLX129" s="284"/>
      <c r="VLY129" s="284"/>
      <c r="VLZ129" s="284"/>
      <c r="VMA129" s="284"/>
      <c r="VMB129" s="284"/>
      <c r="VMC129" s="284"/>
      <c r="VMD129" s="284"/>
      <c r="VME129" s="284"/>
      <c r="VMF129" s="284"/>
      <c r="VMG129" s="284"/>
      <c r="VMH129" s="284"/>
      <c r="VMI129" s="284"/>
      <c r="VMJ129" s="284"/>
      <c r="VMK129" s="284"/>
      <c r="VML129" s="284"/>
      <c r="VMM129" s="284"/>
      <c r="VMN129" s="284"/>
      <c r="VMO129" s="284"/>
      <c r="VMP129" s="284"/>
      <c r="VMQ129" s="284"/>
      <c r="VMR129" s="284"/>
      <c r="VMS129" s="284"/>
      <c r="VMT129" s="284"/>
      <c r="VMU129" s="284"/>
      <c r="VMV129" s="284"/>
      <c r="VMW129" s="284"/>
      <c r="VMX129" s="284"/>
      <c r="VMY129" s="284"/>
      <c r="VMZ129" s="284"/>
      <c r="VNA129" s="284"/>
      <c r="VNB129" s="284"/>
      <c r="VNC129" s="284"/>
      <c r="VND129" s="284"/>
      <c r="VNE129" s="284"/>
      <c r="VNF129" s="284"/>
      <c r="VNG129" s="284"/>
      <c r="VNH129" s="284"/>
      <c r="VNI129" s="284"/>
      <c r="VNJ129" s="284"/>
      <c r="VNK129" s="284"/>
      <c r="VNL129" s="284"/>
      <c r="VNM129" s="284"/>
      <c r="VNN129" s="284"/>
      <c r="VNO129" s="284"/>
      <c r="VNP129" s="284"/>
      <c r="VNQ129" s="284"/>
      <c r="VNR129" s="284"/>
      <c r="VNS129" s="284"/>
      <c r="VNT129" s="284"/>
      <c r="VNU129" s="284"/>
      <c r="VNV129" s="284"/>
      <c r="VNW129" s="284"/>
      <c r="VNX129" s="284"/>
      <c r="VNY129" s="284"/>
      <c r="VNZ129" s="284"/>
      <c r="VOA129" s="284"/>
      <c r="VOB129" s="284"/>
      <c r="VOC129" s="284"/>
      <c r="VOD129" s="284"/>
      <c r="VOE129" s="284"/>
      <c r="VOF129" s="284"/>
      <c r="VOG129" s="284"/>
      <c r="VOH129" s="284"/>
      <c r="VOI129" s="284"/>
      <c r="VOJ129" s="284"/>
      <c r="VOK129" s="284"/>
      <c r="VOL129" s="284"/>
      <c r="VOM129" s="284"/>
      <c r="VON129" s="284"/>
      <c r="VOO129" s="284"/>
      <c r="VOP129" s="284"/>
      <c r="VOQ129" s="284"/>
      <c r="VOR129" s="284"/>
      <c r="VOS129" s="284"/>
      <c r="VOT129" s="284"/>
      <c r="VOU129" s="284"/>
      <c r="VOV129" s="284"/>
      <c r="VOW129" s="284"/>
      <c r="VOX129" s="284"/>
      <c r="VOY129" s="284"/>
      <c r="VOZ129" s="284"/>
      <c r="VPA129" s="284"/>
      <c r="VPB129" s="284"/>
      <c r="VPC129" s="284"/>
      <c r="VPD129" s="284"/>
      <c r="VPE129" s="284"/>
      <c r="VPF129" s="284"/>
      <c r="VPG129" s="284"/>
      <c r="VPH129" s="284"/>
      <c r="VPI129" s="284"/>
      <c r="VPJ129" s="284"/>
      <c r="VPK129" s="284"/>
      <c r="VPL129" s="284"/>
      <c r="VPM129" s="284"/>
      <c r="VPN129" s="284"/>
      <c r="VPO129" s="284"/>
      <c r="VPP129" s="284"/>
      <c r="VPQ129" s="284"/>
      <c r="VPR129" s="284"/>
      <c r="VPS129" s="284"/>
      <c r="VPT129" s="284"/>
      <c r="VPU129" s="284"/>
      <c r="VPV129" s="284"/>
      <c r="VPW129" s="284"/>
      <c r="VPX129" s="284"/>
      <c r="VPY129" s="284"/>
      <c r="VPZ129" s="284"/>
      <c r="VQA129" s="284"/>
      <c r="VQB129" s="284"/>
      <c r="VQC129" s="284"/>
      <c r="VQD129" s="284"/>
      <c r="VQE129" s="284"/>
      <c r="VQF129" s="284"/>
      <c r="VQG129" s="284"/>
      <c r="VQH129" s="284"/>
      <c r="VQI129" s="284"/>
      <c r="VQJ129" s="284"/>
      <c r="VQK129" s="284"/>
      <c r="VQL129" s="284"/>
      <c r="VQM129" s="284"/>
      <c r="VQN129" s="284"/>
      <c r="VQO129" s="284"/>
      <c r="VQP129" s="284"/>
      <c r="VQQ129" s="284"/>
      <c r="VQR129" s="284"/>
      <c r="VQS129" s="284"/>
      <c r="VQT129" s="284"/>
      <c r="VQU129" s="284"/>
      <c r="VQV129" s="284"/>
      <c r="VQW129" s="284"/>
      <c r="VQX129" s="284"/>
      <c r="VQY129" s="284"/>
      <c r="VQZ129" s="284"/>
      <c r="VRA129" s="284"/>
      <c r="VRB129" s="284"/>
      <c r="VRC129" s="284"/>
      <c r="VRD129" s="284"/>
      <c r="VRE129" s="284"/>
      <c r="VRF129" s="284"/>
      <c r="VRG129" s="284"/>
      <c r="VRH129" s="284"/>
      <c r="VRI129" s="284"/>
      <c r="VRJ129" s="284"/>
      <c r="VRK129" s="284"/>
      <c r="VRL129" s="284"/>
      <c r="VRM129" s="284"/>
      <c r="VRN129" s="284"/>
      <c r="VRO129" s="284"/>
      <c r="VRP129" s="284"/>
      <c r="VRQ129" s="284"/>
      <c r="VRR129" s="284"/>
      <c r="VRS129" s="284"/>
      <c r="VRT129" s="284"/>
      <c r="VRU129" s="284"/>
      <c r="VRV129" s="284"/>
      <c r="VRW129" s="284"/>
      <c r="VRX129" s="284"/>
      <c r="VRY129" s="284"/>
      <c r="VRZ129" s="284"/>
      <c r="VSA129" s="284"/>
      <c r="VSB129" s="284"/>
      <c r="VSC129" s="284"/>
      <c r="VSD129" s="284"/>
      <c r="VSE129" s="284"/>
      <c r="VSF129" s="284"/>
      <c r="VSG129" s="284"/>
      <c r="VSH129" s="284"/>
      <c r="VSI129" s="284"/>
      <c r="VSJ129" s="284"/>
      <c r="VSK129" s="284"/>
      <c r="VSL129" s="284"/>
      <c r="VSM129" s="284"/>
      <c r="VSN129" s="284"/>
      <c r="VSO129" s="284"/>
      <c r="VSP129" s="284"/>
      <c r="VSQ129" s="284"/>
      <c r="VSR129" s="284"/>
      <c r="VSS129" s="284"/>
      <c r="VST129" s="284"/>
      <c r="VSU129" s="284"/>
      <c r="VSV129" s="284"/>
      <c r="VSW129" s="284"/>
      <c r="VSX129" s="284"/>
      <c r="VSY129" s="284"/>
      <c r="VSZ129" s="284"/>
      <c r="VTA129" s="284"/>
      <c r="VTB129" s="284"/>
      <c r="VTC129" s="284"/>
      <c r="VTD129" s="284"/>
      <c r="VTE129" s="284"/>
      <c r="VTF129" s="284"/>
      <c r="VTG129" s="284"/>
      <c r="VTH129" s="284"/>
      <c r="VTI129" s="284"/>
      <c r="VTJ129" s="284"/>
      <c r="VTK129" s="284"/>
      <c r="VTL129" s="284"/>
      <c r="VTM129" s="284"/>
      <c r="VTN129" s="284"/>
      <c r="VTO129" s="284"/>
      <c r="VTP129" s="284"/>
      <c r="VTQ129" s="284"/>
      <c r="VTR129" s="284"/>
      <c r="VTS129" s="284"/>
      <c r="VTT129" s="284"/>
      <c r="VTU129" s="284"/>
      <c r="VTV129" s="284"/>
      <c r="VTW129" s="284"/>
      <c r="VTX129" s="284"/>
      <c r="VTY129" s="284"/>
      <c r="VTZ129" s="284"/>
      <c r="VUA129" s="284"/>
      <c r="VUB129" s="284"/>
      <c r="VUC129" s="284"/>
      <c r="VUD129" s="284"/>
      <c r="VUE129" s="284"/>
      <c r="VUF129" s="284"/>
      <c r="VUG129" s="284"/>
      <c r="VUH129" s="284"/>
      <c r="VUI129" s="284"/>
      <c r="VUJ129" s="284"/>
      <c r="VUK129" s="284"/>
      <c r="VUL129" s="284"/>
      <c r="VUM129" s="284"/>
      <c r="VUN129" s="284"/>
      <c r="VUO129" s="284"/>
      <c r="VUP129" s="284"/>
      <c r="VUQ129" s="284"/>
      <c r="VUR129" s="284"/>
      <c r="VUS129" s="284"/>
      <c r="VUT129" s="284"/>
      <c r="VUU129" s="284"/>
      <c r="VUV129" s="284"/>
      <c r="VUW129" s="284"/>
      <c r="VUX129" s="284"/>
      <c r="VUY129" s="284"/>
      <c r="VUZ129" s="284"/>
      <c r="VVA129" s="284"/>
      <c r="VVB129" s="284"/>
      <c r="VVC129" s="284"/>
      <c r="VVD129" s="284"/>
      <c r="VVE129" s="284"/>
      <c r="VVF129" s="284"/>
      <c r="VVG129" s="284"/>
      <c r="VVH129" s="284"/>
      <c r="VVI129" s="284"/>
      <c r="VVJ129" s="284"/>
      <c r="VVK129" s="284"/>
      <c r="VVL129" s="284"/>
      <c r="VVM129" s="284"/>
      <c r="VVN129" s="284"/>
      <c r="VVO129" s="284"/>
      <c r="VVP129" s="284"/>
      <c r="VVQ129" s="284"/>
      <c r="VVR129" s="284"/>
      <c r="VVS129" s="284"/>
      <c r="VVT129" s="284"/>
      <c r="VVU129" s="284"/>
      <c r="VVV129" s="284"/>
      <c r="VVW129" s="284"/>
      <c r="VVX129" s="284"/>
      <c r="VVY129" s="284"/>
      <c r="VVZ129" s="284"/>
      <c r="VWA129" s="284"/>
      <c r="VWB129" s="284"/>
      <c r="VWC129" s="284"/>
      <c r="VWD129" s="284"/>
      <c r="VWE129" s="284"/>
      <c r="VWF129" s="284"/>
      <c r="VWG129" s="284"/>
      <c r="VWH129" s="284"/>
      <c r="VWI129" s="284"/>
      <c r="VWJ129" s="284"/>
      <c r="VWK129" s="284"/>
      <c r="VWL129" s="284"/>
      <c r="VWM129" s="284"/>
      <c r="VWN129" s="284"/>
      <c r="VWO129" s="284"/>
      <c r="VWP129" s="284"/>
      <c r="VWQ129" s="284"/>
      <c r="VWR129" s="284"/>
      <c r="VWS129" s="284"/>
      <c r="VWT129" s="284"/>
      <c r="VWU129" s="284"/>
      <c r="VWV129" s="284"/>
      <c r="VWW129" s="284"/>
      <c r="VWX129" s="284"/>
      <c r="VWY129" s="284"/>
      <c r="VWZ129" s="284"/>
      <c r="VXA129" s="284"/>
      <c r="VXB129" s="284"/>
      <c r="VXC129" s="284"/>
      <c r="VXD129" s="284"/>
      <c r="VXE129" s="284"/>
      <c r="VXF129" s="284"/>
      <c r="VXG129" s="284"/>
      <c r="VXH129" s="284"/>
      <c r="VXI129" s="284"/>
      <c r="VXJ129" s="284"/>
      <c r="VXK129" s="284"/>
      <c r="VXL129" s="284"/>
      <c r="VXM129" s="284"/>
      <c r="VXN129" s="284"/>
      <c r="VXO129" s="284"/>
      <c r="VXP129" s="284"/>
      <c r="VXQ129" s="284"/>
      <c r="VXR129" s="284"/>
      <c r="VXS129" s="284"/>
      <c r="VXT129" s="284"/>
      <c r="VXU129" s="284"/>
      <c r="VXV129" s="284"/>
      <c r="VXW129" s="284"/>
      <c r="VXX129" s="284"/>
      <c r="VXY129" s="284"/>
      <c r="VXZ129" s="284"/>
      <c r="VYA129" s="284"/>
      <c r="VYB129" s="284"/>
      <c r="VYC129" s="284"/>
      <c r="VYD129" s="284"/>
      <c r="VYE129" s="284"/>
      <c r="VYF129" s="284"/>
      <c r="VYG129" s="284"/>
      <c r="VYH129" s="284"/>
      <c r="VYI129" s="284"/>
      <c r="VYJ129" s="284"/>
      <c r="VYK129" s="284"/>
      <c r="VYL129" s="284"/>
      <c r="VYM129" s="284"/>
      <c r="VYN129" s="284"/>
      <c r="VYO129" s="284"/>
      <c r="VYP129" s="284"/>
      <c r="VYQ129" s="284"/>
      <c r="VYR129" s="284"/>
      <c r="VYS129" s="284"/>
      <c r="VYT129" s="284"/>
      <c r="VYU129" s="284"/>
      <c r="VYV129" s="284"/>
      <c r="VYW129" s="284"/>
      <c r="VYX129" s="284"/>
      <c r="VYY129" s="284"/>
      <c r="VYZ129" s="284"/>
      <c r="VZA129" s="284"/>
      <c r="VZB129" s="284"/>
      <c r="VZC129" s="284"/>
      <c r="VZD129" s="284"/>
      <c r="VZE129" s="284"/>
      <c r="VZF129" s="284"/>
      <c r="VZG129" s="284"/>
      <c r="VZH129" s="284"/>
      <c r="VZI129" s="284"/>
      <c r="VZJ129" s="284"/>
      <c r="VZK129" s="284"/>
      <c r="VZL129" s="284"/>
      <c r="VZM129" s="284"/>
      <c r="VZN129" s="284"/>
      <c r="VZO129" s="284"/>
      <c r="VZP129" s="284"/>
      <c r="VZQ129" s="284"/>
      <c r="VZR129" s="284"/>
      <c r="VZS129" s="284"/>
      <c r="VZT129" s="284"/>
      <c r="VZU129" s="284"/>
      <c r="VZV129" s="284"/>
      <c r="VZW129" s="284"/>
      <c r="VZX129" s="284"/>
      <c r="VZY129" s="284"/>
      <c r="VZZ129" s="284"/>
      <c r="WAA129" s="284"/>
      <c r="WAB129" s="284"/>
      <c r="WAC129" s="284"/>
      <c r="WAD129" s="284"/>
      <c r="WAE129" s="284"/>
      <c r="WAF129" s="284"/>
      <c r="WAG129" s="284"/>
      <c r="WAH129" s="284"/>
      <c r="WAI129" s="284"/>
      <c r="WAJ129" s="284"/>
      <c r="WAK129" s="284"/>
      <c r="WAL129" s="284"/>
      <c r="WAM129" s="284"/>
      <c r="WAN129" s="284"/>
      <c r="WAO129" s="284"/>
      <c r="WAP129" s="284"/>
      <c r="WAQ129" s="284"/>
      <c r="WAR129" s="284"/>
      <c r="WAS129" s="284"/>
      <c r="WAT129" s="284"/>
      <c r="WAU129" s="284"/>
      <c r="WAV129" s="284"/>
      <c r="WAW129" s="284"/>
      <c r="WAX129" s="284"/>
      <c r="WAY129" s="284"/>
      <c r="WAZ129" s="284"/>
      <c r="WBA129" s="284"/>
      <c r="WBB129" s="284"/>
      <c r="WBC129" s="284"/>
      <c r="WBD129" s="284"/>
      <c r="WBE129" s="284"/>
      <c r="WBF129" s="284"/>
      <c r="WBG129" s="284"/>
      <c r="WBH129" s="284"/>
      <c r="WBI129" s="284"/>
      <c r="WBJ129" s="284"/>
      <c r="WBK129" s="284"/>
      <c r="WBL129" s="284"/>
      <c r="WBM129" s="284"/>
      <c r="WBN129" s="284"/>
      <c r="WBO129" s="284"/>
      <c r="WBP129" s="284"/>
      <c r="WBQ129" s="284"/>
      <c r="WBR129" s="284"/>
      <c r="WBS129" s="284"/>
      <c r="WBT129" s="284"/>
      <c r="WBU129" s="284"/>
      <c r="WBV129" s="284"/>
      <c r="WBW129" s="284"/>
      <c r="WBX129" s="284"/>
      <c r="WBY129" s="284"/>
      <c r="WBZ129" s="284"/>
      <c r="WCA129" s="284"/>
      <c r="WCB129" s="284"/>
      <c r="WCC129" s="284"/>
      <c r="WCD129" s="284"/>
      <c r="WCE129" s="284"/>
      <c r="WCF129" s="284"/>
      <c r="WCG129" s="284"/>
      <c r="WCH129" s="284"/>
      <c r="WCI129" s="284"/>
      <c r="WCJ129" s="284"/>
      <c r="WCK129" s="284"/>
      <c r="WCL129" s="284"/>
      <c r="WCM129" s="284"/>
      <c r="WCN129" s="284"/>
      <c r="WCO129" s="284"/>
      <c r="WCP129" s="284"/>
      <c r="WCQ129" s="284"/>
      <c r="WCR129" s="284"/>
      <c r="WCS129" s="284"/>
      <c r="WCT129" s="284"/>
      <c r="WCU129" s="284"/>
      <c r="WCV129" s="284"/>
      <c r="WCW129" s="284"/>
      <c r="WCX129" s="284"/>
      <c r="WCY129" s="284"/>
      <c r="WCZ129" s="284"/>
      <c r="WDA129" s="284"/>
      <c r="WDB129" s="284"/>
      <c r="WDC129" s="284"/>
      <c r="WDD129" s="284"/>
      <c r="WDE129" s="284"/>
      <c r="WDF129" s="284"/>
      <c r="WDG129" s="284"/>
      <c r="WDH129" s="284"/>
      <c r="WDI129" s="284"/>
      <c r="WDJ129" s="284"/>
      <c r="WDK129" s="284"/>
      <c r="WDL129" s="284"/>
      <c r="WDM129" s="284"/>
      <c r="WDN129" s="284"/>
      <c r="WDO129" s="284"/>
      <c r="WDP129" s="284"/>
      <c r="WDQ129" s="284"/>
      <c r="WDR129" s="284"/>
      <c r="WDS129" s="284"/>
      <c r="WDT129" s="284"/>
      <c r="WDU129" s="284"/>
      <c r="WDV129" s="284"/>
      <c r="WDW129" s="284"/>
      <c r="WDX129" s="284"/>
      <c r="WDY129" s="284"/>
      <c r="WDZ129" s="284"/>
      <c r="WEA129" s="284"/>
      <c r="WEB129" s="284"/>
      <c r="WEC129" s="284"/>
      <c r="WED129" s="284"/>
      <c r="WEE129" s="284"/>
      <c r="WEF129" s="284"/>
      <c r="WEG129" s="284"/>
      <c r="WEH129" s="284"/>
      <c r="WEI129" s="284"/>
      <c r="WEJ129" s="284"/>
      <c r="WEK129" s="284"/>
      <c r="WEL129" s="284"/>
      <c r="WEM129" s="284"/>
      <c r="WEN129" s="284"/>
      <c r="WEO129" s="284"/>
      <c r="WEP129" s="284"/>
      <c r="WEQ129" s="284"/>
      <c r="WER129" s="284"/>
      <c r="WES129" s="284"/>
      <c r="WET129" s="284"/>
      <c r="WEU129" s="284"/>
      <c r="WEV129" s="284"/>
      <c r="WEW129" s="284"/>
      <c r="WEX129" s="284"/>
      <c r="WEY129" s="284"/>
      <c r="WEZ129" s="284"/>
      <c r="WFA129" s="284"/>
      <c r="WFB129" s="284"/>
      <c r="WFC129" s="284"/>
      <c r="WFD129" s="284"/>
      <c r="WFE129" s="284"/>
      <c r="WFF129" s="284"/>
      <c r="WFG129" s="284"/>
      <c r="WFH129" s="284"/>
      <c r="WFI129" s="284"/>
      <c r="WFJ129" s="284"/>
      <c r="WFK129" s="284"/>
      <c r="WFL129" s="284"/>
      <c r="WFM129" s="284"/>
      <c r="WFN129" s="284"/>
      <c r="WFO129" s="284"/>
      <c r="WFP129" s="284"/>
      <c r="WFQ129" s="284"/>
      <c r="WFR129" s="284"/>
      <c r="WFS129" s="284"/>
      <c r="WFT129" s="284"/>
      <c r="WFU129" s="284"/>
      <c r="WFV129" s="284"/>
      <c r="WFW129" s="284"/>
      <c r="WFX129" s="284"/>
      <c r="WFY129" s="284"/>
      <c r="WFZ129" s="284"/>
      <c r="WGA129" s="284"/>
      <c r="WGB129" s="284"/>
      <c r="WGC129" s="284"/>
      <c r="WGD129" s="284"/>
      <c r="WGE129" s="284"/>
      <c r="WGF129" s="284"/>
      <c r="WGG129" s="284"/>
      <c r="WGH129" s="284"/>
      <c r="WGI129" s="284"/>
      <c r="WGJ129" s="284"/>
      <c r="WGK129" s="284"/>
      <c r="WGL129" s="284"/>
      <c r="WGM129" s="284"/>
      <c r="WGN129" s="284"/>
      <c r="WGO129" s="284"/>
      <c r="WGP129" s="284"/>
      <c r="WGQ129" s="284"/>
      <c r="WGR129" s="284"/>
      <c r="WGS129" s="284"/>
      <c r="WGT129" s="284"/>
      <c r="WGU129" s="284"/>
      <c r="WGV129" s="284"/>
      <c r="WGW129" s="284"/>
      <c r="WGX129" s="284"/>
      <c r="WGY129" s="284"/>
      <c r="WGZ129" s="284"/>
      <c r="WHA129" s="284"/>
      <c r="WHB129" s="284"/>
      <c r="WHC129" s="284"/>
      <c r="WHD129" s="284"/>
      <c r="WHE129" s="284"/>
      <c r="WHF129" s="284"/>
      <c r="WHG129" s="284"/>
      <c r="WHH129" s="284"/>
      <c r="WHI129" s="284"/>
      <c r="WHJ129" s="284"/>
      <c r="WHK129" s="284"/>
      <c r="WHL129" s="284"/>
      <c r="WHM129" s="284"/>
      <c r="WHN129" s="284"/>
      <c r="WHO129" s="284"/>
      <c r="WHP129" s="284"/>
      <c r="WHQ129" s="284"/>
      <c r="WHR129" s="284"/>
      <c r="WHS129" s="284"/>
      <c r="WHT129" s="284"/>
      <c r="WHU129" s="284"/>
      <c r="WHV129" s="284"/>
      <c r="WHW129" s="284"/>
      <c r="WHX129" s="284"/>
      <c r="WHY129" s="284"/>
      <c r="WHZ129" s="284"/>
      <c r="WIA129" s="284"/>
      <c r="WIB129" s="284"/>
      <c r="WIC129" s="284"/>
      <c r="WID129" s="284"/>
      <c r="WIE129" s="284"/>
      <c r="WIF129" s="284"/>
      <c r="WIG129" s="284"/>
      <c r="WIH129" s="284"/>
      <c r="WII129" s="284"/>
      <c r="WIJ129" s="284"/>
      <c r="WIK129" s="284"/>
      <c r="WIL129" s="284"/>
      <c r="WIM129" s="284"/>
      <c r="WIN129" s="284"/>
      <c r="WIO129" s="284"/>
      <c r="WIP129" s="284"/>
      <c r="WIQ129" s="284"/>
      <c r="WIR129" s="284"/>
      <c r="WIS129" s="284"/>
      <c r="WIT129" s="284"/>
      <c r="WIU129" s="284"/>
      <c r="WIV129" s="284"/>
      <c r="WIW129" s="284"/>
      <c r="WIX129" s="284"/>
      <c r="WIY129" s="284"/>
      <c r="WIZ129" s="284"/>
      <c r="WJA129" s="284"/>
      <c r="WJB129" s="284"/>
      <c r="WJC129" s="284"/>
      <c r="WJD129" s="284"/>
      <c r="WJE129" s="284"/>
      <c r="WJF129" s="284"/>
      <c r="WJG129" s="284"/>
      <c r="WJH129" s="284"/>
      <c r="WJI129" s="284"/>
      <c r="WJJ129" s="284"/>
      <c r="WJK129" s="284"/>
      <c r="WJL129" s="284"/>
      <c r="WJM129" s="284"/>
      <c r="WJN129" s="284"/>
      <c r="WJO129" s="284"/>
      <c r="WJP129" s="284"/>
      <c r="WJQ129" s="284"/>
      <c r="WJR129" s="284"/>
      <c r="WJS129" s="284"/>
      <c r="WJT129" s="284"/>
      <c r="WJU129" s="284"/>
      <c r="WJV129" s="284"/>
      <c r="WJW129" s="284"/>
      <c r="WJX129" s="284"/>
      <c r="WJY129" s="284"/>
      <c r="WJZ129" s="284"/>
      <c r="WKA129" s="284"/>
      <c r="WKB129" s="284"/>
      <c r="WKC129" s="284"/>
      <c r="WKD129" s="284"/>
      <c r="WKE129" s="284"/>
      <c r="WKF129" s="284"/>
      <c r="WKG129" s="284"/>
      <c r="WKH129" s="284"/>
      <c r="WKI129" s="284"/>
      <c r="WKJ129" s="284"/>
      <c r="WKK129" s="284"/>
      <c r="WKL129" s="284"/>
      <c r="WKM129" s="284"/>
      <c r="WKN129" s="284"/>
      <c r="WKO129" s="284"/>
      <c r="WKP129" s="284"/>
      <c r="WKQ129" s="284"/>
      <c r="WKR129" s="284"/>
      <c r="WKS129" s="284"/>
      <c r="WKT129" s="284"/>
      <c r="WKU129" s="284"/>
      <c r="WKV129" s="284"/>
      <c r="WKW129" s="284"/>
      <c r="WKX129" s="284"/>
      <c r="WKY129" s="284"/>
      <c r="WKZ129" s="284"/>
      <c r="WLA129" s="284"/>
      <c r="WLB129" s="284"/>
      <c r="WLC129" s="284"/>
      <c r="WLD129" s="284"/>
      <c r="WLE129" s="284"/>
      <c r="WLF129" s="284"/>
      <c r="WLG129" s="284"/>
      <c r="WLH129" s="284"/>
      <c r="WLI129" s="284"/>
      <c r="WLJ129" s="284"/>
      <c r="WLK129" s="284"/>
      <c r="WLL129" s="284"/>
      <c r="WLM129" s="284"/>
      <c r="WLN129" s="284"/>
      <c r="WLO129" s="284"/>
      <c r="WLP129" s="284"/>
      <c r="WLQ129" s="284"/>
      <c r="WLR129" s="284"/>
      <c r="WLS129" s="284"/>
      <c r="WLT129" s="284"/>
      <c r="WLU129" s="284"/>
      <c r="WLV129" s="284"/>
      <c r="WLW129" s="284"/>
      <c r="WLX129" s="284"/>
      <c r="WLY129" s="284"/>
      <c r="WLZ129" s="284"/>
      <c r="WMA129" s="284"/>
      <c r="WMB129" s="284"/>
      <c r="WMC129" s="284"/>
      <c r="WMD129" s="284"/>
      <c r="WME129" s="284"/>
      <c r="WMF129" s="284"/>
      <c r="WMG129" s="284"/>
      <c r="WMH129" s="284"/>
      <c r="WMI129" s="284"/>
      <c r="WMJ129" s="284"/>
      <c r="WMK129" s="284"/>
      <c r="WML129" s="284"/>
      <c r="WMM129" s="284"/>
      <c r="WMN129" s="284"/>
      <c r="WMO129" s="284"/>
      <c r="WMP129" s="284"/>
      <c r="WMQ129" s="284"/>
      <c r="WMR129" s="284"/>
      <c r="WMS129" s="284"/>
      <c r="WMT129" s="284"/>
      <c r="WMU129" s="284"/>
      <c r="WMV129" s="284"/>
      <c r="WMW129" s="284"/>
      <c r="WMX129" s="284"/>
      <c r="WMY129" s="284"/>
      <c r="WMZ129" s="284"/>
      <c r="WNA129" s="284"/>
      <c r="WNB129" s="284"/>
      <c r="WNC129" s="284"/>
      <c r="WND129" s="284"/>
      <c r="WNE129" s="284"/>
      <c r="WNF129" s="284"/>
      <c r="WNG129" s="284"/>
      <c r="WNH129" s="284"/>
      <c r="WNI129" s="284"/>
      <c r="WNJ129" s="284"/>
      <c r="WNK129" s="284"/>
      <c r="WNL129" s="284"/>
      <c r="WNM129" s="284"/>
      <c r="WNN129" s="284"/>
      <c r="WNO129" s="284"/>
      <c r="WNP129" s="284"/>
      <c r="WNQ129" s="284"/>
      <c r="WNR129" s="284"/>
      <c r="WNS129" s="284"/>
      <c r="WNT129" s="284"/>
      <c r="WNU129" s="284"/>
      <c r="WNV129" s="284"/>
      <c r="WNW129" s="284"/>
      <c r="WNX129" s="284"/>
      <c r="WNY129" s="284"/>
      <c r="WNZ129" s="284"/>
      <c r="WOA129" s="284"/>
      <c r="WOB129" s="284"/>
      <c r="WOC129" s="284"/>
      <c r="WOD129" s="284"/>
      <c r="WOE129" s="284"/>
      <c r="WOF129" s="284"/>
      <c r="WOG129" s="284"/>
      <c r="WOH129" s="284"/>
      <c r="WOI129" s="284"/>
      <c r="WOJ129" s="284"/>
      <c r="WOK129" s="284"/>
      <c r="WOL129" s="284"/>
      <c r="WOM129" s="284"/>
      <c r="WON129" s="284"/>
      <c r="WOO129" s="284"/>
      <c r="WOP129" s="284"/>
      <c r="WOQ129" s="284"/>
      <c r="WOR129" s="284"/>
      <c r="WOS129" s="284"/>
      <c r="WOT129" s="284"/>
      <c r="WOU129" s="284"/>
      <c r="WOV129" s="284"/>
      <c r="WOW129" s="284"/>
      <c r="WOX129" s="284"/>
      <c r="WOY129" s="284"/>
      <c r="WOZ129" s="284"/>
      <c r="WPA129" s="284"/>
      <c r="WPB129" s="284"/>
      <c r="WPC129" s="284"/>
      <c r="WPD129" s="284"/>
      <c r="WPE129" s="284"/>
      <c r="WPF129" s="284"/>
      <c r="WPG129" s="284"/>
      <c r="WPH129" s="284"/>
      <c r="WPI129" s="284"/>
      <c r="WPJ129" s="284"/>
      <c r="WPK129" s="284"/>
      <c r="WPL129" s="284"/>
      <c r="WPM129" s="284"/>
      <c r="WPN129" s="284"/>
      <c r="WPO129" s="284"/>
      <c r="WPP129" s="284"/>
      <c r="WPQ129" s="284"/>
      <c r="WPR129" s="284"/>
      <c r="WPS129" s="284"/>
      <c r="WPT129" s="284"/>
      <c r="WPU129" s="284"/>
      <c r="WPV129" s="284"/>
      <c r="WPW129" s="284"/>
      <c r="WPX129" s="284"/>
      <c r="WPY129" s="284"/>
      <c r="WPZ129" s="284"/>
      <c r="WQA129" s="284"/>
      <c r="WQB129" s="284"/>
      <c r="WQC129" s="284"/>
      <c r="WQD129" s="284"/>
      <c r="WQE129" s="284"/>
      <c r="WQF129" s="284"/>
      <c r="WQG129" s="284"/>
      <c r="WQH129" s="284"/>
      <c r="WQI129" s="284"/>
      <c r="WQJ129" s="284"/>
      <c r="WQK129" s="284"/>
      <c r="WQL129" s="284"/>
      <c r="WQM129" s="284"/>
      <c r="WQN129" s="284"/>
      <c r="WQO129" s="284"/>
      <c r="WQP129" s="284"/>
      <c r="WQQ129" s="284"/>
      <c r="WQR129" s="284"/>
      <c r="WQS129" s="284"/>
      <c r="WQT129" s="284"/>
      <c r="WQU129" s="284"/>
      <c r="WQV129" s="284"/>
      <c r="WQW129" s="284"/>
      <c r="WQX129" s="284"/>
      <c r="WQY129" s="284"/>
      <c r="WQZ129" s="284"/>
      <c r="WRA129" s="284"/>
      <c r="WRB129" s="284"/>
      <c r="WRC129" s="284"/>
      <c r="WRD129" s="284"/>
      <c r="WRE129" s="284"/>
      <c r="WRF129" s="284"/>
      <c r="WRG129" s="284"/>
      <c r="WRH129" s="284"/>
      <c r="WRI129" s="284"/>
      <c r="WRJ129" s="284"/>
      <c r="WRK129" s="284"/>
      <c r="WRL129" s="284"/>
      <c r="WRM129" s="284"/>
      <c r="WRN129" s="284"/>
      <c r="WRO129" s="284"/>
      <c r="WRP129" s="284"/>
      <c r="WRQ129" s="284"/>
      <c r="WRR129" s="284"/>
      <c r="WRS129" s="284"/>
      <c r="WRT129" s="284"/>
      <c r="WRU129" s="284"/>
      <c r="WRV129" s="284"/>
      <c r="WRW129" s="284"/>
      <c r="WRX129" s="284"/>
      <c r="WRY129" s="284"/>
      <c r="WRZ129" s="284"/>
      <c r="WSA129" s="284"/>
      <c r="WSB129" s="284"/>
      <c r="WSC129" s="284"/>
      <c r="WSD129" s="284"/>
      <c r="WSE129" s="284"/>
      <c r="WSF129" s="284"/>
      <c r="WSG129" s="284"/>
      <c r="WSH129" s="284"/>
      <c r="WSI129" s="284"/>
      <c r="WSJ129" s="284"/>
      <c r="WSK129" s="284"/>
      <c r="WSL129" s="284"/>
      <c r="WSM129" s="284"/>
      <c r="WSN129" s="284"/>
      <c r="WSO129" s="284"/>
      <c r="WSP129" s="284"/>
      <c r="WSQ129" s="284"/>
      <c r="WSR129" s="284"/>
      <c r="WSS129" s="284"/>
      <c r="WST129" s="284"/>
      <c r="WSU129" s="284"/>
      <c r="WSV129" s="284"/>
      <c r="WSW129" s="284"/>
      <c r="WSX129" s="284"/>
      <c r="WSY129" s="284"/>
      <c r="WSZ129" s="284"/>
      <c r="WTA129" s="284"/>
      <c r="WTB129" s="284"/>
      <c r="WTC129" s="284"/>
      <c r="WTD129" s="284"/>
      <c r="WTE129" s="284"/>
      <c r="WTF129" s="284"/>
      <c r="WTG129" s="284"/>
      <c r="WTH129" s="284"/>
      <c r="WTI129" s="284"/>
      <c r="WTJ129" s="284"/>
      <c r="WTK129" s="284"/>
      <c r="WTL129" s="284"/>
      <c r="WTM129" s="284"/>
      <c r="WTN129" s="284"/>
      <c r="WTO129" s="284"/>
      <c r="WTP129" s="284"/>
      <c r="WTQ129" s="284"/>
      <c r="WTR129" s="284"/>
      <c r="WTS129" s="284"/>
      <c r="WTT129" s="284"/>
      <c r="WTU129" s="284"/>
      <c r="WTV129" s="284"/>
      <c r="WTW129" s="284"/>
      <c r="WTX129" s="284"/>
      <c r="WTY129" s="284"/>
      <c r="WTZ129" s="284"/>
      <c r="WUA129" s="284"/>
      <c r="WUB129" s="284"/>
      <c r="WUC129" s="284"/>
      <c r="WUD129" s="284"/>
      <c r="WUE129" s="284"/>
      <c r="WUF129" s="284"/>
      <c r="WUG129" s="284"/>
      <c r="WUH129" s="284"/>
      <c r="WUI129" s="284"/>
      <c r="WUJ129" s="284"/>
      <c r="WUK129" s="284"/>
      <c r="WUL129" s="329"/>
      <c r="WUM129" s="329"/>
      <c r="WUN129" s="329"/>
      <c r="WUO129" s="329"/>
      <c r="WUP129" s="329"/>
      <c r="WUQ129" s="329"/>
      <c r="WUR129" s="329"/>
      <c r="WUS129" s="329"/>
      <c r="WUT129" s="329"/>
      <c r="WUU129" s="329"/>
      <c r="WUV129" s="329"/>
      <c r="WUW129" s="329"/>
      <c r="WUX129" s="329"/>
      <c r="WUY129" s="329"/>
      <c r="WUZ129" s="329"/>
      <c r="WVA129" s="329"/>
      <c r="WVB129" s="329"/>
      <c r="WVC129" s="329"/>
      <c r="WVD129" s="329"/>
      <c r="WVE129" s="329"/>
      <c r="WVF129" s="329"/>
      <c r="WVG129" s="329"/>
      <c r="WVH129" s="329"/>
      <c r="WVI129" s="329"/>
      <c r="WVJ129" s="329"/>
      <c r="WVK129" s="330"/>
      <c r="WVL129" s="330"/>
      <c r="WVM129" s="330"/>
      <c r="WVN129" s="330"/>
      <c r="WVO129" s="330"/>
      <c r="WVP129" s="330"/>
      <c r="WVQ129" s="330"/>
      <c r="WVR129" s="330"/>
      <c r="WVS129" s="330"/>
      <c r="WVT129" s="330"/>
      <c r="WVU129" s="330"/>
      <c r="WVV129" s="330"/>
      <c r="WVW129" s="330"/>
      <c r="WVX129" s="330"/>
      <c r="WVY129" s="330"/>
      <c r="WVZ129" s="330"/>
      <c r="WWA129" s="330"/>
      <c r="WWB129" s="330"/>
      <c r="WWC129" s="330"/>
      <c r="WWD129" s="330"/>
      <c r="WWE129" s="330"/>
      <c r="WWF129" s="330"/>
      <c r="WWG129" s="330"/>
      <c r="WWH129" s="330"/>
      <c r="WWI129" s="330"/>
      <c r="WWJ129" s="330"/>
      <c r="WWK129" s="330"/>
      <c r="WWL129" s="330"/>
      <c r="WWM129" s="330"/>
      <c r="WWN129" s="330"/>
      <c r="WWO129" s="330"/>
      <c r="WWP129" s="330"/>
      <c r="WWQ129" s="330"/>
      <c r="WWR129" s="330"/>
      <c r="WWS129" s="330"/>
      <c r="WWT129" s="330"/>
      <c r="WWU129" s="330"/>
      <c r="WWV129" s="330"/>
      <c r="WWW129" s="330"/>
      <c r="WWX129" s="330"/>
      <c r="WWY129" s="330"/>
      <c r="WWZ129" s="330"/>
      <c r="WXA129" s="330"/>
      <c r="WXB129" s="330"/>
      <c r="WXC129" s="330"/>
      <c r="WXD129" s="330"/>
      <c r="WXE129" s="330"/>
      <c r="WXF129" s="330"/>
      <c r="WXG129" s="330"/>
      <c r="WXH129" s="330"/>
      <c r="WXI129" s="330"/>
      <c r="WXJ129" s="330"/>
      <c r="WXK129" s="330"/>
      <c r="WXL129" s="330"/>
      <c r="WXM129" s="330"/>
      <c r="WXN129" s="330"/>
      <c r="WXO129" s="330"/>
      <c r="WXP129" s="330"/>
      <c r="WXQ129" s="330"/>
      <c r="WXR129" s="330"/>
      <c r="WXS129" s="330"/>
      <c r="WXT129" s="330"/>
      <c r="WXU129" s="330"/>
      <c r="WXV129" s="330"/>
      <c r="WXW129" s="330"/>
      <c r="WXX129" s="330"/>
      <c r="WXY129" s="330"/>
      <c r="WXZ129" s="330"/>
      <c r="WYA129" s="330"/>
      <c r="WYB129" s="330"/>
      <c r="WYC129" s="330"/>
      <c r="WYD129" s="330"/>
      <c r="WYE129" s="330"/>
      <c r="WYF129" s="330"/>
      <c r="WYG129" s="330"/>
      <c r="WYH129" s="330"/>
      <c r="WYI129" s="330"/>
      <c r="WYJ129" s="330"/>
      <c r="WYK129" s="330"/>
      <c r="WYL129" s="330"/>
      <c r="WYM129" s="330"/>
      <c r="WYN129" s="330"/>
      <c r="WYO129" s="330"/>
      <c r="WYP129" s="330"/>
      <c r="WYQ129" s="330"/>
      <c r="WYR129" s="330"/>
      <c r="WYS129" s="330"/>
      <c r="WYT129" s="330"/>
      <c r="WYU129" s="330"/>
      <c r="WYV129" s="330"/>
      <c r="WYW129" s="330"/>
      <c r="WYX129" s="330"/>
      <c r="WYY129" s="330"/>
      <c r="WYZ129" s="330"/>
      <c r="WZA129" s="330"/>
      <c r="WZB129" s="330"/>
      <c r="WZC129" s="330"/>
      <c r="WZD129" s="330"/>
      <c r="WZE129" s="330"/>
      <c r="WZF129" s="330"/>
      <c r="WZG129" s="330"/>
      <c r="WZH129" s="330"/>
      <c r="WZI129" s="330"/>
      <c r="WZJ129" s="330"/>
      <c r="WZK129" s="330"/>
      <c r="WZL129" s="330"/>
      <c r="WZM129" s="330"/>
    </row>
    <row r="130" s="205" customFormat="1" ht="16.5" outlineLevel="1" spans="1:21">
      <c r="A130" s="310" t="s">
        <v>1490</v>
      </c>
      <c r="B130" s="309" t="s">
        <v>1454</v>
      </c>
      <c r="C130" s="227" t="s">
        <v>1491</v>
      </c>
      <c r="D130" s="228" t="s">
        <v>168</v>
      </c>
      <c r="E130" s="229">
        <f t="shared" si="22"/>
        <v>557</v>
      </c>
      <c r="F130" s="229">
        <v>555</v>
      </c>
      <c r="G130" s="229">
        <v>1</v>
      </c>
      <c r="H130" s="229">
        <v>0</v>
      </c>
      <c r="I130" s="229">
        <v>0</v>
      </c>
      <c r="J130" s="229">
        <v>1</v>
      </c>
      <c r="K130" s="166">
        <f t="shared" si="23"/>
        <v>59</v>
      </c>
      <c r="L130" s="230">
        <v>4.59</v>
      </c>
      <c r="M130" s="230">
        <v>48.85</v>
      </c>
      <c r="N130" s="230">
        <v>1.19</v>
      </c>
      <c r="O130" s="257">
        <v>0.08</v>
      </c>
      <c r="P130" s="260">
        <f t="shared" si="24"/>
        <v>32745</v>
      </c>
      <c r="Q130" s="260">
        <f t="shared" si="25"/>
        <v>59</v>
      </c>
      <c r="R130" s="260">
        <f t="shared" si="26"/>
        <v>0</v>
      </c>
      <c r="S130" s="260">
        <f t="shared" si="27"/>
        <v>0</v>
      </c>
      <c r="T130" s="260">
        <f t="shared" si="28"/>
        <v>59</v>
      </c>
      <c r="U130" s="327"/>
    </row>
    <row r="131" s="205" customFormat="1" ht="16.5" outlineLevel="1" spans="1:21">
      <c r="A131" s="310" t="s">
        <v>1492</v>
      </c>
      <c r="B131" s="309" t="s">
        <v>1454</v>
      </c>
      <c r="C131" s="227" t="s">
        <v>1493</v>
      </c>
      <c r="D131" s="228" t="s">
        <v>168</v>
      </c>
      <c r="E131" s="229">
        <f t="shared" si="22"/>
        <v>5666</v>
      </c>
      <c r="F131" s="229">
        <v>4276</v>
      </c>
      <c r="G131" s="229">
        <v>600</v>
      </c>
      <c r="H131" s="229">
        <v>88</v>
      </c>
      <c r="I131" s="229">
        <v>199</v>
      </c>
      <c r="J131" s="229">
        <v>503</v>
      </c>
      <c r="K131" s="166">
        <f t="shared" si="23"/>
        <v>94.51</v>
      </c>
      <c r="L131" s="230">
        <v>8.01</v>
      </c>
      <c r="M131" s="230">
        <v>77.35</v>
      </c>
      <c r="N131" s="230">
        <v>2.15</v>
      </c>
      <c r="O131" s="257">
        <v>0.08</v>
      </c>
      <c r="P131" s="260">
        <f t="shared" si="24"/>
        <v>404124.76</v>
      </c>
      <c r="Q131" s="260">
        <f t="shared" si="25"/>
        <v>56706</v>
      </c>
      <c r="R131" s="260">
        <f t="shared" si="26"/>
        <v>8316.88</v>
      </c>
      <c r="S131" s="260">
        <f t="shared" si="27"/>
        <v>18807.49</v>
      </c>
      <c r="T131" s="260">
        <f t="shared" si="28"/>
        <v>47538.53</v>
      </c>
      <c r="U131" s="327"/>
    </row>
    <row r="132" s="205" customFormat="1" ht="16.5" outlineLevel="1" spans="1:21">
      <c r="A132" s="310" t="s">
        <v>1494</v>
      </c>
      <c r="B132" s="309" t="s">
        <v>1454</v>
      </c>
      <c r="C132" s="227" t="s">
        <v>1495</v>
      </c>
      <c r="D132" s="228" t="s">
        <v>168</v>
      </c>
      <c r="E132" s="229">
        <f t="shared" si="22"/>
        <v>56</v>
      </c>
      <c r="F132" s="229">
        <v>1</v>
      </c>
      <c r="G132" s="229">
        <v>25</v>
      </c>
      <c r="H132" s="229">
        <v>3</v>
      </c>
      <c r="I132" s="229">
        <v>8</v>
      </c>
      <c r="J132" s="229">
        <v>19</v>
      </c>
      <c r="K132" s="166">
        <f t="shared" si="23"/>
        <v>121.72</v>
      </c>
      <c r="L132" s="230">
        <v>8.01</v>
      </c>
      <c r="M132" s="230">
        <v>102.54</v>
      </c>
      <c r="N132" s="230">
        <v>2.15</v>
      </c>
      <c r="O132" s="257">
        <v>0.08</v>
      </c>
      <c r="P132" s="260">
        <f t="shared" si="24"/>
        <v>121.72</v>
      </c>
      <c r="Q132" s="260">
        <f t="shared" si="25"/>
        <v>3043</v>
      </c>
      <c r="R132" s="260">
        <f t="shared" si="26"/>
        <v>365.16</v>
      </c>
      <c r="S132" s="260">
        <f t="shared" si="27"/>
        <v>973.76</v>
      </c>
      <c r="T132" s="260">
        <f t="shared" si="28"/>
        <v>2312.68</v>
      </c>
      <c r="U132" s="327"/>
    </row>
    <row r="133" s="205" customFormat="1" ht="16.5" outlineLevel="1" spans="1:21">
      <c r="A133" s="310" t="s">
        <v>1496</v>
      </c>
      <c r="B133" s="309" t="s">
        <v>1454</v>
      </c>
      <c r="C133" s="227" t="s">
        <v>1497</v>
      </c>
      <c r="D133" s="228" t="s">
        <v>168</v>
      </c>
      <c r="E133" s="229">
        <f t="shared" si="22"/>
        <v>77</v>
      </c>
      <c r="F133" s="229">
        <v>75</v>
      </c>
      <c r="G133" s="229">
        <v>1</v>
      </c>
      <c r="H133" s="229">
        <v>0</v>
      </c>
      <c r="I133" s="229">
        <v>0</v>
      </c>
      <c r="J133" s="229">
        <v>1</v>
      </c>
      <c r="K133" s="166">
        <f t="shared" si="23"/>
        <v>152.07</v>
      </c>
      <c r="L133" s="230">
        <v>8.01</v>
      </c>
      <c r="M133" s="230">
        <v>130.65</v>
      </c>
      <c r="N133" s="230">
        <v>2.15</v>
      </c>
      <c r="O133" s="257">
        <v>0.08</v>
      </c>
      <c r="P133" s="260">
        <f t="shared" si="24"/>
        <v>11405.25</v>
      </c>
      <c r="Q133" s="260">
        <f t="shared" si="25"/>
        <v>152.07</v>
      </c>
      <c r="R133" s="260">
        <f t="shared" si="26"/>
        <v>0</v>
      </c>
      <c r="S133" s="260">
        <f t="shared" si="27"/>
        <v>0</v>
      </c>
      <c r="T133" s="260">
        <f t="shared" si="28"/>
        <v>152.07</v>
      </c>
      <c r="U133" s="327"/>
    </row>
    <row r="134" s="205" customFormat="1" ht="16.5" outlineLevel="1" spans="1:21">
      <c r="A134" s="310" t="s">
        <v>1498</v>
      </c>
      <c r="B134" s="309" t="s">
        <v>1454</v>
      </c>
      <c r="C134" s="227" t="s">
        <v>1499</v>
      </c>
      <c r="D134" s="228" t="s">
        <v>168</v>
      </c>
      <c r="E134" s="229">
        <f t="shared" si="22"/>
        <v>520</v>
      </c>
      <c r="F134" s="229">
        <v>390</v>
      </c>
      <c r="G134" s="229">
        <v>59</v>
      </c>
      <c r="H134" s="229">
        <v>8</v>
      </c>
      <c r="I134" s="229">
        <v>18</v>
      </c>
      <c r="J134" s="229">
        <v>45</v>
      </c>
      <c r="K134" s="166">
        <f t="shared" si="23"/>
        <v>186.53</v>
      </c>
      <c r="L134" s="230">
        <v>14.68</v>
      </c>
      <c r="M134" s="230">
        <v>154</v>
      </c>
      <c r="N134" s="230">
        <v>4.03</v>
      </c>
      <c r="O134" s="257">
        <v>0.08</v>
      </c>
      <c r="P134" s="260">
        <f t="shared" si="24"/>
        <v>72746.7</v>
      </c>
      <c r="Q134" s="260">
        <f t="shared" si="25"/>
        <v>11005.27</v>
      </c>
      <c r="R134" s="260">
        <f t="shared" si="26"/>
        <v>1492.24</v>
      </c>
      <c r="S134" s="260">
        <f t="shared" si="27"/>
        <v>3357.54</v>
      </c>
      <c r="T134" s="260">
        <f t="shared" si="28"/>
        <v>8393.85</v>
      </c>
      <c r="U134" s="327"/>
    </row>
    <row r="135" s="205" customFormat="1" ht="16.5" outlineLevel="1" spans="1:21">
      <c r="A135" s="310" t="s">
        <v>1500</v>
      </c>
      <c r="B135" s="309" t="s">
        <v>1454</v>
      </c>
      <c r="C135" s="227" t="s">
        <v>1501</v>
      </c>
      <c r="D135" s="228" t="s">
        <v>168</v>
      </c>
      <c r="E135" s="229">
        <f t="shared" si="22"/>
        <v>3</v>
      </c>
      <c r="F135" s="229">
        <v>1</v>
      </c>
      <c r="G135" s="229">
        <v>1</v>
      </c>
      <c r="H135" s="229">
        <v>0</v>
      </c>
      <c r="I135" s="229">
        <v>0</v>
      </c>
      <c r="J135" s="229">
        <v>1</v>
      </c>
      <c r="K135" s="166">
        <f t="shared" si="23"/>
        <v>294.08</v>
      </c>
      <c r="L135" s="230">
        <v>14.68</v>
      </c>
      <c r="M135" s="230">
        <v>253.59</v>
      </c>
      <c r="N135" s="230">
        <v>4.03</v>
      </c>
      <c r="O135" s="257">
        <v>0.08</v>
      </c>
      <c r="P135" s="260">
        <f t="shared" si="24"/>
        <v>294.08</v>
      </c>
      <c r="Q135" s="260">
        <f t="shared" si="25"/>
        <v>294.08</v>
      </c>
      <c r="R135" s="260">
        <f t="shared" si="26"/>
        <v>0</v>
      </c>
      <c r="S135" s="260">
        <f t="shared" si="27"/>
        <v>0</v>
      </c>
      <c r="T135" s="260">
        <f t="shared" si="28"/>
        <v>294.08</v>
      </c>
      <c r="U135" s="327"/>
    </row>
    <row r="136" s="205" customFormat="1" ht="16.5" outlineLevel="1" spans="1:21">
      <c r="A136" s="310" t="s">
        <v>1502</v>
      </c>
      <c r="B136" s="309" t="s">
        <v>1454</v>
      </c>
      <c r="C136" s="227" t="s">
        <v>1503</v>
      </c>
      <c r="D136" s="228" t="s">
        <v>168</v>
      </c>
      <c r="E136" s="229">
        <f t="shared" si="22"/>
        <v>3</v>
      </c>
      <c r="F136" s="229">
        <v>1</v>
      </c>
      <c r="G136" s="229">
        <v>1</v>
      </c>
      <c r="H136" s="229">
        <v>0</v>
      </c>
      <c r="I136" s="229">
        <v>0</v>
      </c>
      <c r="J136" s="229">
        <v>1</v>
      </c>
      <c r="K136" s="166">
        <f t="shared" si="23"/>
        <v>372.65</v>
      </c>
      <c r="L136" s="230">
        <v>14.68</v>
      </c>
      <c r="M136" s="230">
        <v>326.34</v>
      </c>
      <c r="N136" s="230">
        <v>4.03</v>
      </c>
      <c r="O136" s="257">
        <v>0.08</v>
      </c>
      <c r="P136" s="260">
        <f t="shared" si="24"/>
        <v>372.65</v>
      </c>
      <c r="Q136" s="260">
        <f t="shared" si="25"/>
        <v>372.65</v>
      </c>
      <c r="R136" s="260">
        <f t="shared" si="26"/>
        <v>0</v>
      </c>
      <c r="S136" s="260">
        <f t="shared" si="27"/>
        <v>0</v>
      </c>
      <c r="T136" s="260">
        <f t="shared" si="28"/>
        <v>372.65</v>
      </c>
      <c r="U136" s="327"/>
    </row>
    <row r="137" s="205" customFormat="1" ht="16.5" outlineLevel="1" spans="1:21">
      <c r="A137" s="310" t="s">
        <v>1504</v>
      </c>
      <c r="B137" s="309" t="s">
        <v>1454</v>
      </c>
      <c r="C137" s="227" t="s">
        <v>1505</v>
      </c>
      <c r="D137" s="228" t="s">
        <v>168</v>
      </c>
      <c r="E137" s="229">
        <f t="shared" si="22"/>
        <v>3</v>
      </c>
      <c r="F137" s="229">
        <v>1</v>
      </c>
      <c r="G137" s="229">
        <v>1</v>
      </c>
      <c r="H137" s="229">
        <v>0</v>
      </c>
      <c r="I137" s="229">
        <v>0</v>
      </c>
      <c r="J137" s="229">
        <v>1</v>
      </c>
      <c r="K137" s="166">
        <f t="shared" si="23"/>
        <v>505.13</v>
      </c>
      <c r="L137" s="230">
        <v>14.68</v>
      </c>
      <c r="M137" s="230">
        <v>449</v>
      </c>
      <c r="N137" s="230">
        <v>4.03</v>
      </c>
      <c r="O137" s="257">
        <v>0.08</v>
      </c>
      <c r="P137" s="260">
        <f t="shared" si="24"/>
        <v>505.13</v>
      </c>
      <c r="Q137" s="260">
        <f t="shared" si="25"/>
        <v>505.13</v>
      </c>
      <c r="R137" s="260">
        <f t="shared" si="26"/>
        <v>0</v>
      </c>
      <c r="S137" s="260">
        <f t="shared" si="27"/>
        <v>0</v>
      </c>
      <c r="T137" s="260">
        <f t="shared" si="28"/>
        <v>505.13</v>
      </c>
      <c r="U137" s="327"/>
    </row>
    <row r="138" s="205" customFormat="1" ht="16.5" outlineLevel="1" spans="1:21">
      <c r="A138" s="310" t="s">
        <v>1506</v>
      </c>
      <c r="B138" s="309" t="s">
        <v>1454</v>
      </c>
      <c r="C138" s="227" t="s">
        <v>1507</v>
      </c>
      <c r="D138" s="228" t="s">
        <v>168</v>
      </c>
      <c r="E138" s="229">
        <f t="shared" si="22"/>
        <v>3</v>
      </c>
      <c r="F138" s="229">
        <v>1</v>
      </c>
      <c r="G138" s="229">
        <v>1</v>
      </c>
      <c r="H138" s="229">
        <v>0</v>
      </c>
      <c r="I138" s="229">
        <v>0</v>
      </c>
      <c r="J138" s="229">
        <v>1</v>
      </c>
      <c r="K138" s="166">
        <f t="shared" si="23"/>
        <v>600.06</v>
      </c>
      <c r="L138" s="230">
        <v>22.24</v>
      </c>
      <c r="M138" s="230">
        <v>527.75</v>
      </c>
      <c r="N138" s="230">
        <v>5.62</v>
      </c>
      <c r="O138" s="257">
        <v>0.08</v>
      </c>
      <c r="P138" s="260">
        <f t="shared" si="24"/>
        <v>600.06</v>
      </c>
      <c r="Q138" s="260">
        <f t="shared" si="25"/>
        <v>600.06</v>
      </c>
      <c r="R138" s="260">
        <f t="shared" si="26"/>
        <v>0</v>
      </c>
      <c r="S138" s="260">
        <f t="shared" si="27"/>
        <v>0</v>
      </c>
      <c r="T138" s="260">
        <f t="shared" si="28"/>
        <v>600.06</v>
      </c>
      <c r="U138" s="327"/>
    </row>
    <row r="139" s="205" customFormat="1" ht="16.5" outlineLevel="1" spans="1:21">
      <c r="A139" s="310" t="s">
        <v>1508</v>
      </c>
      <c r="B139" s="309" t="s">
        <v>1454</v>
      </c>
      <c r="C139" s="227" t="s">
        <v>1509</v>
      </c>
      <c r="D139" s="228" t="s">
        <v>168</v>
      </c>
      <c r="E139" s="229">
        <f t="shared" si="22"/>
        <v>3</v>
      </c>
      <c r="F139" s="229">
        <v>1</v>
      </c>
      <c r="G139" s="229">
        <v>1</v>
      </c>
      <c r="H139" s="229">
        <v>0</v>
      </c>
      <c r="I139" s="229">
        <v>0</v>
      </c>
      <c r="J139" s="229">
        <v>1</v>
      </c>
      <c r="K139" s="166">
        <f t="shared" si="23"/>
        <v>695.81</v>
      </c>
      <c r="L139" s="230">
        <v>22.24</v>
      </c>
      <c r="M139" s="230">
        <v>616.41</v>
      </c>
      <c r="N139" s="230">
        <v>5.62</v>
      </c>
      <c r="O139" s="257">
        <v>0.08</v>
      </c>
      <c r="P139" s="260">
        <f t="shared" si="24"/>
        <v>695.81</v>
      </c>
      <c r="Q139" s="260">
        <f t="shared" si="25"/>
        <v>695.81</v>
      </c>
      <c r="R139" s="260">
        <f t="shared" si="26"/>
        <v>0</v>
      </c>
      <c r="S139" s="260">
        <f t="shared" si="27"/>
        <v>0</v>
      </c>
      <c r="T139" s="260">
        <f t="shared" si="28"/>
        <v>695.81</v>
      </c>
      <c r="U139" s="327"/>
    </row>
    <row r="140" s="205" customFormat="1" ht="16.5" outlineLevel="1" spans="1:21">
      <c r="A140" s="310" t="s">
        <v>1510</v>
      </c>
      <c r="B140" s="309" t="s">
        <v>1454</v>
      </c>
      <c r="C140" s="227" t="s">
        <v>1511</v>
      </c>
      <c r="D140" s="228" t="s">
        <v>168</v>
      </c>
      <c r="E140" s="229">
        <f t="shared" si="22"/>
        <v>3</v>
      </c>
      <c r="F140" s="229">
        <v>1</v>
      </c>
      <c r="G140" s="229">
        <v>1</v>
      </c>
      <c r="H140" s="229">
        <v>0</v>
      </c>
      <c r="I140" s="229">
        <v>0</v>
      </c>
      <c r="J140" s="229">
        <v>1</v>
      </c>
      <c r="K140" s="166">
        <f t="shared" si="23"/>
        <v>882.72</v>
      </c>
      <c r="L140" s="230">
        <v>22.24</v>
      </c>
      <c r="M140" s="230">
        <v>789.47</v>
      </c>
      <c r="N140" s="230">
        <v>5.62</v>
      </c>
      <c r="O140" s="257">
        <v>0.08</v>
      </c>
      <c r="P140" s="260">
        <f t="shared" si="24"/>
        <v>882.72</v>
      </c>
      <c r="Q140" s="260">
        <f t="shared" si="25"/>
        <v>882.72</v>
      </c>
      <c r="R140" s="260">
        <f t="shared" si="26"/>
        <v>0</v>
      </c>
      <c r="S140" s="260">
        <f t="shared" si="27"/>
        <v>0</v>
      </c>
      <c r="T140" s="260">
        <f t="shared" si="28"/>
        <v>882.72</v>
      </c>
      <c r="U140" s="327"/>
    </row>
    <row r="141" s="205" customFormat="1" ht="16.5" outlineLevel="1" spans="1:21">
      <c r="A141" s="310" t="s">
        <v>1512</v>
      </c>
      <c r="B141" s="309" t="s">
        <v>1454</v>
      </c>
      <c r="C141" s="227" t="s">
        <v>1513</v>
      </c>
      <c r="D141" s="228" t="s">
        <v>168</v>
      </c>
      <c r="E141" s="229">
        <f t="shared" si="22"/>
        <v>119</v>
      </c>
      <c r="F141" s="229">
        <v>32</v>
      </c>
      <c r="G141" s="229">
        <v>40</v>
      </c>
      <c r="H141" s="229">
        <v>5</v>
      </c>
      <c r="I141" s="229">
        <v>12</v>
      </c>
      <c r="J141" s="229">
        <v>30</v>
      </c>
      <c r="K141" s="166">
        <f t="shared" si="23"/>
        <v>134.28</v>
      </c>
      <c r="L141" s="230">
        <v>8.01</v>
      </c>
      <c r="M141" s="230">
        <v>114.17</v>
      </c>
      <c r="N141" s="230">
        <v>2.15</v>
      </c>
      <c r="O141" s="257">
        <v>0.08</v>
      </c>
      <c r="P141" s="260">
        <f t="shared" si="24"/>
        <v>4296.96</v>
      </c>
      <c r="Q141" s="260">
        <f t="shared" si="25"/>
        <v>5371.2</v>
      </c>
      <c r="R141" s="260">
        <f t="shared" si="26"/>
        <v>671.4</v>
      </c>
      <c r="S141" s="260">
        <f t="shared" si="27"/>
        <v>1611.36</v>
      </c>
      <c r="T141" s="260">
        <f t="shared" si="28"/>
        <v>4028.4</v>
      </c>
      <c r="U141" s="327"/>
    </row>
    <row r="142" s="205" customFormat="1" ht="16.5" outlineLevel="1" spans="1:21">
      <c r="A142" s="310" t="s">
        <v>1514</v>
      </c>
      <c r="B142" s="309" t="s">
        <v>1454</v>
      </c>
      <c r="C142" s="227" t="s">
        <v>1515</v>
      </c>
      <c r="D142" s="228" t="s">
        <v>168</v>
      </c>
      <c r="E142" s="229">
        <f t="shared" si="22"/>
        <v>1897</v>
      </c>
      <c r="F142" s="229">
        <v>874</v>
      </c>
      <c r="G142" s="229">
        <v>467</v>
      </c>
      <c r="H142" s="229">
        <v>62</v>
      </c>
      <c r="I142" s="229">
        <v>140</v>
      </c>
      <c r="J142" s="229">
        <v>354</v>
      </c>
      <c r="K142" s="166">
        <f t="shared" si="23"/>
        <v>130.86</v>
      </c>
      <c r="L142" s="230">
        <v>8.01</v>
      </c>
      <c r="M142" s="230">
        <v>111.01</v>
      </c>
      <c r="N142" s="230">
        <v>2.15</v>
      </c>
      <c r="O142" s="257">
        <v>0.08</v>
      </c>
      <c r="P142" s="260">
        <f t="shared" si="24"/>
        <v>114371.64</v>
      </c>
      <c r="Q142" s="260">
        <f t="shared" si="25"/>
        <v>61111.62</v>
      </c>
      <c r="R142" s="260">
        <f t="shared" si="26"/>
        <v>8113.32</v>
      </c>
      <c r="S142" s="260">
        <f t="shared" si="27"/>
        <v>18320.4</v>
      </c>
      <c r="T142" s="260">
        <f t="shared" si="28"/>
        <v>46324.44</v>
      </c>
      <c r="U142" s="327"/>
    </row>
    <row r="143" s="205" customFormat="1" ht="16.5" outlineLevel="1" spans="1:21">
      <c r="A143" s="310" t="s">
        <v>1516</v>
      </c>
      <c r="B143" s="309" t="s">
        <v>1454</v>
      </c>
      <c r="C143" s="227" t="s">
        <v>1517</v>
      </c>
      <c r="D143" s="228" t="s">
        <v>168</v>
      </c>
      <c r="E143" s="229">
        <f t="shared" si="22"/>
        <v>1026</v>
      </c>
      <c r="F143" s="229">
        <v>740</v>
      </c>
      <c r="G143" s="229">
        <v>131</v>
      </c>
      <c r="H143" s="229">
        <v>17</v>
      </c>
      <c r="I143" s="229">
        <v>39</v>
      </c>
      <c r="J143" s="229">
        <v>99</v>
      </c>
      <c r="K143" s="166">
        <f t="shared" si="23"/>
        <v>191.64</v>
      </c>
      <c r="L143" s="230">
        <v>14.68</v>
      </c>
      <c r="M143" s="230">
        <v>158.73</v>
      </c>
      <c r="N143" s="230">
        <v>4.03</v>
      </c>
      <c r="O143" s="257">
        <v>0.08</v>
      </c>
      <c r="P143" s="260">
        <f t="shared" si="24"/>
        <v>141813.6</v>
      </c>
      <c r="Q143" s="260">
        <f t="shared" si="25"/>
        <v>25104.84</v>
      </c>
      <c r="R143" s="260">
        <f t="shared" si="26"/>
        <v>3257.88</v>
      </c>
      <c r="S143" s="260">
        <f t="shared" si="27"/>
        <v>7473.96</v>
      </c>
      <c r="T143" s="260">
        <f t="shared" si="28"/>
        <v>18972.36</v>
      </c>
      <c r="U143" s="327"/>
    </row>
    <row r="144" s="205" customFormat="1" ht="16.5" outlineLevel="1" spans="1:21">
      <c r="A144" s="310" t="s">
        <v>1518</v>
      </c>
      <c r="B144" s="309" t="s">
        <v>1454</v>
      </c>
      <c r="C144" s="227" t="s">
        <v>1519</v>
      </c>
      <c r="D144" s="228" t="s">
        <v>168</v>
      </c>
      <c r="E144" s="229">
        <f t="shared" si="22"/>
        <v>234</v>
      </c>
      <c r="F144" s="229">
        <v>232</v>
      </c>
      <c r="G144" s="229">
        <v>1</v>
      </c>
      <c r="H144" s="229">
        <v>0</v>
      </c>
      <c r="I144" s="229">
        <v>0</v>
      </c>
      <c r="J144" s="229">
        <v>1</v>
      </c>
      <c r="K144" s="166">
        <f t="shared" si="23"/>
        <v>327.2</v>
      </c>
      <c r="L144" s="230">
        <v>14.68</v>
      </c>
      <c r="M144" s="230">
        <v>284.25</v>
      </c>
      <c r="N144" s="230">
        <v>4.03</v>
      </c>
      <c r="O144" s="257">
        <v>0.08</v>
      </c>
      <c r="P144" s="260">
        <f t="shared" si="24"/>
        <v>75910.4</v>
      </c>
      <c r="Q144" s="260">
        <f t="shared" si="25"/>
        <v>327.2</v>
      </c>
      <c r="R144" s="260">
        <f t="shared" si="26"/>
        <v>0</v>
      </c>
      <c r="S144" s="260">
        <f t="shared" si="27"/>
        <v>0</v>
      </c>
      <c r="T144" s="260">
        <f t="shared" si="28"/>
        <v>327.2</v>
      </c>
      <c r="U144" s="327"/>
    </row>
    <row r="145" s="205" customFormat="1" ht="16.5" outlineLevel="1" spans="1:21">
      <c r="A145" s="310" t="s">
        <v>1520</v>
      </c>
      <c r="B145" s="309" t="s">
        <v>1454</v>
      </c>
      <c r="C145" s="227" t="s">
        <v>1521</v>
      </c>
      <c r="D145" s="228" t="s">
        <v>168</v>
      </c>
      <c r="E145" s="229">
        <f t="shared" si="22"/>
        <v>1617</v>
      </c>
      <c r="F145" s="229">
        <v>254</v>
      </c>
      <c r="G145" s="229">
        <v>622</v>
      </c>
      <c r="H145" s="229">
        <v>82</v>
      </c>
      <c r="I145" s="229">
        <v>187</v>
      </c>
      <c r="J145" s="229">
        <v>472</v>
      </c>
      <c r="K145" s="166">
        <f t="shared" si="23"/>
        <v>443.05</v>
      </c>
      <c r="L145" s="230">
        <v>14.68</v>
      </c>
      <c r="M145" s="230">
        <v>391.52</v>
      </c>
      <c r="N145" s="230">
        <v>4.03</v>
      </c>
      <c r="O145" s="257">
        <v>0.08</v>
      </c>
      <c r="P145" s="260">
        <f t="shared" si="24"/>
        <v>112534.7</v>
      </c>
      <c r="Q145" s="260">
        <f t="shared" si="25"/>
        <v>275577.1</v>
      </c>
      <c r="R145" s="260">
        <f t="shared" si="26"/>
        <v>36330.1</v>
      </c>
      <c r="S145" s="260">
        <f t="shared" si="27"/>
        <v>82850.35</v>
      </c>
      <c r="T145" s="260">
        <f t="shared" si="28"/>
        <v>209119.6</v>
      </c>
      <c r="U145" s="327"/>
    </row>
    <row r="146" s="205" customFormat="1" ht="16.5" outlineLevel="1" spans="1:21">
      <c r="A146" s="310" t="s">
        <v>1522</v>
      </c>
      <c r="B146" s="309" t="s">
        <v>1454</v>
      </c>
      <c r="C146" s="227" t="s">
        <v>1523</v>
      </c>
      <c r="D146" s="228" t="s">
        <v>168</v>
      </c>
      <c r="E146" s="229">
        <f t="shared" si="22"/>
        <v>794</v>
      </c>
      <c r="F146" s="229">
        <v>283</v>
      </c>
      <c r="G146" s="229">
        <v>233</v>
      </c>
      <c r="H146" s="229">
        <v>31</v>
      </c>
      <c r="I146" s="229">
        <v>70</v>
      </c>
      <c r="J146" s="229">
        <v>177</v>
      </c>
      <c r="K146" s="166">
        <f t="shared" si="23"/>
        <v>512.9</v>
      </c>
      <c r="L146" s="230">
        <v>14.68</v>
      </c>
      <c r="M146" s="230">
        <v>456.2</v>
      </c>
      <c r="N146" s="230">
        <v>4.03</v>
      </c>
      <c r="O146" s="257">
        <v>0.08</v>
      </c>
      <c r="P146" s="260">
        <f t="shared" si="24"/>
        <v>145150.7</v>
      </c>
      <c r="Q146" s="260">
        <f t="shared" si="25"/>
        <v>119505.7</v>
      </c>
      <c r="R146" s="260">
        <f t="shared" si="26"/>
        <v>15899.9</v>
      </c>
      <c r="S146" s="260">
        <f t="shared" si="27"/>
        <v>35903</v>
      </c>
      <c r="T146" s="260">
        <f t="shared" si="28"/>
        <v>90783.3</v>
      </c>
      <c r="U146" s="327"/>
    </row>
    <row r="147" s="205" customFormat="1" ht="16.5" outlineLevel="1" spans="1:21">
      <c r="A147" s="310" t="s">
        <v>1524</v>
      </c>
      <c r="B147" s="309" t="s">
        <v>1454</v>
      </c>
      <c r="C147" s="227" t="s">
        <v>1525</v>
      </c>
      <c r="D147" s="228" t="s">
        <v>168</v>
      </c>
      <c r="E147" s="229">
        <f t="shared" si="22"/>
        <v>1366</v>
      </c>
      <c r="F147" s="229">
        <v>899</v>
      </c>
      <c r="G147" s="229">
        <v>213</v>
      </c>
      <c r="H147" s="229">
        <v>28</v>
      </c>
      <c r="I147" s="229">
        <v>64</v>
      </c>
      <c r="J147" s="229">
        <v>162</v>
      </c>
      <c r="K147" s="166">
        <f t="shared" si="23"/>
        <v>524.78</v>
      </c>
      <c r="L147" s="230">
        <v>22.24</v>
      </c>
      <c r="M147" s="230">
        <v>458.05</v>
      </c>
      <c r="N147" s="230">
        <v>5.62</v>
      </c>
      <c r="O147" s="257">
        <v>0.08</v>
      </c>
      <c r="P147" s="260">
        <f t="shared" si="24"/>
        <v>471777.22</v>
      </c>
      <c r="Q147" s="260">
        <f t="shared" si="25"/>
        <v>111778.14</v>
      </c>
      <c r="R147" s="260">
        <f t="shared" si="26"/>
        <v>14693.84</v>
      </c>
      <c r="S147" s="260">
        <f t="shared" si="27"/>
        <v>33585.92</v>
      </c>
      <c r="T147" s="260">
        <f t="shared" si="28"/>
        <v>85014.36</v>
      </c>
      <c r="U147" s="327"/>
    </row>
    <row r="148" s="205" customFormat="1" ht="16.5" outlineLevel="1" spans="1:21">
      <c r="A148" s="310" t="s">
        <v>1526</v>
      </c>
      <c r="B148" s="309" t="s">
        <v>1454</v>
      </c>
      <c r="C148" s="227" t="s">
        <v>1527</v>
      </c>
      <c r="D148" s="228" t="s">
        <v>168</v>
      </c>
      <c r="E148" s="229">
        <f t="shared" si="22"/>
        <v>798</v>
      </c>
      <c r="F148" s="229">
        <v>1</v>
      </c>
      <c r="G148" s="229">
        <v>364</v>
      </c>
      <c r="H148" s="229">
        <v>48</v>
      </c>
      <c r="I148" s="229">
        <v>109</v>
      </c>
      <c r="J148" s="229">
        <v>276</v>
      </c>
      <c r="K148" s="166">
        <f t="shared" si="23"/>
        <v>656.85</v>
      </c>
      <c r="L148" s="230">
        <v>22.24</v>
      </c>
      <c r="M148" s="230">
        <v>580.33</v>
      </c>
      <c r="N148" s="230">
        <v>5.62</v>
      </c>
      <c r="O148" s="257">
        <v>0.08</v>
      </c>
      <c r="P148" s="260">
        <f t="shared" si="24"/>
        <v>656.85</v>
      </c>
      <c r="Q148" s="260">
        <f t="shared" si="25"/>
        <v>239093.4</v>
      </c>
      <c r="R148" s="260">
        <f t="shared" si="26"/>
        <v>31528.8</v>
      </c>
      <c r="S148" s="260">
        <f t="shared" si="27"/>
        <v>71596.65</v>
      </c>
      <c r="T148" s="260">
        <f t="shared" si="28"/>
        <v>181290.6</v>
      </c>
      <c r="U148" s="327"/>
    </row>
    <row r="149" s="205" customFormat="1" ht="16.5" outlineLevel="1" spans="1:21">
      <c r="A149" s="310" t="s">
        <v>1528</v>
      </c>
      <c r="B149" s="309" t="s">
        <v>1454</v>
      </c>
      <c r="C149" s="227" t="s">
        <v>1529</v>
      </c>
      <c r="D149" s="228" t="s">
        <v>168</v>
      </c>
      <c r="E149" s="229">
        <f t="shared" si="22"/>
        <v>3</v>
      </c>
      <c r="F149" s="229">
        <v>1</v>
      </c>
      <c r="G149" s="229">
        <v>1</v>
      </c>
      <c r="H149" s="229">
        <v>0</v>
      </c>
      <c r="I149" s="229">
        <v>0</v>
      </c>
      <c r="J149" s="229">
        <v>1</v>
      </c>
      <c r="K149" s="166">
        <f t="shared" si="23"/>
        <v>796.96</v>
      </c>
      <c r="L149" s="230">
        <v>22.24</v>
      </c>
      <c r="M149" s="230">
        <v>710.07</v>
      </c>
      <c r="N149" s="230">
        <v>5.62</v>
      </c>
      <c r="O149" s="257">
        <v>0.08</v>
      </c>
      <c r="P149" s="260">
        <f t="shared" si="24"/>
        <v>796.96</v>
      </c>
      <c r="Q149" s="260">
        <f t="shared" si="25"/>
        <v>796.96</v>
      </c>
      <c r="R149" s="260">
        <f t="shared" si="26"/>
        <v>0</v>
      </c>
      <c r="S149" s="260">
        <f t="shared" si="27"/>
        <v>0</v>
      </c>
      <c r="T149" s="260">
        <f t="shared" si="28"/>
        <v>796.96</v>
      </c>
      <c r="U149" s="327"/>
    </row>
    <row r="150" s="205" customFormat="1" ht="16.5" outlineLevel="1" spans="1:21">
      <c r="A150" s="310" t="s">
        <v>1530</v>
      </c>
      <c r="B150" s="309" t="s">
        <v>1454</v>
      </c>
      <c r="C150" s="227" t="s">
        <v>1531</v>
      </c>
      <c r="D150" s="228" t="s">
        <v>168</v>
      </c>
      <c r="E150" s="229">
        <f t="shared" ref="E150:E187" si="29">SUM(F150:J150)</f>
        <v>3</v>
      </c>
      <c r="F150" s="229">
        <v>1</v>
      </c>
      <c r="G150" s="229">
        <v>1</v>
      </c>
      <c r="H150" s="229">
        <v>0</v>
      </c>
      <c r="I150" s="229">
        <v>0</v>
      </c>
      <c r="J150" s="229">
        <v>1</v>
      </c>
      <c r="K150" s="166">
        <f t="shared" ref="K150:K187" si="30">ROUND((L150+M150+N150)*(1+O150),2)</f>
        <v>17.96</v>
      </c>
      <c r="L150" s="230">
        <v>3.53</v>
      </c>
      <c r="M150" s="230">
        <v>12.19</v>
      </c>
      <c r="N150" s="230">
        <v>0.91</v>
      </c>
      <c r="O150" s="257">
        <v>0.08</v>
      </c>
      <c r="P150" s="260">
        <f t="shared" ref="P150:P187" si="31">F150*K150</f>
        <v>17.96</v>
      </c>
      <c r="Q150" s="260">
        <f t="shared" ref="Q150:Q187" si="32">G150*K150</f>
        <v>17.96</v>
      </c>
      <c r="R150" s="260">
        <f t="shared" ref="R150:R187" si="33">H150*K150</f>
        <v>0</v>
      </c>
      <c r="S150" s="260">
        <f t="shared" ref="S150:S187" si="34">I150*K150</f>
        <v>0</v>
      </c>
      <c r="T150" s="260">
        <f t="shared" ref="T150:T187" si="35">J150*K150</f>
        <v>17.96</v>
      </c>
      <c r="U150" s="327"/>
    </row>
    <row r="151" s="205" customFormat="1" ht="16.5" outlineLevel="1" spans="1:21">
      <c r="A151" s="310" t="s">
        <v>1532</v>
      </c>
      <c r="B151" s="309" t="s">
        <v>1454</v>
      </c>
      <c r="C151" s="227" t="s">
        <v>1533</v>
      </c>
      <c r="D151" s="228" t="s">
        <v>168</v>
      </c>
      <c r="E151" s="229">
        <f t="shared" si="29"/>
        <v>3</v>
      </c>
      <c r="F151" s="229">
        <v>1</v>
      </c>
      <c r="G151" s="229">
        <v>1</v>
      </c>
      <c r="H151" s="229">
        <v>0</v>
      </c>
      <c r="I151" s="229">
        <v>0</v>
      </c>
      <c r="J151" s="229">
        <v>1</v>
      </c>
      <c r="K151" s="166">
        <f t="shared" si="30"/>
        <v>21.71</v>
      </c>
      <c r="L151" s="230">
        <v>3.53</v>
      </c>
      <c r="M151" s="230">
        <v>15.66</v>
      </c>
      <c r="N151" s="230">
        <v>0.91</v>
      </c>
      <c r="O151" s="257">
        <v>0.08</v>
      </c>
      <c r="P151" s="260">
        <f t="shared" si="31"/>
        <v>21.71</v>
      </c>
      <c r="Q151" s="260">
        <f t="shared" si="32"/>
        <v>21.71</v>
      </c>
      <c r="R151" s="260">
        <f t="shared" si="33"/>
        <v>0</v>
      </c>
      <c r="S151" s="260">
        <f t="shared" si="34"/>
        <v>0</v>
      </c>
      <c r="T151" s="260">
        <f t="shared" si="35"/>
        <v>21.71</v>
      </c>
      <c r="U151" s="327"/>
    </row>
    <row r="152" s="205" customFormat="1" ht="16.5" outlineLevel="1" spans="1:21">
      <c r="A152" s="310" t="s">
        <v>1534</v>
      </c>
      <c r="B152" s="309" t="s">
        <v>1454</v>
      </c>
      <c r="C152" s="227" t="s">
        <v>1535</v>
      </c>
      <c r="D152" s="228" t="s">
        <v>168</v>
      </c>
      <c r="E152" s="229">
        <f t="shared" si="29"/>
        <v>3</v>
      </c>
      <c r="F152" s="229">
        <v>1</v>
      </c>
      <c r="G152" s="229">
        <v>1</v>
      </c>
      <c r="H152" s="229">
        <v>0</v>
      </c>
      <c r="I152" s="229">
        <v>0</v>
      </c>
      <c r="J152" s="229">
        <v>1</v>
      </c>
      <c r="K152" s="166">
        <f t="shared" si="30"/>
        <v>89.78</v>
      </c>
      <c r="L152" s="230">
        <v>6.16</v>
      </c>
      <c r="M152" s="230">
        <v>75.32</v>
      </c>
      <c r="N152" s="230">
        <v>1.65</v>
      </c>
      <c r="O152" s="257">
        <v>0.08</v>
      </c>
      <c r="P152" s="260">
        <f t="shared" si="31"/>
        <v>89.78</v>
      </c>
      <c r="Q152" s="260">
        <f t="shared" si="32"/>
        <v>89.78</v>
      </c>
      <c r="R152" s="260">
        <f t="shared" si="33"/>
        <v>0</v>
      </c>
      <c r="S152" s="260">
        <f t="shared" si="34"/>
        <v>0</v>
      </c>
      <c r="T152" s="260">
        <f t="shared" si="35"/>
        <v>89.78</v>
      </c>
      <c r="U152" s="327"/>
    </row>
    <row r="153" s="205" customFormat="1" ht="16.5" outlineLevel="1" spans="1:21">
      <c r="A153" s="310" t="s">
        <v>1536</v>
      </c>
      <c r="B153" s="309" t="s">
        <v>1454</v>
      </c>
      <c r="C153" s="227" t="s">
        <v>1537</v>
      </c>
      <c r="D153" s="228" t="s">
        <v>168</v>
      </c>
      <c r="E153" s="229">
        <f t="shared" si="29"/>
        <v>3</v>
      </c>
      <c r="F153" s="229">
        <v>1</v>
      </c>
      <c r="G153" s="229">
        <v>1</v>
      </c>
      <c r="H153" s="229">
        <v>0</v>
      </c>
      <c r="I153" s="229">
        <v>0</v>
      </c>
      <c r="J153" s="229">
        <v>1</v>
      </c>
      <c r="K153" s="166">
        <f t="shared" si="30"/>
        <v>157.44</v>
      </c>
      <c r="L153" s="230">
        <v>11.3</v>
      </c>
      <c r="M153" s="230">
        <v>131.38</v>
      </c>
      <c r="N153" s="230">
        <v>3.1</v>
      </c>
      <c r="O153" s="257">
        <v>0.08</v>
      </c>
      <c r="P153" s="260">
        <f t="shared" si="31"/>
        <v>157.44</v>
      </c>
      <c r="Q153" s="260">
        <f t="shared" si="32"/>
        <v>157.44</v>
      </c>
      <c r="R153" s="260">
        <f t="shared" si="33"/>
        <v>0</v>
      </c>
      <c r="S153" s="260">
        <f t="shared" si="34"/>
        <v>0</v>
      </c>
      <c r="T153" s="260">
        <f t="shared" si="35"/>
        <v>157.44</v>
      </c>
      <c r="U153" s="327"/>
    </row>
    <row r="154" s="205" customFormat="1" ht="16.5" outlineLevel="1" spans="1:21">
      <c r="A154" s="310" t="s">
        <v>1538</v>
      </c>
      <c r="B154" s="309" t="s">
        <v>1454</v>
      </c>
      <c r="C154" s="227" t="s">
        <v>1539</v>
      </c>
      <c r="D154" s="228" t="s">
        <v>168</v>
      </c>
      <c r="E154" s="229">
        <f t="shared" si="29"/>
        <v>3</v>
      </c>
      <c r="F154" s="229">
        <v>1</v>
      </c>
      <c r="G154" s="229">
        <v>1</v>
      </c>
      <c r="H154" s="229">
        <v>0</v>
      </c>
      <c r="I154" s="229">
        <v>0</v>
      </c>
      <c r="J154" s="229">
        <v>1</v>
      </c>
      <c r="K154" s="166">
        <f t="shared" si="30"/>
        <v>218.4</v>
      </c>
      <c r="L154" s="230">
        <v>11.3</v>
      </c>
      <c r="M154" s="230">
        <v>187.82</v>
      </c>
      <c r="N154" s="230">
        <v>3.1</v>
      </c>
      <c r="O154" s="257">
        <v>0.08</v>
      </c>
      <c r="P154" s="260">
        <f t="shared" si="31"/>
        <v>218.4</v>
      </c>
      <c r="Q154" s="260">
        <f t="shared" si="32"/>
        <v>218.4</v>
      </c>
      <c r="R154" s="260">
        <f t="shared" si="33"/>
        <v>0</v>
      </c>
      <c r="S154" s="260">
        <f t="shared" si="34"/>
        <v>0</v>
      </c>
      <c r="T154" s="260">
        <f t="shared" si="35"/>
        <v>218.4</v>
      </c>
      <c r="U154" s="327"/>
    </row>
    <row r="155" s="205" customFormat="1" ht="16.5" outlineLevel="1" spans="1:21">
      <c r="A155" s="310" t="s">
        <v>1540</v>
      </c>
      <c r="B155" s="309" t="s">
        <v>1454</v>
      </c>
      <c r="C155" s="227" t="s">
        <v>1541</v>
      </c>
      <c r="D155" s="228" t="s">
        <v>168</v>
      </c>
      <c r="E155" s="229">
        <f t="shared" si="29"/>
        <v>3</v>
      </c>
      <c r="F155" s="229">
        <v>1</v>
      </c>
      <c r="G155" s="229">
        <v>1</v>
      </c>
      <c r="H155" s="229">
        <v>0</v>
      </c>
      <c r="I155" s="229">
        <v>0</v>
      </c>
      <c r="J155" s="229">
        <v>1</v>
      </c>
      <c r="K155" s="166">
        <f t="shared" si="30"/>
        <v>363.52</v>
      </c>
      <c r="L155" s="230">
        <v>11.3</v>
      </c>
      <c r="M155" s="230">
        <v>322.19</v>
      </c>
      <c r="N155" s="230">
        <v>3.1</v>
      </c>
      <c r="O155" s="257">
        <v>0.08</v>
      </c>
      <c r="P155" s="260">
        <f t="shared" si="31"/>
        <v>363.52</v>
      </c>
      <c r="Q155" s="260">
        <f t="shared" si="32"/>
        <v>363.52</v>
      </c>
      <c r="R155" s="260">
        <f t="shared" si="33"/>
        <v>0</v>
      </c>
      <c r="S155" s="260">
        <f t="shared" si="34"/>
        <v>0</v>
      </c>
      <c r="T155" s="260">
        <f t="shared" si="35"/>
        <v>363.52</v>
      </c>
      <c r="U155" s="327"/>
    </row>
    <row r="156" s="205" customFormat="1" ht="16.5" outlineLevel="1" spans="1:21">
      <c r="A156" s="310" t="s">
        <v>1542</v>
      </c>
      <c r="B156" s="309" t="s">
        <v>1454</v>
      </c>
      <c r="C156" s="227" t="s">
        <v>1543</v>
      </c>
      <c r="D156" s="228" t="s">
        <v>168</v>
      </c>
      <c r="E156" s="229">
        <f t="shared" si="29"/>
        <v>3</v>
      </c>
      <c r="F156" s="229">
        <v>1</v>
      </c>
      <c r="G156" s="229">
        <v>1</v>
      </c>
      <c r="H156" s="229">
        <v>0</v>
      </c>
      <c r="I156" s="229">
        <v>0</v>
      </c>
      <c r="J156" s="229">
        <v>1</v>
      </c>
      <c r="K156" s="166">
        <f t="shared" si="30"/>
        <v>14.64</v>
      </c>
      <c r="L156" s="230">
        <v>3.53</v>
      </c>
      <c r="M156" s="230">
        <v>9.12</v>
      </c>
      <c r="N156" s="230">
        <v>0.91</v>
      </c>
      <c r="O156" s="257">
        <v>0.08</v>
      </c>
      <c r="P156" s="260">
        <f t="shared" si="31"/>
        <v>14.64</v>
      </c>
      <c r="Q156" s="260">
        <f t="shared" si="32"/>
        <v>14.64</v>
      </c>
      <c r="R156" s="260">
        <f t="shared" si="33"/>
        <v>0</v>
      </c>
      <c r="S156" s="260">
        <f t="shared" si="34"/>
        <v>0</v>
      </c>
      <c r="T156" s="260">
        <f t="shared" si="35"/>
        <v>14.64</v>
      </c>
      <c r="U156" s="327"/>
    </row>
    <row r="157" s="205" customFormat="1" ht="16.5" outlineLevel="1" spans="1:21">
      <c r="A157" s="310" t="s">
        <v>1544</v>
      </c>
      <c r="B157" s="309" t="s">
        <v>1454</v>
      </c>
      <c r="C157" s="227" t="s">
        <v>1545</v>
      </c>
      <c r="D157" s="228" t="s">
        <v>168</v>
      </c>
      <c r="E157" s="229">
        <f t="shared" si="29"/>
        <v>3</v>
      </c>
      <c r="F157" s="229">
        <v>1</v>
      </c>
      <c r="G157" s="229">
        <v>1</v>
      </c>
      <c r="H157" s="229">
        <v>0</v>
      </c>
      <c r="I157" s="229">
        <v>0</v>
      </c>
      <c r="J157" s="229">
        <v>1</v>
      </c>
      <c r="K157" s="166">
        <f t="shared" si="30"/>
        <v>17.54</v>
      </c>
      <c r="L157" s="230">
        <v>3.53</v>
      </c>
      <c r="M157" s="230">
        <v>11.8</v>
      </c>
      <c r="N157" s="230">
        <v>0.91</v>
      </c>
      <c r="O157" s="257">
        <v>0.08</v>
      </c>
      <c r="P157" s="260">
        <f t="shared" si="31"/>
        <v>17.54</v>
      </c>
      <c r="Q157" s="260">
        <f t="shared" si="32"/>
        <v>17.54</v>
      </c>
      <c r="R157" s="260">
        <f t="shared" si="33"/>
        <v>0</v>
      </c>
      <c r="S157" s="260">
        <f t="shared" si="34"/>
        <v>0</v>
      </c>
      <c r="T157" s="260">
        <f t="shared" si="35"/>
        <v>17.54</v>
      </c>
      <c r="U157" s="327"/>
    </row>
    <row r="158" s="205" customFormat="1" ht="16.5" outlineLevel="1" spans="1:21">
      <c r="A158" s="310" t="s">
        <v>1546</v>
      </c>
      <c r="B158" s="309" t="s">
        <v>1454</v>
      </c>
      <c r="C158" s="227" t="s">
        <v>1547</v>
      </c>
      <c r="D158" s="228" t="s">
        <v>168</v>
      </c>
      <c r="E158" s="229">
        <f t="shared" si="29"/>
        <v>183</v>
      </c>
      <c r="F158" s="229">
        <v>1</v>
      </c>
      <c r="G158" s="229">
        <v>83</v>
      </c>
      <c r="H158" s="229">
        <v>11</v>
      </c>
      <c r="I158" s="229">
        <v>25</v>
      </c>
      <c r="J158" s="229">
        <v>63</v>
      </c>
      <c r="K158" s="166">
        <f t="shared" si="30"/>
        <v>31.11</v>
      </c>
      <c r="L158" s="230">
        <v>3.53</v>
      </c>
      <c r="M158" s="230">
        <v>24.37</v>
      </c>
      <c r="N158" s="230">
        <v>0.91</v>
      </c>
      <c r="O158" s="257">
        <v>0.08</v>
      </c>
      <c r="P158" s="260">
        <f t="shared" si="31"/>
        <v>31.11</v>
      </c>
      <c r="Q158" s="260">
        <f t="shared" si="32"/>
        <v>2582.13</v>
      </c>
      <c r="R158" s="260">
        <f t="shared" si="33"/>
        <v>342.21</v>
      </c>
      <c r="S158" s="260">
        <f t="shared" si="34"/>
        <v>777.75</v>
      </c>
      <c r="T158" s="260">
        <f t="shared" si="35"/>
        <v>1959.93</v>
      </c>
      <c r="U158" s="327"/>
    </row>
    <row r="159" s="205" customFormat="1" ht="16.5" outlineLevel="1" spans="1:21">
      <c r="A159" s="310" t="s">
        <v>1548</v>
      </c>
      <c r="B159" s="309" t="s">
        <v>1454</v>
      </c>
      <c r="C159" s="227" t="s">
        <v>1549</v>
      </c>
      <c r="D159" s="228" t="s">
        <v>168</v>
      </c>
      <c r="E159" s="229">
        <f t="shared" si="29"/>
        <v>36</v>
      </c>
      <c r="F159" s="229">
        <v>1</v>
      </c>
      <c r="G159" s="229">
        <v>16</v>
      </c>
      <c r="H159" s="229">
        <v>2</v>
      </c>
      <c r="I159" s="229">
        <v>5</v>
      </c>
      <c r="J159" s="229">
        <v>12</v>
      </c>
      <c r="K159" s="166">
        <f t="shared" si="30"/>
        <v>43.52</v>
      </c>
      <c r="L159" s="230">
        <v>3.53</v>
      </c>
      <c r="M159" s="230">
        <v>35.86</v>
      </c>
      <c r="N159" s="230">
        <v>0.91</v>
      </c>
      <c r="O159" s="257">
        <v>0.08</v>
      </c>
      <c r="P159" s="260">
        <f t="shared" si="31"/>
        <v>43.52</v>
      </c>
      <c r="Q159" s="260">
        <f t="shared" si="32"/>
        <v>696.32</v>
      </c>
      <c r="R159" s="260">
        <f t="shared" si="33"/>
        <v>87.04</v>
      </c>
      <c r="S159" s="260">
        <f t="shared" si="34"/>
        <v>217.6</v>
      </c>
      <c r="T159" s="260">
        <f t="shared" si="35"/>
        <v>522.24</v>
      </c>
      <c r="U159" s="327"/>
    </row>
    <row r="160" s="205" customFormat="1" ht="16.5" outlineLevel="1" spans="1:21">
      <c r="A160" s="310" t="s">
        <v>1550</v>
      </c>
      <c r="B160" s="309" t="s">
        <v>1454</v>
      </c>
      <c r="C160" s="227" t="s">
        <v>1551</v>
      </c>
      <c r="D160" s="228" t="s">
        <v>168</v>
      </c>
      <c r="E160" s="229">
        <f t="shared" si="29"/>
        <v>3</v>
      </c>
      <c r="F160" s="229">
        <v>1</v>
      </c>
      <c r="G160" s="229">
        <v>1</v>
      </c>
      <c r="H160" s="229">
        <v>0</v>
      </c>
      <c r="I160" s="229">
        <v>0</v>
      </c>
      <c r="J160" s="229">
        <v>1</v>
      </c>
      <c r="K160" s="166">
        <f t="shared" si="30"/>
        <v>74.62</v>
      </c>
      <c r="L160" s="230">
        <v>6.16</v>
      </c>
      <c r="M160" s="230">
        <v>61.28</v>
      </c>
      <c r="N160" s="230">
        <v>1.65</v>
      </c>
      <c r="O160" s="257">
        <v>0.08</v>
      </c>
      <c r="P160" s="260">
        <f t="shared" si="31"/>
        <v>74.62</v>
      </c>
      <c r="Q160" s="260">
        <f t="shared" si="32"/>
        <v>74.62</v>
      </c>
      <c r="R160" s="260">
        <f t="shared" si="33"/>
        <v>0</v>
      </c>
      <c r="S160" s="260">
        <f t="shared" si="34"/>
        <v>0</v>
      </c>
      <c r="T160" s="260">
        <f t="shared" si="35"/>
        <v>74.62</v>
      </c>
      <c r="U160" s="327"/>
    </row>
    <row r="161" s="205" customFormat="1" ht="16.5" outlineLevel="1" spans="1:21">
      <c r="A161" s="310" t="s">
        <v>1552</v>
      </c>
      <c r="B161" s="309" t="s">
        <v>1454</v>
      </c>
      <c r="C161" s="227" t="s">
        <v>1553</v>
      </c>
      <c r="D161" s="228" t="s">
        <v>168</v>
      </c>
      <c r="E161" s="229">
        <f t="shared" si="29"/>
        <v>3</v>
      </c>
      <c r="F161" s="229">
        <v>1</v>
      </c>
      <c r="G161" s="229">
        <v>1</v>
      </c>
      <c r="H161" s="229">
        <v>0</v>
      </c>
      <c r="I161" s="229">
        <v>0</v>
      </c>
      <c r="J161" s="229">
        <v>1</v>
      </c>
      <c r="K161" s="166">
        <f t="shared" si="30"/>
        <v>87.75</v>
      </c>
      <c r="L161" s="230">
        <v>6.16</v>
      </c>
      <c r="M161" s="230">
        <v>73.44</v>
      </c>
      <c r="N161" s="230">
        <v>1.65</v>
      </c>
      <c r="O161" s="257">
        <v>0.08</v>
      </c>
      <c r="P161" s="260">
        <f t="shared" si="31"/>
        <v>87.75</v>
      </c>
      <c r="Q161" s="260">
        <f t="shared" si="32"/>
        <v>87.75</v>
      </c>
      <c r="R161" s="260">
        <f t="shared" si="33"/>
        <v>0</v>
      </c>
      <c r="S161" s="260">
        <f t="shared" si="34"/>
        <v>0</v>
      </c>
      <c r="T161" s="260">
        <f t="shared" si="35"/>
        <v>87.75</v>
      </c>
      <c r="U161" s="327"/>
    </row>
    <row r="162" s="205" customFormat="1" ht="16.5" outlineLevel="1" spans="1:21">
      <c r="A162" s="310" t="s">
        <v>1554</v>
      </c>
      <c r="B162" s="309" t="s">
        <v>1454</v>
      </c>
      <c r="C162" s="227" t="s">
        <v>1555</v>
      </c>
      <c r="D162" s="228" t="s">
        <v>168</v>
      </c>
      <c r="E162" s="229">
        <f t="shared" si="29"/>
        <v>3</v>
      </c>
      <c r="F162" s="229">
        <v>1</v>
      </c>
      <c r="G162" s="229">
        <v>1</v>
      </c>
      <c r="H162" s="229">
        <v>0</v>
      </c>
      <c r="I162" s="229">
        <v>0</v>
      </c>
      <c r="J162" s="229">
        <v>1</v>
      </c>
      <c r="K162" s="166">
        <f t="shared" si="30"/>
        <v>8.43</v>
      </c>
      <c r="L162" s="230">
        <v>6.16</v>
      </c>
      <c r="M162" s="230">
        <v>0</v>
      </c>
      <c r="N162" s="230">
        <v>1.65</v>
      </c>
      <c r="O162" s="257">
        <v>0.08</v>
      </c>
      <c r="P162" s="260">
        <f t="shared" si="31"/>
        <v>8.43</v>
      </c>
      <c r="Q162" s="260">
        <f t="shared" si="32"/>
        <v>8.43</v>
      </c>
      <c r="R162" s="260">
        <f t="shared" si="33"/>
        <v>0</v>
      </c>
      <c r="S162" s="260">
        <f t="shared" si="34"/>
        <v>0</v>
      </c>
      <c r="T162" s="260">
        <f t="shared" si="35"/>
        <v>8.43</v>
      </c>
      <c r="U162" s="327"/>
    </row>
    <row r="163" s="205" customFormat="1" ht="16.5" outlineLevel="1" spans="1:21">
      <c r="A163" s="310" t="s">
        <v>1556</v>
      </c>
      <c r="B163" s="309" t="s">
        <v>1454</v>
      </c>
      <c r="C163" s="227" t="s">
        <v>1557</v>
      </c>
      <c r="D163" s="228" t="s">
        <v>168</v>
      </c>
      <c r="E163" s="229">
        <f t="shared" si="29"/>
        <v>3</v>
      </c>
      <c r="F163" s="229">
        <v>1</v>
      </c>
      <c r="G163" s="229">
        <v>1</v>
      </c>
      <c r="H163" s="229">
        <v>0</v>
      </c>
      <c r="I163" s="229">
        <v>0</v>
      </c>
      <c r="J163" s="229">
        <v>1</v>
      </c>
      <c r="K163" s="166">
        <f t="shared" si="30"/>
        <v>188.32</v>
      </c>
      <c r="L163" s="230">
        <v>11.3</v>
      </c>
      <c r="M163" s="230">
        <v>159.97</v>
      </c>
      <c r="N163" s="230">
        <v>3.1</v>
      </c>
      <c r="O163" s="257">
        <v>0.08</v>
      </c>
      <c r="P163" s="260">
        <f t="shared" si="31"/>
        <v>188.32</v>
      </c>
      <c r="Q163" s="260">
        <f t="shared" si="32"/>
        <v>188.32</v>
      </c>
      <c r="R163" s="260">
        <f t="shared" si="33"/>
        <v>0</v>
      </c>
      <c r="S163" s="260">
        <f t="shared" si="34"/>
        <v>0</v>
      </c>
      <c r="T163" s="260">
        <f t="shared" si="35"/>
        <v>188.32</v>
      </c>
      <c r="U163" s="327"/>
    </row>
    <row r="164" s="205" customFormat="1" ht="16.5" outlineLevel="1" spans="1:21">
      <c r="A164" s="310" t="s">
        <v>1558</v>
      </c>
      <c r="B164" s="309" t="s">
        <v>1454</v>
      </c>
      <c r="C164" s="227" t="s">
        <v>1559</v>
      </c>
      <c r="D164" s="228" t="s">
        <v>168</v>
      </c>
      <c r="E164" s="229">
        <f t="shared" si="29"/>
        <v>3</v>
      </c>
      <c r="F164" s="229">
        <v>1</v>
      </c>
      <c r="G164" s="229">
        <v>1</v>
      </c>
      <c r="H164" s="229">
        <v>0</v>
      </c>
      <c r="I164" s="229">
        <v>0</v>
      </c>
      <c r="J164" s="229">
        <v>1</v>
      </c>
      <c r="K164" s="166">
        <f t="shared" si="30"/>
        <v>432.28</v>
      </c>
      <c r="L164" s="230">
        <v>11.3</v>
      </c>
      <c r="M164" s="230">
        <v>385.86</v>
      </c>
      <c r="N164" s="230">
        <v>3.1</v>
      </c>
      <c r="O164" s="257">
        <v>0.08</v>
      </c>
      <c r="P164" s="260">
        <f t="shared" si="31"/>
        <v>432.28</v>
      </c>
      <c r="Q164" s="260">
        <f t="shared" si="32"/>
        <v>432.28</v>
      </c>
      <c r="R164" s="260">
        <f t="shared" si="33"/>
        <v>0</v>
      </c>
      <c r="S164" s="260">
        <f t="shared" si="34"/>
        <v>0</v>
      </c>
      <c r="T164" s="260">
        <f t="shared" si="35"/>
        <v>432.28</v>
      </c>
      <c r="U164" s="327"/>
    </row>
    <row r="165" s="205" customFormat="1" ht="16.5" outlineLevel="1" spans="1:21">
      <c r="A165" s="310" t="s">
        <v>1560</v>
      </c>
      <c r="B165" s="309" t="s">
        <v>1454</v>
      </c>
      <c r="C165" s="227" t="s">
        <v>1561</v>
      </c>
      <c r="D165" s="228" t="s">
        <v>168</v>
      </c>
      <c r="E165" s="229">
        <f t="shared" si="29"/>
        <v>3</v>
      </c>
      <c r="F165" s="229">
        <v>1</v>
      </c>
      <c r="G165" s="229">
        <v>1</v>
      </c>
      <c r="H165" s="229">
        <v>0</v>
      </c>
      <c r="I165" s="229">
        <v>0</v>
      </c>
      <c r="J165" s="229">
        <v>1</v>
      </c>
      <c r="K165" s="166">
        <f t="shared" si="30"/>
        <v>19.52</v>
      </c>
      <c r="L165" s="230">
        <v>4.59</v>
      </c>
      <c r="M165" s="230">
        <v>12.29</v>
      </c>
      <c r="N165" s="230">
        <v>1.19</v>
      </c>
      <c r="O165" s="257">
        <v>0.08</v>
      </c>
      <c r="P165" s="260">
        <f t="shared" si="31"/>
        <v>19.52</v>
      </c>
      <c r="Q165" s="260">
        <f t="shared" si="32"/>
        <v>19.52</v>
      </c>
      <c r="R165" s="260">
        <f t="shared" si="33"/>
        <v>0</v>
      </c>
      <c r="S165" s="260">
        <f t="shared" si="34"/>
        <v>0</v>
      </c>
      <c r="T165" s="260">
        <f t="shared" si="35"/>
        <v>19.52</v>
      </c>
      <c r="U165" s="327"/>
    </row>
    <row r="166" s="205" customFormat="1" ht="16.5" outlineLevel="1" spans="1:21">
      <c r="A166" s="310" t="s">
        <v>1562</v>
      </c>
      <c r="B166" s="309" t="s">
        <v>1454</v>
      </c>
      <c r="C166" s="227" t="s">
        <v>1563</v>
      </c>
      <c r="D166" s="228" t="s">
        <v>168</v>
      </c>
      <c r="E166" s="229">
        <f t="shared" si="29"/>
        <v>3</v>
      </c>
      <c r="F166" s="229">
        <v>1</v>
      </c>
      <c r="G166" s="229">
        <v>1</v>
      </c>
      <c r="H166" s="229">
        <v>0</v>
      </c>
      <c r="I166" s="229">
        <v>0</v>
      </c>
      <c r="J166" s="229">
        <v>1</v>
      </c>
      <c r="K166" s="166">
        <f t="shared" si="30"/>
        <v>23.88</v>
      </c>
      <c r="L166" s="230">
        <v>4.59</v>
      </c>
      <c r="M166" s="230">
        <v>16.33</v>
      </c>
      <c r="N166" s="230">
        <v>1.19</v>
      </c>
      <c r="O166" s="257">
        <v>0.08</v>
      </c>
      <c r="P166" s="260">
        <f t="shared" si="31"/>
        <v>23.88</v>
      </c>
      <c r="Q166" s="260">
        <f t="shared" si="32"/>
        <v>23.88</v>
      </c>
      <c r="R166" s="260">
        <f t="shared" si="33"/>
        <v>0</v>
      </c>
      <c r="S166" s="260">
        <f t="shared" si="34"/>
        <v>0</v>
      </c>
      <c r="T166" s="260">
        <f t="shared" si="35"/>
        <v>23.88</v>
      </c>
      <c r="U166" s="327"/>
    </row>
    <row r="167" s="205" customFormat="1" ht="16.5" outlineLevel="1" spans="1:21">
      <c r="A167" s="310" t="s">
        <v>1564</v>
      </c>
      <c r="B167" s="309" t="s">
        <v>1454</v>
      </c>
      <c r="C167" s="227" t="s">
        <v>1565</v>
      </c>
      <c r="D167" s="228" t="s">
        <v>168</v>
      </c>
      <c r="E167" s="229">
        <f t="shared" si="29"/>
        <v>8612</v>
      </c>
      <c r="F167" s="229">
        <v>8522</v>
      </c>
      <c r="G167" s="229">
        <v>30</v>
      </c>
      <c r="H167" s="229">
        <v>7</v>
      </c>
      <c r="I167" s="229">
        <v>15</v>
      </c>
      <c r="J167" s="229">
        <v>38</v>
      </c>
      <c r="K167" s="166">
        <f t="shared" si="30"/>
        <v>40.5</v>
      </c>
      <c r="L167" s="230">
        <v>4.59</v>
      </c>
      <c r="M167" s="230">
        <v>31.72</v>
      </c>
      <c r="N167" s="230">
        <v>1.19</v>
      </c>
      <c r="O167" s="257">
        <v>0.08</v>
      </c>
      <c r="P167" s="260">
        <f t="shared" si="31"/>
        <v>345141</v>
      </c>
      <c r="Q167" s="260">
        <f t="shared" si="32"/>
        <v>1215</v>
      </c>
      <c r="R167" s="260">
        <f t="shared" si="33"/>
        <v>283.5</v>
      </c>
      <c r="S167" s="260">
        <f t="shared" si="34"/>
        <v>607.5</v>
      </c>
      <c r="T167" s="260">
        <f t="shared" si="35"/>
        <v>1539</v>
      </c>
      <c r="U167" s="327"/>
    </row>
    <row r="168" s="205" customFormat="1" ht="16.5" outlineLevel="1" spans="1:21">
      <c r="A168" s="310" t="s">
        <v>1566</v>
      </c>
      <c r="B168" s="309" t="s">
        <v>1454</v>
      </c>
      <c r="C168" s="227" t="s">
        <v>1567</v>
      </c>
      <c r="D168" s="228" t="s">
        <v>168</v>
      </c>
      <c r="E168" s="229">
        <f t="shared" si="29"/>
        <v>3</v>
      </c>
      <c r="F168" s="229">
        <v>1</v>
      </c>
      <c r="G168" s="229">
        <v>1</v>
      </c>
      <c r="H168" s="229">
        <v>0</v>
      </c>
      <c r="I168" s="229">
        <v>0</v>
      </c>
      <c r="J168" s="229">
        <v>1</v>
      </c>
      <c r="K168" s="166">
        <f t="shared" si="30"/>
        <v>67.39</v>
      </c>
      <c r="L168" s="230">
        <v>4.59</v>
      </c>
      <c r="M168" s="230">
        <v>56.62</v>
      </c>
      <c r="N168" s="230">
        <v>1.19</v>
      </c>
      <c r="O168" s="257">
        <v>0.08</v>
      </c>
      <c r="P168" s="260">
        <f t="shared" si="31"/>
        <v>67.39</v>
      </c>
      <c r="Q168" s="260">
        <f t="shared" si="32"/>
        <v>67.39</v>
      </c>
      <c r="R168" s="260">
        <f t="shared" si="33"/>
        <v>0</v>
      </c>
      <c r="S168" s="260">
        <f t="shared" si="34"/>
        <v>0</v>
      </c>
      <c r="T168" s="260">
        <f t="shared" si="35"/>
        <v>67.39</v>
      </c>
      <c r="U168" s="327"/>
    </row>
    <row r="169" s="205" customFormat="1" ht="16.5" outlineLevel="1" spans="1:21">
      <c r="A169" s="310" t="s">
        <v>1568</v>
      </c>
      <c r="B169" s="309" t="s">
        <v>1454</v>
      </c>
      <c r="C169" s="227" t="s">
        <v>1569</v>
      </c>
      <c r="D169" s="228" t="s">
        <v>168</v>
      </c>
      <c r="E169" s="229">
        <f t="shared" si="29"/>
        <v>2232</v>
      </c>
      <c r="F169" s="229">
        <v>2230</v>
      </c>
      <c r="G169" s="229">
        <v>1</v>
      </c>
      <c r="H169" s="229">
        <v>0</v>
      </c>
      <c r="I169" s="229">
        <v>0</v>
      </c>
      <c r="J169" s="229">
        <v>1</v>
      </c>
      <c r="K169" s="166">
        <f t="shared" si="30"/>
        <v>89.1</v>
      </c>
      <c r="L169" s="230">
        <v>8.01</v>
      </c>
      <c r="M169" s="230">
        <v>72.34</v>
      </c>
      <c r="N169" s="230">
        <v>2.15</v>
      </c>
      <c r="O169" s="257">
        <v>0.08</v>
      </c>
      <c r="P169" s="260">
        <f t="shared" si="31"/>
        <v>198693</v>
      </c>
      <c r="Q169" s="260">
        <f t="shared" si="32"/>
        <v>89.1</v>
      </c>
      <c r="R169" s="260">
        <f t="shared" si="33"/>
        <v>0</v>
      </c>
      <c r="S169" s="260">
        <f t="shared" si="34"/>
        <v>0</v>
      </c>
      <c r="T169" s="260">
        <f t="shared" si="35"/>
        <v>89.1</v>
      </c>
      <c r="U169" s="327"/>
    </row>
    <row r="170" s="205" customFormat="1" ht="16.5" outlineLevel="1" spans="1:21">
      <c r="A170" s="310" t="s">
        <v>1570</v>
      </c>
      <c r="B170" s="309" t="s">
        <v>1454</v>
      </c>
      <c r="C170" s="227" t="s">
        <v>1571</v>
      </c>
      <c r="D170" s="228" t="s">
        <v>168</v>
      </c>
      <c r="E170" s="229">
        <f t="shared" si="29"/>
        <v>12</v>
      </c>
      <c r="F170" s="229">
        <v>10</v>
      </c>
      <c r="G170" s="229">
        <v>1</v>
      </c>
      <c r="H170" s="229">
        <v>0</v>
      </c>
      <c r="I170" s="229">
        <v>0</v>
      </c>
      <c r="J170" s="229">
        <v>1</v>
      </c>
      <c r="K170" s="166">
        <f t="shared" si="30"/>
        <v>99.11</v>
      </c>
      <c r="L170" s="230">
        <v>8.01</v>
      </c>
      <c r="M170" s="230">
        <v>81.61</v>
      </c>
      <c r="N170" s="230">
        <v>2.15</v>
      </c>
      <c r="O170" s="257">
        <v>0.08</v>
      </c>
      <c r="P170" s="260">
        <f t="shared" si="31"/>
        <v>991.1</v>
      </c>
      <c r="Q170" s="260">
        <f t="shared" si="32"/>
        <v>99.11</v>
      </c>
      <c r="R170" s="260">
        <f t="shared" si="33"/>
        <v>0</v>
      </c>
      <c r="S170" s="260">
        <f t="shared" si="34"/>
        <v>0</v>
      </c>
      <c r="T170" s="260">
        <f t="shared" si="35"/>
        <v>99.11</v>
      </c>
      <c r="U170" s="327"/>
    </row>
    <row r="171" s="205" customFormat="1" ht="16.5" outlineLevel="1" spans="1:21">
      <c r="A171" s="310" t="s">
        <v>1572</v>
      </c>
      <c r="B171" s="309" t="s">
        <v>1454</v>
      </c>
      <c r="C171" s="227" t="s">
        <v>1573</v>
      </c>
      <c r="D171" s="228" t="s">
        <v>168</v>
      </c>
      <c r="E171" s="229">
        <f t="shared" si="29"/>
        <v>830</v>
      </c>
      <c r="F171" s="229">
        <v>828</v>
      </c>
      <c r="G171" s="229">
        <v>1</v>
      </c>
      <c r="H171" s="229">
        <v>0</v>
      </c>
      <c r="I171" s="229">
        <v>0</v>
      </c>
      <c r="J171" s="229">
        <v>1</v>
      </c>
      <c r="K171" s="166">
        <f t="shared" si="30"/>
        <v>202.94</v>
      </c>
      <c r="L171" s="230">
        <v>8.01</v>
      </c>
      <c r="M171" s="230">
        <v>177.75</v>
      </c>
      <c r="N171" s="230">
        <v>2.15</v>
      </c>
      <c r="O171" s="257">
        <v>0.08</v>
      </c>
      <c r="P171" s="260">
        <f t="shared" si="31"/>
        <v>168034.32</v>
      </c>
      <c r="Q171" s="260">
        <f t="shared" si="32"/>
        <v>202.94</v>
      </c>
      <c r="R171" s="260">
        <f t="shared" si="33"/>
        <v>0</v>
      </c>
      <c r="S171" s="260">
        <f t="shared" si="34"/>
        <v>0</v>
      </c>
      <c r="T171" s="260">
        <f t="shared" si="35"/>
        <v>202.94</v>
      </c>
      <c r="U171" s="327"/>
    </row>
    <row r="172" s="205" customFormat="1" ht="16.5" outlineLevel="1" spans="1:21">
      <c r="A172" s="310" t="s">
        <v>1574</v>
      </c>
      <c r="B172" s="309" t="s">
        <v>1454</v>
      </c>
      <c r="C172" s="227" t="s">
        <v>1575</v>
      </c>
      <c r="D172" s="228" t="s">
        <v>168</v>
      </c>
      <c r="E172" s="229">
        <f t="shared" si="29"/>
        <v>582</v>
      </c>
      <c r="F172" s="229">
        <v>580</v>
      </c>
      <c r="G172" s="229">
        <v>1</v>
      </c>
      <c r="H172" s="229">
        <v>0</v>
      </c>
      <c r="I172" s="229">
        <v>0</v>
      </c>
      <c r="J172" s="229">
        <v>1</v>
      </c>
      <c r="K172" s="166">
        <f t="shared" si="30"/>
        <v>178.47</v>
      </c>
      <c r="L172" s="230">
        <v>14.68</v>
      </c>
      <c r="M172" s="230">
        <v>146.54</v>
      </c>
      <c r="N172" s="230">
        <v>4.03</v>
      </c>
      <c r="O172" s="257">
        <v>0.08</v>
      </c>
      <c r="P172" s="260">
        <f t="shared" si="31"/>
        <v>103512.6</v>
      </c>
      <c r="Q172" s="260">
        <f t="shared" si="32"/>
        <v>178.47</v>
      </c>
      <c r="R172" s="260">
        <f t="shared" si="33"/>
        <v>0</v>
      </c>
      <c r="S172" s="260">
        <f t="shared" si="34"/>
        <v>0</v>
      </c>
      <c r="T172" s="260">
        <f t="shared" si="35"/>
        <v>178.47</v>
      </c>
      <c r="U172" s="327"/>
    </row>
    <row r="173" s="205" customFormat="1" ht="16.5" outlineLevel="1" spans="1:21">
      <c r="A173" s="310" t="s">
        <v>1576</v>
      </c>
      <c r="B173" s="309" t="s">
        <v>1454</v>
      </c>
      <c r="C173" s="227" t="s">
        <v>1577</v>
      </c>
      <c r="D173" s="228" t="s">
        <v>168</v>
      </c>
      <c r="E173" s="229">
        <f t="shared" si="29"/>
        <v>839</v>
      </c>
      <c r="F173" s="229">
        <v>837</v>
      </c>
      <c r="G173" s="229">
        <v>1</v>
      </c>
      <c r="H173" s="229">
        <v>0</v>
      </c>
      <c r="I173" s="229">
        <v>0</v>
      </c>
      <c r="J173" s="229">
        <v>1</v>
      </c>
      <c r="K173" s="166">
        <f t="shared" si="30"/>
        <v>229</v>
      </c>
      <c r="L173" s="230">
        <v>14.68</v>
      </c>
      <c r="M173" s="230">
        <v>193.33</v>
      </c>
      <c r="N173" s="230">
        <v>4.03</v>
      </c>
      <c r="O173" s="257">
        <v>0.08</v>
      </c>
      <c r="P173" s="260">
        <f t="shared" si="31"/>
        <v>191673</v>
      </c>
      <c r="Q173" s="260">
        <f t="shared" si="32"/>
        <v>229</v>
      </c>
      <c r="R173" s="260">
        <f t="shared" si="33"/>
        <v>0</v>
      </c>
      <c r="S173" s="260">
        <f t="shared" si="34"/>
        <v>0</v>
      </c>
      <c r="T173" s="260">
        <f t="shared" si="35"/>
        <v>229</v>
      </c>
      <c r="U173" s="327"/>
    </row>
    <row r="174" s="205" customFormat="1" ht="16.5" outlineLevel="1" spans="1:21">
      <c r="A174" s="310" t="s">
        <v>1578</v>
      </c>
      <c r="B174" s="309" t="s">
        <v>1454</v>
      </c>
      <c r="C174" s="227" t="s">
        <v>1579</v>
      </c>
      <c r="D174" s="228" t="s">
        <v>168</v>
      </c>
      <c r="E174" s="229">
        <f t="shared" si="29"/>
        <v>2164</v>
      </c>
      <c r="F174" s="229">
        <v>2162</v>
      </c>
      <c r="G174" s="229">
        <v>1</v>
      </c>
      <c r="H174" s="229">
        <v>0</v>
      </c>
      <c r="I174" s="229">
        <v>0</v>
      </c>
      <c r="J174" s="229">
        <v>1</v>
      </c>
      <c r="K174" s="166">
        <f t="shared" si="30"/>
        <v>315.63</v>
      </c>
      <c r="L174" s="230">
        <v>14.68</v>
      </c>
      <c r="M174" s="230">
        <v>273.54</v>
      </c>
      <c r="N174" s="230">
        <v>4.03</v>
      </c>
      <c r="O174" s="257">
        <v>0.08</v>
      </c>
      <c r="P174" s="260">
        <f t="shared" si="31"/>
        <v>682392.06</v>
      </c>
      <c r="Q174" s="260">
        <f t="shared" si="32"/>
        <v>315.63</v>
      </c>
      <c r="R174" s="260">
        <f t="shared" si="33"/>
        <v>0</v>
      </c>
      <c r="S174" s="260">
        <f t="shared" si="34"/>
        <v>0</v>
      </c>
      <c r="T174" s="260">
        <f t="shared" si="35"/>
        <v>315.63</v>
      </c>
      <c r="U174" s="327"/>
    </row>
    <row r="175" s="205" customFormat="1" ht="16.5" outlineLevel="1" spans="1:21">
      <c r="A175" s="310" t="s">
        <v>1580</v>
      </c>
      <c r="B175" s="309" t="s">
        <v>1454</v>
      </c>
      <c r="C175" s="227" t="s">
        <v>1581</v>
      </c>
      <c r="D175" s="228" t="s">
        <v>168</v>
      </c>
      <c r="E175" s="229">
        <f t="shared" si="29"/>
        <v>3</v>
      </c>
      <c r="F175" s="229">
        <v>1</v>
      </c>
      <c r="G175" s="229">
        <v>1</v>
      </c>
      <c r="H175" s="229">
        <v>0</v>
      </c>
      <c r="I175" s="229">
        <v>0</v>
      </c>
      <c r="J175" s="229">
        <v>1</v>
      </c>
      <c r="K175" s="166">
        <f t="shared" si="30"/>
        <v>440.9</v>
      </c>
      <c r="L175" s="230">
        <v>14.68</v>
      </c>
      <c r="M175" s="230">
        <v>389.53</v>
      </c>
      <c r="N175" s="230">
        <v>4.03</v>
      </c>
      <c r="O175" s="257">
        <v>0.08</v>
      </c>
      <c r="P175" s="260">
        <f t="shared" si="31"/>
        <v>440.9</v>
      </c>
      <c r="Q175" s="260">
        <f t="shared" si="32"/>
        <v>440.9</v>
      </c>
      <c r="R175" s="260">
        <f t="shared" si="33"/>
        <v>0</v>
      </c>
      <c r="S175" s="260">
        <f t="shared" si="34"/>
        <v>0</v>
      </c>
      <c r="T175" s="260">
        <f t="shared" si="35"/>
        <v>440.9</v>
      </c>
      <c r="U175" s="327"/>
    </row>
    <row r="176" s="205" customFormat="1" ht="16.5" outlineLevel="1" spans="1:21">
      <c r="A176" s="310" t="s">
        <v>1582</v>
      </c>
      <c r="B176" s="309" t="s">
        <v>1454</v>
      </c>
      <c r="C176" s="227" t="s">
        <v>1583</v>
      </c>
      <c r="D176" s="228" t="s">
        <v>168</v>
      </c>
      <c r="E176" s="229">
        <f t="shared" si="29"/>
        <v>3</v>
      </c>
      <c r="F176" s="229">
        <v>1</v>
      </c>
      <c r="G176" s="229">
        <v>1</v>
      </c>
      <c r="H176" s="229">
        <v>0</v>
      </c>
      <c r="I176" s="229">
        <v>0</v>
      </c>
      <c r="J176" s="229">
        <v>1</v>
      </c>
      <c r="K176" s="166">
        <f t="shared" si="30"/>
        <v>551.82</v>
      </c>
      <c r="L176" s="230">
        <v>22.24</v>
      </c>
      <c r="M176" s="230">
        <v>483.08</v>
      </c>
      <c r="N176" s="230">
        <v>5.62</v>
      </c>
      <c r="O176" s="257">
        <v>0.08</v>
      </c>
      <c r="P176" s="260">
        <f t="shared" si="31"/>
        <v>551.82</v>
      </c>
      <c r="Q176" s="260">
        <f t="shared" si="32"/>
        <v>551.82</v>
      </c>
      <c r="R176" s="260">
        <f t="shared" si="33"/>
        <v>0</v>
      </c>
      <c r="S176" s="260">
        <f t="shared" si="34"/>
        <v>0</v>
      </c>
      <c r="T176" s="260">
        <f t="shared" si="35"/>
        <v>551.82</v>
      </c>
      <c r="U176" s="327"/>
    </row>
    <row r="177" s="205" customFormat="1" ht="16.5" outlineLevel="1" spans="1:21">
      <c r="A177" s="310" t="s">
        <v>1584</v>
      </c>
      <c r="B177" s="309" t="s">
        <v>1454</v>
      </c>
      <c r="C177" s="227" t="s">
        <v>1585</v>
      </c>
      <c r="D177" s="228" t="s">
        <v>168</v>
      </c>
      <c r="E177" s="229">
        <f t="shared" si="29"/>
        <v>1313</v>
      </c>
      <c r="F177" s="229">
        <v>1311</v>
      </c>
      <c r="G177" s="229">
        <v>1</v>
      </c>
      <c r="H177" s="229">
        <v>0</v>
      </c>
      <c r="I177" s="229">
        <v>0</v>
      </c>
      <c r="J177" s="229">
        <v>1</v>
      </c>
      <c r="K177" s="166">
        <f t="shared" si="30"/>
        <v>698.6</v>
      </c>
      <c r="L177" s="230">
        <v>22.24</v>
      </c>
      <c r="M177" s="230">
        <v>618.99</v>
      </c>
      <c r="N177" s="230">
        <v>5.62</v>
      </c>
      <c r="O177" s="257">
        <v>0.08</v>
      </c>
      <c r="P177" s="260">
        <f t="shared" si="31"/>
        <v>915864.6</v>
      </c>
      <c r="Q177" s="260">
        <f t="shared" si="32"/>
        <v>698.6</v>
      </c>
      <c r="R177" s="260">
        <f t="shared" si="33"/>
        <v>0</v>
      </c>
      <c r="S177" s="260">
        <f t="shared" si="34"/>
        <v>0</v>
      </c>
      <c r="T177" s="260">
        <f t="shared" si="35"/>
        <v>698.6</v>
      </c>
      <c r="U177" s="327"/>
    </row>
    <row r="178" s="205" customFormat="1" ht="16.5" outlineLevel="1" spans="1:21">
      <c r="A178" s="310" t="s">
        <v>1586</v>
      </c>
      <c r="B178" s="309" t="s">
        <v>1454</v>
      </c>
      <c r="C178" s="227" t="s">
        <v>1587</v>
      </c>
      <c r="D178" s="228" t="s">
        <v>168</v>
      </c>
      <c r="E178" s="229">
        <f t="shared" si="29"/>
        <v>3</v>
      </c>
      <c r="F178" s="229">
        <v>1</v>
      </c>
      <c r="G178" s="229">
        <v>1</v>
      </c>
      <c r="H178" s="229">
        <v>0</v>
      </c>
      <c r="I178" s="229">
        <v>0</v>
      </c>
      <c r="J178" s="229">
        <v>1</v>
      </c>
      <c r="K178" s="166">
        <f t="shared" si="30"/>
        <v>843.17</v>
      </c>
      <c r="L178" s="230">
        <v>22.24</v>
      </c>
      <c r="M178" s="230">
        <v>752.85</v>
      </c>
      <c r="N178" s="230">
        <v>5.62</v>
      </c>
      <c r="O178" s="257">
        <v>0.08</v>
      </c>
      <c r="P178" s="260">
        <f t="shared" si="31"/>
        <v>843.17</v>
      </c>
      <c r="Q178" s="260">
        <f t="shared" si="32"/>
        <v>843.17</v>
      </c>
      <c r="R178" s="260">
        <f t="shared" si="33"/>
        <v>0</v>
      </c>
      <c r="S178" s="260">
        <f t="shared" si="34"/>
        <v>0</v>
      </c>
      <c r="T178" s="260">
        <f t="shared" si="35"/>
        <v>843.17</v>
      </c>
      <c r="U178" s="327"/>
    </row>
    <row r="179" s="205" customFormat="1" ht="16.5" outlineLevel="1" spans="1:21">
      <c r="A179" s="310" t="s">
        <v>1588</v>
      </c>
      <c r="B179" s="309" t="s">
        <v>1454</v>
      </c>
      <c r="C179" s="227" t="s">
        <v>1589</v>
      </c>
      <c r="D179" s="228" t="s">
        <v>168</v>
      </c>
      <c r="E179" s="229">
        <f t="shared" si="29"/>
        <v>168</v>
      </c>
      <c r="F179" s="229">
        <v>1</v>
      </c>
      <c r="G179" s="229">
        <v>76</v>
      </c>
      <c r="H179" s="229">
        <v>10</v>
      </c>
      <c r="I179" s="229">
        <v>23</v>
      </c>
      <c r="J179" s="229">
        <v>58</v>
      </c>
      <c r="K179" s="166">
        <f t="shared" si="30"/>
        <v>100.65</v>
      </c>
      <c r="L179" s="230">
        <v>8.01</v>
      </c>
      <c r="M179" s="230">
        <v>83.03</v>
      </c>
      <c r="N179" s="230">
        <v>2.15</v>
      </c>
      <c r="O179" s="257">
        <v>0.08</v>
      </c>
      <c r="P179" s="260">
        <f t="shared" si="31"/>
        <v>100.65</v>
      </c>
      <c r="Q179" s="260">
        <f t="shared" si="32"/>
        <v>7649.4</v>
      </c>
      <c r="R179" s="260">
        <f t="shared" si="33"/>
        <v>1006.5</v>
      </c>
      <c r="S179" s="260">
        <f t="shared" si="34"/>
        <v>2314.95</v>
      </c>
      <c r="T179" s="260">
        <f t="shared" si="35"/>
        <v>5837.7</v>
      </c>
      <c r="U179" s="327"/>
    </row>
    <row r="180" s="205" customFormat="1" ht="16.5" outlineLevel="1" spans="1:21">
      <c r="A180" s="310" t="s">
        <v>1590</v>
      </c>
      <c r="B180" s="309" t="s">
        <v>1454</v>
      </c>
      <c r="C180" s="227" t="s">
        <v>1591</v>
      </c>
      <c r="D180" s="228" t="s">
        <v>168</v>
      </c>
      <c r="E180" s="229">
        <f t="shared" si="29"/>
        <v>3</v>
      </c>
      <c r="F180" s="229">
        <v>1</v>
      </c>
      <c r="G180" s="229">
        <v>1</v>
      </c>
      <c r="H180" s="229">
        <v>0</v>
      </c>
      <c r="I180" s="229">
        <v>0</v>
      </c>
      <c r="J180" s="229">
        <v>1</v>
      </c>
      <c r="K180" s="166">
        <f t="shared" si="30"/>
        <v>202.94</v>
      </c>
      <c r="L180" s="230">
        <v>8.01</v>
      </c>
      <c r="M180" s="230">
        <v>177.75</v>
      </c>
      <c r="N180" s="230">
        <v>2.15</v>
      </c>
      <c r="O180" s="257">
        <v>0.08</v>
      </c>
      <c r="P180" s="260">
        <f t="shared" si="31"/>
        <v>202.94</v>
      </c>
      <c r="Q180" s="260">
        <f t="shared" si="32"/>
        <v>202.94</v>
      </c>
      <c r="R180" s="260">
        <f t="shared" si="33"/>
        <v>0</v>
      </c>
      <c r="S180" s="260">
        <f t="shared" si="34"/>
        <v>0</v>
      </c>
      <c r="T180" s="260">
        <f t="shared" si="35"/>
        <v>202.94</v>
      </c>
      <c r="U180" s="327"/>
    </row>
    <row r="181" s="205" customFormat="1" ht="16.5" outlineLevel="1" spans="1:21">
      <c r="A181" s="310" t="s">
        <v>1592</v>
      </c>
      <c r="B181" s="309" t="s">
        <v>1454</v>
      </c>
      <c r="C181" s="227" t="s">
        <v>1593</v>
      </c>
      <c r="D181" s="228" t="s">
        <v>168</v>
      </c>
      <c r="E181" s="229">
        <f t="shared" si="29"/>
        <v>3</v>
      </c>
      <c r="F181" s="229">
        <v>1</v>
      </c>
      <c r="G181" s="229">
        <v>1</v>
      </c>
      <c r="H181" s="229">
        <v>0</v>
      </c>
      <c r="I181" s="229">
        <v>0</v>
      </c>
      <c r="J181" s="229">
        <v>1</v>
      </c>
      <c r="K181" s="166">
        <f t="shared" si="30"/>
        <v>271.73</v>
      </c>
      <c r="L181" s="230">
        <v>14.68</v>
      </c>
      <c r="M181" s="230">
        <v>232.89</v>
      </c>
      <c r="N181" s="230">
        <v>4.03</v>
      </c>
      <c r="O181" s="257">
        <v>0.08</v>
      </c>
      <c r="P181" s="260">
        <f t="shared" si="31"/>
        <v>271.73</v>
      </c>
      <c r="Q181" s="260">
        <f t="shared" si="32"/>
        <v>271.73</v>
      </c>
      <c r="R181" s="260">
        <f t="shared" si="33"/>
        <v>0</v>
      </c>
      <c r="S181" s="260">
        <f t="shared" si="34"/>
        <v>0</v>
      </c>
      <c r="T181" s="260">
        <f t="shared" si="35"/>
        <v>271.73</v>
      </c>
      <c r="U181" s="327"/>
    </row>
    <row r="182" s="205" customFormat="1" ht="16.5" outlineLevel="1" spans="1:21">
      <c r="A182" s="310" t="s">
        <v>1594</v>
      </c>
      <c r="B182" s="309" t="s">
        <v>1454</v>
      </c>
      <c r="C182" s="227" t="s">
        <v>1595</v>
      </c>
      <c r="D182" s="228" t="s">
        <v>168</v>
      </c>
      <c r="E182" s="229">
        <f t="shared" si="29"/>
        <v>3</v>
      </c>
      <c r="F182" s="229">
        <v>1</v>
      </c>
      <c r="G182" s="229">
        <v>1</v>
      </c>
      <c r="H182" s="229">
        <v>0</v>
      </c>
      <c r="I182" s="229">
        <v>0</v>
      </c>
      <c r="J182" s="229">
        <v>1</v>
      </c>
      <c r="K182" s="166">
        <f t="shared" si="30"/>
        <v>337.69</v>
      </c>
      <c r="L182" s="230">
        <v>14.68</v>
      </c>
      <c r="M182" s="230">
        <v>293.97</v>
      </c>
      <c r="N182" s="230">
        <v>4.03</v>
      </c>
      <c r="O182" s="257">
        <v>0.08</v>
      </c>
      <c r="P182" s="260">
        <f t="shared" si="31"/>
        <v>337.69</v>
      </c>
      <c r="Q182" s="260">
        <f t="shared" si="32"/>
        <v>337.69</v>
      </c>
      <c r="R182" s="260">
        <f t="shared" si="33"/>
        <v>0</v>
      </c>
      <c r="S182" s="260">
        <f t="shared" si="34"/>
        <v>0</v>
      </c>
      <c r="T182" s="260">
        <f t="shared" si="35"/>
        <v>337.69</v>
      </c>
      <c r="U182" s="327"/>
    </row>
    <row r="183" s="205" customFormat="1" ht="16.5" outlineLevel="1" spans="1:21">
      <c r="A183" s="310" t="s">
        <v>1596</v>
      </c>
      <c r="B183" s="309" t="s">
        <v>1454</v>
      </c>
      <c r="C183" s="227" t="s">
        <v>1597</v>
      </c>
      <c r="D183" s="228" t="s">
        <v>168</v>
      </c>
      <c r="E183" s="229">
        <f t="shared" si="29"/>
        <v>3</v>
      </c>
      <c r="F183" s="229">
        <v>1</v>
      </c>
      <c r="G183" s="229">
        <v>1</v>
      </c>
      <c r="H183" s="229">
        <v>0</v>
      </c>
      <c r="I183" s="229">
        <v>0</v>
      </c>
      <c r="J183" s="229">
        <v>1</v>
      </c>
      <c r="K183" s="166">
        <f t="shared" si="30"/>
        <v>337.69</v>
      </c>
      <c r="L183" s="230">
        <v>14.68</v>
      </c>
      <c r="M183" s="230">
        <v>293.97</v>
      </c>
      <c r="N183" s="230">
        <v>4.03</v>
      </c>
      <c r="O183" s="257">
        <v>0.08</v>
      </c>
      <c r="P183" s="260">
        <f t="shared" si="31"/>
        <v>337.69</v>
      </c>
      <c r="Q183" s="260">
        <f t="shared" si="32"/>
        <v>337.69</v>
      </c>
      <c r="R183" s="260">
        <f t="shared" si="33"/>
        <v>0</v>
      </c>
      <c r="S183" s="260">
        <f t="shared" si="34"/>
        <v>0</v>
      </c>
      <c r="T183" s="260">
        <f t="shared" si="35"/>
        <v>337.69</v>
      </c>
      <c r="U183" s="327"/>
    </row>
    <row r="184" s="205" customFormat="1" ht="16.5" outlineLevel="1" spans="1:21">
      <c r="A184" s="310" t="s">
        <v>1598</v>
      </c>
      <c r="B184" s="309" t="s">
        <v>1454</v>
      </c>
      <c r="C184" s="227" t="s">
        <v>1599</v>
      </c>
      <c r="D184" s="228" t="s">
        <v>168</v>
      </c>
      <c r="E184" s="229">
        <f t="shared" si="29"/>
        <v>3</v>
      </c>
      <c r="F184" s="229">
        <v>1</v>
      </c>
      <c r="G184" s="229">
        <v>1</v>
      </c>
      <c r="H184" s="229">
        <v>0</v>
      </c>
      <c r="I184" s="229">
        <v>0</v>
      </c>
      <c r="J184" s="229">
        <v>1</v>
      </c>
      <c r="K184" s="166">
        <f t="shared" si="30"/>
        <v>415.88</v>
      </c>
      <c r="L184" s="230">
        <v>14.68</v>
      </c>
      <c r="M184" s="230">
        <v>366.36</v>
      </c>
      <c r="N184" s="230">
        <v>4.03</v>
      </c>
      <c r="O184" s="257">
        <v>0.08</v>
      </c>
      <c r="P184" s="260">
        <f t="shared" si="31"/>
        <v>415.88</v>
      </c>
      <c r="Q184" s="260">
        <f t="shared" si="32"/>
        <v>415.88</v>
      </c>
      <c r="R184" s="260">
        <f t="shared" si="33"/>
        <v>0</v>
      </c>
      <c r="S184" s="260">
        <f t="shared" si="34"/>
        <v>0</v>
      </c>
      <c r="T184" s="260">
        <f t="shared" si="35"/>
        <v>415.88</v>
      </c>
      <c r="U184" s="327"/>
    </row>
    <row r="185" s="205" customFormat="1" ht="16.5" outlineLevel="1" spans="1:21">
      <c r="A185" s="310" t="s">
        <v>1600</v>
      </c>
      <c r="B185" s="309" t="s">
        <v>1454</v>
      </c>
      <c r="C185" s="227" t="s">
        <v>1601</v>
      </c>
      <c r="D185" s="228" t="s">
        <v>168</v>
      </c>
      <c r="E185" s="229">
        <f t="shared" si="29"/>
        <v>3</v>
      </c>
      <c r="F185" s="229">
        <v>1</v>
      </c>
      <c r="G185" s="229">
        <v>1</v>
      </c>
      <c r="H185" s="229">
        <v>0</v>
      </c>
      <c r="I185" s="229">
        <v>0</v>
      </c>
      <c r="J185" s="229">
        <v>1</v>
      </c>
      <c r="K185" s="166">
        <f t="shared" si="30"/>
        <v>671.03</v>
      </c>
      <c r="L185" s="230">
        <v>22.24</v>
      </c>
      <c r="M185" s="230">
        <v>593.46</v>
      </c>
      <c r="N185" s="230">
        <v>5.62</v>
      </c>
      <c r="O185" s="257">
        <v>0.08</v>
      </c>
      <c r="P185" s="260">
        <f t="shared" si="31"/>
        <v>671.03</v>
      </c>
      <c r="Q185" s="260">
        <f t="shared" si="32"/>
        <v>671.03</v>
      </c>
      <c r="R185" s="260">
        <f t="shared" si="33"/>
        <v>0</v>
      </c>
      <c r="S185" s="260">
        <f t="shared" si="34"/>
        <v>0</v>
      </c>
      <c r="T185" s="260">
        <f t="shared" si="35"/>
        <v>671.03</v>
      </c>
      <c r="U185" s="327"/>
    </row>
    <row r="186" s="205" customFormat="1" ht="16.5" outlineLevel="1" spans="1:21">
      <c r="A186" s="310" t="s">
        <v>1602</v>
      </c>
      <c r="B186" s="309" t="s">
        <v>1454</v>
      </c>
      <c r="C186" s="227" t="s">
        <v>1603</v>
      </c>
      <c r="D186" s="228" t="s">
        <v>168</v>
      </c>
      <c r="E186" s="229">
        <f t="shared" si="29"/>
        <v>3</v>
      </c>
      <c r="F186" s="229">
        <v>1</v>
      </c>
      <c r="G186" s="229">
        <v>1</v>
      </c>
      <c r="H186" s="229">
        <v>0</v>
      </c>
      <c r="I186" s="229">
        <v>0</v>
      </c>
      <c r="J186" s="229">
        <v>1</v>
      </c>
      <c r="K186" s="166">
        <f t="shared" si="30"/>
        <v>836.38</v>
      </c>
      <c r="L186" s="230">
        <v>22.24</v>
      </c>
      <c r="M186" s="230">
        <v>746.57</v>
      </c>
      <c r="N186" s="230">
        <v>5.62</v>
      </c>
      <c r="O186" s="257">
        <v>0.08</v>
      </c>
      <c r="P186" s="260">
        <f t="shared" si="31"/>
        <v>836.38</v>
      </c>
      <c r="Q186" s="260">
        <f t="shared" si="32"/>
        <v>836.38</v>
      </c>
      <c r="R186" s="260">
        <f t="shared" si="33"/>
        <v>0</v>
      </c>
      <c r="S186" s="260">
        <f t="shared" si="34"/>
        <v>0</v>
      </c>
      <c r="T186" s="260">
        <f t="shared" si="35"/>
        <v>836.38</v>
      </c>
      <c r="U186" s="327"/>
    </row>
    <row r="187" s="205" customFormat="1" ht="16.5" outlineLevel="1" spans="1:21">
      <c r="A187" s="310" t="s">
        <v>1604</v>
      </c>
      <c r="B187" s="309" t="s">
        <v>1454</v>
      </c>
      <c r="C187" s="227" t="s">
        <v>1605</v>
      </c>
      <c r="D187" s="228" t="s">
        <v>168</v>
      </c>
      <c r="E187" s="229">
        <f t="shared" si="29"/>
        <v>3</v>
      </c>
      <c r="F187" s="229">
        <v>1</v>
      </c>
      <c r="G187" s="229">
        <v>1</v>
      </c>
      <c r="H187" s="229">
        <v>0</v>
      </c>
      <c r="I187" s="229">
        <v>0</v>
      </c>
      <c r="J187" s="229">
        <v>1</v>
      </c>
      <c r="K187" s="166">
        <f t="shared" si="30"/>
        <v>1078.06</v>
      </c>
      <c r="L187" s="230">
        <v>22.24</v>
      </c>
      <c r="M187" s="230">
        <v>970.34</v>
      </c>
      <c r="N187" s="230">
        <v>5.62</v>
      </c>
      <c r="O187" s="257">
        <v>0.08</v>
      </c>
      <c r="P187" s="260">
        <f t="shared" si="31"/>
        <v>1078.06</v>
      </c>
      <c r="Q187" s="260">
        <f t="shared" si="32"/>
        <v>1078.06</v>
      </c>
      <c r="R187" s="260">
        <f t="shared" si="33"/>
        <v>0</v>
      </c>
      <c r="S187" s="260">
        <f t="shared" si="34"/>
        <v>0</v>
      </c>
      <c r="T187" s="260">
        <f t="shared" si="35"/>
        <v>1078.06</v>
      </c>
      <c r="U187" s="327"/>
    </row>
    <row r="188" s="205" customFormat="1" ht="132" outlineLevel="1" spans="1:21">
      <c r="A188" s="310" t="s">
        <v>1606</v>
      </c>
      <c r="B188" s="309" t="s">
        <v>1607</v>
      </c>
      <c r="C188" s="227" t="s">
        <v>1608</v>
      </c>
      <c r="D188" s="228"/>
      <c r="E188" s="229"/>
      <c r="F188" s="229"/>
      <c r="G188" s="229"/>
      <c r="H188" s="229"/>
      <c r="I188" s="229"/>
      <c r="J188" s="229"/>
      <c r="K188" s="166"/>
      <c r="L188" s="230"/>
      <c r="M188" s="230"/>
      <c r="N188" s="230"/>
      <c r="O188" s="257"/>
      <c r="P188" s="260"/>
      <c r="Q188" s="260"/>
      <c r="R188" s="260"/>
      <c r="S188" s="260"/>
      <c r="T188" s="260"/>
      <c r="U188" s="327"/>
    </row>
    <row r="189" s="205" customFormat="1" ht="16.5" outlineLevel="1" spans="1:21">
      <c r="A189" s="310" t="s">
        <v>1609</v>
      </c>
      <c r="B189" s="309" t="s">
        <v>1610</v>
      </c>
      <c r="C189" s="227" t="s">
        <v>1611</v>
      </c>
      <c r="D189" s="228" t="s">
        <v>168</v>
      </c>
      <c r="E189" s="229">
        <f>SUM(F189:J189)</f>
        <v>0</v>
      </c>
      <c r="F189" s="229">
        <v>0</v>
      </c>
      <c r="G189" s="229">
        <v>0</v>
      </c>
      <c r="H189" s="229">
        <v>0</v>
      </c>
      <c r="I189" s="229">
        <v>0</v>
      </c>
      <c r="J189" s="229">
        <v>0</v>
      </c>
      <c r="K189" s="166">
        <f t="shared" ref="K189:K196" si="36">ROUND((L189+M189+N189)*(1+O189),2)</f>
        <v>1267</v>
      </c>
      <c r="L189" s="230">
        <v>109.08</v>
      </c>
      <c r="M189" s="230">
        <v>1036.8</v>
      </c>
      <c r="N189" s="230">
        <v>27.27</v>
      </c>
      <c r="O189" s="257">
        <v>0.08</v>
      </c>
      <c r="P189" s="260">
        <f t="shared" ref="P189:P196" si="37">F189*K189</f>
        <v>0</v>
      </c>
      <c r="Q189" s="260">
        <f t="shared" ref="Q189:Q196" si="38">G189*K189</f>
        <v>0</v>
      </c>
      <c r="R189" s="260">
        <f t="shared" ref="R189:R196" si="39">H189*K189</f>
        <v>0</v>
      </c>
      <c r="S189" s="260">
        <f t="shared" ref="S189:S196" si="40">I189*K189</f>
        <v>0</v>
      </c>
      <c r="T189" s="260">
        <f t="shared" ref="T189:T196" si="41">J189*K189</f>
        <v>0</v>
      </c>
      <c r="U189" s="327"/>
    </row>
    <row r="190" s="205" customFormat="1" ht="16.5" outlineLevel="1" spans="1:21">
      <c r="A190" s="310" t="s">
        <v>1612</v>
      </c>
      <c r="B190" s="309" t="s">
        <v>1610</v>
      </c>
      <c r="C190" s="227" t="s">
        <v>1613</v>
      </c>
      <c r="D190" s="228" t="s">
        <v>168</v>
      </c>
      <c r="E190" s="229">
        <f t="shared" ref="E189:E196" si="42">SUM(F190:J190)</f>
        <v>0</v>
      </c>
      <c r="F190" s="229">
        <v>0</v>
      </c>
      <c r="G190" s="229">
        <v>0</v>
      </c>
      <c r="H190" s="229">
        <v>0</v>
      </c>
      <c r="I190" s="229">
        <v>0</v>
      </c>
      <c r="J190" s="229">
        <v>0</v>
      </c>
      <c r="K190" s="166">
        <f t="shared" si="36"/>
        <v>1564.22</v>
      </c>
      <c r="L190" s="230">
        <v>109.08</v>
      </c>
      <c r="M190" s="230">
        <v>1312</v>
      </c>
      <c r="N190" s="230">
        <v>27.27</v>
      </c>
      <c r="O190" s="257">
        <v>0.08</v>
      </c>
      <c r="P190" s="260">
        <f t="shared" si="37"/>
        <v>0</v>
      </c>
      <c r="Q190" s="260">
        <f t="shared" si="38"/>
        <v>0</v>
      </c>
      <c r="R190" s="260">
        <f t="shared" si="39"/>
        <v>0</v>
      </c>
      <c r="S190" s="260">
        <f t="shared" si="40"/>
        <v>0</v>
      </c>
      <c r="T190" s="260">
        <f t="shared" si="41"/>
        <v>0</v>
      </c>
      <c r="U190" s="327"/>
    </row>
    <row r="191" s="205" customFormat="1" ht="16.5" outlineLevel="1" spans="1:21">
      <c r="A191" s="310" t="s">
        <v>1614</v>
      </c>
      <c r="B191" s="309" t="s">
        <v>1610</v>
      </c>
      <c r="C191" s="227" t="s">
        <v>1615</v>
      </c>
      <c r="D191" s="228" t="s">
        <v>168</v>
      </c>
      <c r="E191" s="229">
        <f t="shared" si="42"/>
        <v>0</v>
      </c>
      <c r="F191" s="229">
        <v>0</v>
      </c>
      <c r="G191" s="229">
        <v>0</v>
      </c>
      <c r="H191" s="229">
        <v>0</v>
      </c>
      <c r="I191" s="229">
        <v>0</v>
      </c>
      <c r="J191" s="229">
        <v>0</v>
      </c>
      <c r="K191" s="166">
        <f t="shared" si="36"/>
        <v>1935.74</v>
      </c>
      <c r="L191" s="230">
        <v>119.96</v>
      </c>
      <c r="M191" s="230">
        <v>1642.4</v>
      </c>
      <c r="N191" s="230">
        <v>29.99</v>
      </c>
      <c r="O191" s="257">
        <v>0.08</v>
      </c>
      <c r="P191" s="260">
        <f t="shared" si="37"/>
        <v>0</v>
      </c>
      <c r="Q191" s="260">
        <f t="shared" si="38"/>
        <v>0</v>
      </c>
      <c r="R191" s="260">
        <f t="shared" si="39"/>
        <v>0</v>
      </c>
      <c r="S191" s="260">
        <f t="shared" si="40"/>
        <v>0</v>
      </c>
      <c r="T191" s="260">
        <f t="shared" si="41"/>
        <v>0</v>
      </c>
      <c r="U191" s="327"/>
    </row>
    <row r="192" s="205" customFormat="1" ht="16.5" outlineLevel="1" spans="1:21">
      <c r="A192" s="310" t="s">
        <v>1616</v>
      </c>
      <c r="B192" s="309" t="s">
        <v>1610</v>
      </c>
      <c r="C192" s="227" t="s">
        <v>1617</v>
      </c>
      <c r="D192" s="228" t="s">
        <v>168</v>
      </c>
      <c r="E192" s="229">
        <f t="shared" si="42"/>
        <v>0</v>
      </c>
      <c r="F192" s="229">
        <v>0</v>
      </c>
      <c r="G192" s="229">
        <v>0</v>
      </c>
      <c r="H192" s="229">
        <v>0</v>
      </c>
      <c r="I192" s="229">
        <v>0</v>
      </c>
      <c r="J192" s="229">
        <v>0</v>
      </c>
      <c r="K192" s="166">
        <f t="shared" si="36"/>
        <v>2374.65</v>
      </c>
      <c r="L192" s="230">
        <v>119.96</v>
      </c>
      <c r="M192" s="230">
        <v>2048.8</v>
      </c>
      <c r="N192" s="230">
        <v>29.99</v>
      </c>
      <c r="O192" s="257">
        <v>0.08</v>
      </c>
      <c r="P192" s="260">
        <f t="shared" si="37"/>
        <v>0</v>
      </c>
      <c r="Q192" s="260">
        <f t="shared" si="38"/>
        <v>0</v>
      </c>
      <c r="R192" s="260">
        <f t="shared" si="39"/>
        <v>0</v>
      </c>
      <c r="S192" s="260">
        <f t="shared" si="40"/>
        <v>0</v>
      </c>
      <c r="T192" s="260">
        <f t="shared" si="41"/>
        <v>0</v>
      </c>
      <c r="U192" s="327"/>
    </row>
    <row r="193" s="205" customFormat="1" ht="16.5" outlineLevel="1" spans="1:21">
      <c r="A193" s="310" t="s">
        <v>1618</v>
      </c>
      <c r="B193" s="309" t="s">
        <v>1610</v>
      </c>
      <c r="C193" s="227" t="s">
        <v>1619</v>
      </c>
      <c r="D193" s="228" t="s">
        <v>168</v>
      </c>
      <c r="E193" s="229">
        <f t="shared" si="42"/>
        <v>0</v>
      </c>
      <c r="F193" s="229">
        <v>0</v>
      </c>
      <c r="G193" s="229">
        <v>0</v>
      </c>
      <c r="H193" s="229">
        <v>0</v>
      </c>
      <c r="I193" s="229">
        <v>0</v>
      </c>
      <c r="J193" s="229">
        <v>0</v>
      </c>
      <c r="K193" s="166">
        <f t="shared" si="36"/>
        <v>3031.45</v>
      </c>
      <c r="L193" s="230">
        <v>139.28</v>
      </c>
      <c r="M193" s="230">
        <v>2632.8</v>
      </c>
      <c r="N193" s="230">
        <v>34.82</v>
      </c>
      <c r="O193" s="257">
        <v>0.08</v>
      </c>
      <c r="P193" s="260">
        <f t="shared" si="37"/>
        <v>0</v>
      </c>
      <c r="Q193" s="260">
        <f t="shared" si="38"/>
        <v>0</v>
      </c>
      <c r="R193" s="260">
        <f t="shared" si="39"/>
        <v>0</v>
      </c>
      <c r="S193" s="260">
        <f t="shared" si="40"/>
        <v>0</v>
      </c>
      <c r="T193" s="260">
        <f t="shared" si="41"/>
        <v>0</v>
      </c>
      <c r="U193" s="327"/>
    </row>
    <row r="194" s="205" customFormat="1" ht="16.5" outlineLevel="1" spans="1:21">
      <c r="A194" s="310" t="s">
        <v>1620</v>
      </c>
      <c r="B194" s="309" t="s">
        <v>1610</v>
      </c>
      <c r="C194" s="227" t="s">
        <v>1621</v>
      </c>
      <c r="D194" s="228" t="s">
        <v>168</v>
      </c>
      <c r="E194" s="229">
        <f t="shared" si="42"/>
        <v>0</v>
      </c>
      <c r="F194" s="229">
        <v>0</v>
      </c>
      <c r="G194" s="229">
        <v>0</v>
      </c>
      <c r="H194" s="229">
        <v>0</v>
      </c>
      <c r="I194" s="229">
        <v>0</v>
      </c>
      <c r="J194" s="229">
        <v>0</v>
      </c>
      <c r="K194" s="166">
        <f t="shared" si="36"/>
        <v>3735.61</v>
      </c>
      <c r="L194" s="230">
        <v>139.28</v>
      </c>
      <c r="M194" s="230">
        <v>3284.8</v>
      </c>
      <c r="N194" s="230">
        <v>34.82</v>
      </c>
      <c r="O194" s="257">
        <v>0.08</v>
      </c>
      <c r="P194" s="260">
        <f t="shared" si="37"/>
        <v>0</v>
      </c>
      <c r="Q194" s="260">
        <f t="shared" si="38"/>
        <v>0</v>
      </c>
      <c r="R194" s="260">
        <f t="shared" si="39"/>
        <v>0</v>
      </c>
      <c r="S194" s="260">
        <f t="shared" si="40"/>
        <v>0</v>
      </c>
      <c r="T194" s="260">
        <f t="shared" si="41"/>
        <v>0</v>
      </c>
      <c r="U194" s="327"/>
    </row>
    <row r="195" s="205" customFormat="1" ht="16.5" outlineLevel="1" spans="1:21">
      <c r="A195" s="310" t="s">
        <v>1622</v>
      </c>
      <c r="B195" s="309" t="s">
        <v>1610</v>
      </c>
      <c r="C195" s="227" t="s">
        <v>1623</v>
      </c>
      <c r="D195" s="228" t="s">
        <v>168</v>
      </c>
      <c r="E195" s="229">
        <f t="shared" si="42"/>
        <v>0</v>
      </c>
      <c r="F195" s="229">
        <v>0</v>
      </c>
      <c r="G195" s="229">
        <v>0</v>
      </c>
      <c r="H195" s="229">
        <v>0</v>
      </c>
      <c r="I195" s="229">
        <v>0</v>
      </c>
      <c r="J195" s="229">
        <v>0</v>
      </c>
      <c r="K195" s="166">
        <f t="shared" si="36"/>
        <v>4656.42</v>
      </c>
      <c r="L195" s="230">
        <v>167.28</v>
      </c>
      <c r="M195" s="230">
        <v>4102.4</v>
      </c>
      <c r="N195" s="230">
        <v>41.82</v>
      </c>
      <c r="O195" s="257">
        <v>0.08</v>
      </c>
      <c r="P195" s="260">
        <f t="shared" si="37"/>
        <v>0</v>
      </c>
      <c r="Q195" s="260">
        <f t="shared" si="38"/>
        <v>0</v>
      </c>
      <c r="R195" s="260">
        <f t="shared" si="39"/>
        <v>0</v>
      </c>
      <c r="S195" s="260">
        <f t="shared" si="40"/>
        <v>0</v>
      </c>
      <c r="T195" s="260">
        <f t="shared" si="41"/>
        <v>0</v>
      </c>
      <c r="U195" s="327"/>
    </row>
    <row r="196" s="205" customFormat="1" ht="16.5" outlineLevel="1" spans="1:21">
      <c r="A196" s="310" t="s">
        <v>1624</v>
      </c>
      <c r="B196" s="309" t="s">
        <v>1610</v>
      </c>
      <c r="C196" s="227" t="s">
        <v>1625</v>
      </c>
      <c r="D196" s="228" t="s">
        <v>168</v>
      </c>
      <c r="E196" s="229">
        <f t="shared" si="42"/>
        <v>0</v>
      </c>
      <c r="F196" s="229">
        <v>0</v>
      </c>
      <c r="G196" s="229">
        <v>0</v>
      </c>
      <c r="H196" s="229">
        <v>0</v>
      </c>
      <c r="I196" s="229">
        <v>0</v>
      </c>
      <c r="J196" s="229">
        <v>0</v>
      </c>
      <c r="K196" s="166">
        <f t="shared" si="36"/>
        <v>5900.58</v>
      </c>
      <c r="L196" s="230">
        <v>167.28</v>
      </c>
      <c r="M196" s="230">
        <v>5254.4</v>
      </c>
      <c r="N196" s="230">
        <v>41.82</v>
      </c>
      <c r="O196" s="257">
        <v>0.08</v>
      </c>
      <c r="P196" s="260">
        <f t="shared" si="37"/>
        <v>0</v>
      </c>
      <c r="Q196" s="260">
        <f t="shared" si="38"/>
        <v>0</v>
      </c>
      <c r="R196" s="260">
        <f t="shared" si="39"/>
        <v>0</v>
      </c>
      <c r="S196" s="260">
        <f t="shared" si="40"/>
        <v>0</v>
      </c>
      <c r="T196" s="260">
        <f t="shared" si="41"/>
        <v>0</v>
      </c>
      <c r="U196" s="327"/>
    </row>
    <row r="197" s="282" customFormat="1" ht="72" outlineLevel="1" spans="1:21">
      <c r="A197" s="310" t="s">
        <v>1626</v>
      </c>
      <c r="B197" s="309" t="s">
        <v>1627</v>
      </c>
      <c r="C197" s="227" t="s">
        <v>1628</v>
      </c>
      <c r="D197" s="228"/>
      <c r="E197" s="229"/>
      <c r="F197" s="229"/>
      <c r="G197" s="229"/>
      <c r="H197" s="229"/>
      <c r="I197" s="229"/>
      <c r="J197" s="229"/>
      <c r="K197" s="166"/>
      <c r="L197" s="260"/>
      <c r="M197" s="260"/>
      <c r="N197" s="260"/>
      <c r="O197" s="337"/>
      <c r="P197" s="260"/>
      <c r="Q197" s="260"/>
      <c r="R197" s="260"/>
      <c r="S197" s="260"/>
      <c r="T197" s="260"/>
      <c r="U197" s="259"/>
    </row>
    <row r="198" s="282" customFormat="1" ht="16.5" outlineLevel="1" spans="1:21">
      <c r="A198" s="310" t="s">
        <v>1629</v>
      </c>
      <c r="B198" s="309" t="s">
        <v>1630</v>
      </c>
      <c r="C198" s="227" t="s">
        <v>1631</v>
      </c>
      <c r="D198" s="228" t="s">
        <v>168</v>
      </c>
      <c r="E198" s="229">
        <f t="shared" ref="E198:E211" si="43">SUM(F198:J198)</f>
        <v>175598</v>
      </c>
      <c r="F198" s="229">
        <v>5039</v>
      </c>
      <c r="G198" s="229">
        <v>5000</v>
      </c>
      <c r="H198" s="229">
        <v>5000</v>
      </c>
      <c r="I198" s="229">
        <v>40534</v>
      </c>
      <c r="J198" s="229">
        <v>120025</v>
      </c>
      <c r="K198" s="166">
        <f t="shared" ref="K198:K211" si="44">ROUND((L198+M198+N198)*(1+O198),2)</f>
        <v>2.58</v>
      </c>
      <c r="L198" s="230">
        <v>0.59</v>
      </c>
      <c r="M198" s="230">
        <v>1.65</v>
      </c>
      <c r="N198" s="230">
        <v>0.15</v>
      </c>
      <c r="O198" s="257">
        <v>0.08</v>
      </c>
      <c r="P198" s="260">
        <f t="shared" ref="P198:P211" si="45">F198*K198</f>
        <v>13000.62</v>
      </c>
      <c r="Q198" s="260">
        <f t="shared" ref="Q198:Q211" si="46">G198*K198</f>
        <v>12900</v>
      </c>
      <c r="R198" s="260">
        <f t="shared" ref="R198:R211" si="47">H198*K198</f>
        <v>12900</v>
      </c>
      <c r="S198" s="260">
        <f t="shared" ref="S198:S211" si="48">I198*K198</f>
        <v>104577.72</v>
      </c>
      <c r="T198" s="260">
        <f t="shared" ref="T198:T211" si="49">J198*K198</f>
        <v>309664.5</v>
      </c>
      <c r="U198" s="327"/>
    </row>
    <row r="199" s="282" customFormat="1" ht="16.5" outlineLevel="1" spans="1:21">
      <c r="A199" s="310" t="s">
        <v>1632</v>
      </c>
      <c r="B199" s="309" t="s">
        <v>1630</v>
      </c>
      <c r="C199" s="227" t="s">
        <v>1633</v>
      </c>
      <c r="D199" s="228" t="s">
        <v>168</v>
      </c>
      <c r="E199" s="229">
        <f t="shared" si="43"/>
        <v>273674</v>
      </c>
      <c r="F199" s="229">
        <v>5039</v>
      </c>
      <c r="G199" s="229">
        <v>98183</v>
      </c>
      <c r="H199" s="229">
        <v>9893</v>
      </c>
      <c r="I199" s="229">
        <v>40534</v>
      </c>
      <c r="J199" s="229">
        <v>120025</v>
      </c>
      <c r="K199" s="166">
        <f t="shared" si="44"/>
        <v>2.58</v>
      </c>
      <c r="L199" s="230">
        <v>0.59</v>
      </c>
      <c r="M199" s="230">
        <v>1.65</v>
      </c>
      <c r="N199" s="230">
        <v>0.15</v>
      </c>
      <c r="O199" s="257">
        <v>0.08</v>
      </c>
      <c r="P199" s="260">
        <f t="shared" si="45"/>
        <v>13000.62</v>
      </c>
      <c r="Q199" s="260">
        <f t="shared" si="46"/>
        <v>253312.14</v>
      </c>
      <c r="R199" s="260">
        <f t="shared" si="47"/>
        <v>25523.94</v>
      </c>
      <c r="S199" s="260">
        <f t="shared" si="48"/>
        <v>104577.72</v>
      </c>
      <c r="T199" s="260">
        <f t="shared" si="49"/>
        <v>309664.5</v>
      </c>
      <c r="U199" s="327"/>
    </row>
    <row r="200" s="282" customFormat="1" ht="16.5" outlineLevel="1" spans="1:21">
      <c r="A200" s="310" t="s">
        <v>1634</v>
      </c>
      <c r="B200" s="309" t="s">
        <v>1630</v>
      </c>
      <c r="C200" s="227" t="s">
        <v>1635</v>
      </c>
      <c r="D200" s="228" t="s">
        <v>168</v>
      </c>
      <c r="E200" s="229">
        <f t="shared" si="43"/>
        <v>123249</v>
      </c>
      <c r="F200" s="229">
        <v>14633</v>
      </c>
      <c r="G200" s="229">
        <v>51391</v>
      </c>
      <c r="H200" s="229">
        <v>6788</v>
      </c>
      <c r="I200" s="229">
        <v>11443</v>
      </c>
      <c r="J200" s="229">
        <v>38994</v>
      </c>
      <c r="K200" s="166">
        <f t="shared" si="44"/>
        <v>3.77</v>
      </c>
      <c r="L200" s="230">
        <v>0.64</v>
      </c>
      <c r="M200" s="230">
        <v>2.68</v>
      </c>
      <c r="N200" s="230">
        <v>0.17</v>
      </c>
      <c r="O200" s="257">
        <v>0.08</v>
      </c>
      <c r="P200" s="260">
        <f t="shared" si="45"/>
        <v>55166.41</v>
      </c>
      <c r="Q200" s="260">
        <f t="shared" si="46"/>
        <v>193744.07</v>
      </c>
      <c r="R200" s="260">
        <f t="shared" si="47"/>
        <v>25590.76</v>
      </c>
      <c r="S200" s="260">
        <f t="shared" si="48"/>
        <v>43140.11</v>
      </c>
      <c r="T200" s="260">
        <f t="shared" si="49"/>
        <v>147007.38</v>
      </c>
      <c r="U200" s="327"/>
    </row>
    <row r="201" s="282" customFormat="1" ht="16.5" outlineLevel="1" spans="1:21">
      <c r="A201" s="310" t="s">
        <v>1636</v>
      </c>
      <c r="B201" s="309" t="s">
        <v>1630</v>
      </c>
      <c r="C201" s="227" t="s">
        <v>1637</v>
      </c>
      <c r="D201" s="228" t="s">
        <v>168</v>
      </c>
      <c r="E201" s="229">
        <f t="shared" si="43"/>
        <v>427</v>
      </c>
      <c r="F201" s="229">
        <v>425</v>
      </c>
      <c r="G201" s="229">
        <v>1</v>
      </c>
      <c r="H201" s="229">
        <v>0</v>
      </c>
      <c r="I201" s="229">
        <v>0</v>
      </c>
      <c r="J201" s="229">
        <v>1</v>
      </c>
      <c r="K201" s="166">
        <f t="shared" si="44"/>
        <v>5.24</v>
      </c>
      <c r="L201" s="230">
        <v>0.67</v>
      </c>
      <c r="M201" s="230">
        <v>4</v>
      </c>
      <c r="N201" s="230">
        <v>0.18</v>
      </c>
      <c r="O201" s="257">
        <v>0.08</v>
      </c>
      <c r="P201" s="260">
        <f t="shared" si="45"/>
        <v>2227</v>
      </c>
      <c r="Q201" s="260">
        <f t="shared" si="46"/>
        <v>5.24</v>
      </c>
      <c r="R201" s="260">
        <f t="shared" si="47"/>
        <v>0</v>
      </c>
      <c r="S201" s="260">
        <f t="shared" si="48"/>
        <v>0</v>
      </c>
      <c r="T201" s="260">
        <f t="shared" si="49"/>
        <v>5.24</v>
      </c>
      <c r="U201" s="327"/>
    </row>
    <row r="202" s="282" customFormat="1" ht="16.5" outlineLevel="1" spans="1:21">
      <c r="A202" s="310" t="s">
        <v>1638</v>
      </c>
      <c r="B202" s="309" t="s">
        <v>1630</v>
      </c>
      <c r="C202" s="227" t="s">
        <v>1639</v>
      </c>
      <c r="D202" s="228" t="s">
        <v>168</v>
      </c>
      <c r="E202" s="229">
        <f t="shared" si="43"/>
        <v>3</v>
      </c>
      <c r="F202" s="229">
        <v>1</v>
      </c>
      <c r="G202" s="229">
        <v>1</v>
      </c>
      <c r="H202" s="229">
        <v>0</v>
      </c>
      <c r="I202" s="229">
        <v>0</v>
      </c>
      <c r="J202" s="229">
        <v>1</v>
      </c>
      <c r="K202" s="166">
        <f t="shared" si="44"/>
        <v>8.34</v>
      </c>
      <c r="L202" s="230">
        <v>0.8</v>
      </c>
      <c r="M202" s="230">
        <v>6.71</v>
      </c>
      <c r="N202" s="230">
        <v>0.21</v>
      </c>
      <c r="O202" s="257">
        <v>0.08</v>
      </c>
      <c r="P202" s="260">
        <f t="shared" si="45"/>
        <v>8.34</v>
      </c>
      <c r="Q202" s="260">
        <f t="shared" si="46"/>
        <v>8.34</v>
      </c>
      <c r="R202" s="260">
        <f t="shared" si="47"/>
        <v>0</v>
      </c>
      <c r="S202" s="260">
        <f t="shared" si="48"/>
        <v>0</v>
      </c>
      <c r="T202" s="260">
        <f t="shared" si="49"/>
        <v>8.34</v>
      </c>
      <c r="U202" s="327"/>
    </row>
    <row r="203" s="282" customFormat="1" ht="16.5" outlineLevel="1" spans="1:21">
      <c r="A203" s="310" t="s">
        <v>1640</v>
      </c>
      <c r="B203" s="309" t="s">
        <v>1630</v>
      </c>
      <c r="C203" s="227" t="s">
        <v>1641</v>
      </c>
      <c r="D203" s="228" t="s">
        <v>168</v>
      </c>
      <c r="E203" s="229">
        <f t="shared" si="43"/>
        <v>13045</v>
      </c>
      <c r="F203" s="229">
        <v>1</v>
      </c>
      <c r="G203" s="229">
        <v>6028</v>
      </c>
      <c r="H203" s="229">
        <v>889</v>
      </c>
      <c r="I203" s="229">
        <v>1022</v>
      </c>
      <c r="J203" s="229">
        <v>5105</v>
      </c>
      <c r="K203" s="166">
        <f t="shared" si="44"/>
        <v>12.88</v>
      </c>
      <c r="L203" s="230">
        <v>0.91</v>
      </c>
      <c r="M203" s="230">
        <v>10.77</v>
      </c>
      <c r="N203" s="230">
        <v>0.25</v>
      </c>
      <c r="O203" s="257">
        <v>0.08</v>
      </c>
      <c r="P203" s="260">
        <f t="shared" si="45"/>
        <v>12.88</v>
      </c>
      <c r="Q203" s="260">
        <f t="shared" si="46"/>
        <v>77640.64</v>
      </c>
      <c r="R203" s="260">
        <f t="shared" si="47"/>
        <v>11450.32</v>
      </c>
      <c r="S203" s="260">
        <f t="shared" si="48"/>
        <v>13163.36</v>
      </c>
      <c r="T203" s="260">
        <f t="shared" si="49"/>
        <v>65752.4</v>
      </c>
      <c r="U203" s="327"/>
    </row>
    <row r="204" s="282" customFormat="1" ht="16.5" outlineLevel="1" spans="1:21">
      <c r="A204" s="310" t="s">
        <v>1642</v>
      </c>
      <c r="B204" s="309" t="s">
        <v>1630</v>
      </c>
      <c r="C204" s="227" t="s">
        <v>1643</v>
      </c>
      <c r="D204" s="228" t="s">
        <v>168</v>
      </c>
      <c r="E204" s="229">
        <f t="shared" si="43"/>
        <v>3</v>
      </c>
      <c r="F204" s="229">
        <v>1</v>
      </c>
      <c r="G204" s="229">
        <v>1</v>
      </c>
      <c r="H204" s="229">
        <v>0</v>
      </c>
      <c r="I204" s="229">
        <v>0</v>
      </c>
      <c r="J204" s="229">
        <v>1</v>
      </c>
      <c r="K204" s="166">
        <f t="shared" si="44"/>
        <v>19.79</v>
      </c>
      <c r="L204" s="230">
        <v>1.11</v>
      </c>
      <c r="M204" s="230">
        <v>16.91</v>
      </c>
      <c r="N204" s="230">
        <v>0.3</v>
      </c>
      <c r="O204" s="257">
        <v>0.08</v>
      </c>
      <c r="P204" s="260">
        <f t="shared" si="45"/>
        <v>19.79</v>
      </c>
      <c r="Q204" s="260">
        <f t="shared" si="46"/>
        <v>19.79</v>
      </c>
      <c r="R204" s="260">
        <f t="shared" si="47"/>
        <v>0</v>
      </c>
      <c r="S204" s="260">
        <f t="shared" si="48"/>
        <v>0</v>
      </c>
      <c r="T204" s="260">
        <f t="shared" si="49"/>
        <v>19.79</v>
      </c>
      <c r="U204" s="327"/>
    </row>
    <row r="205" s="282" customFormat="1" ht="16.5" outlineLevel="1" spans="1:21">
      <c r="A205" s="310" t="s">
        <v>1644</v>
      </c>
      <c r="B205" s="309" t="s">
        <v>1645</v>
      </c>
      <c r="C205" s="227" t="s">
        <v>1631</v>
      </c>
      <c r="D205" s="228" t="s">
        <v>168</v>
      </c>
      <c r="E205" s="229">
        <f t="shared" si="43"/>
        <v>41740</v>
      </c>
      <c r="F205" s="229">
        <v>41738</v>
      </c>
      <c r="G205" s="229">
        <v>1</v>
      </c>
      <c r="H205" s="229">
        <v>0</v>
      </c>
      <c r="I205" s="229">
        <v>0</v>
      </c>
      <c r="J205" s="229">
        <v>1</v>
      </c>
      <c r="K205" s="166">
        <f t="shared" si="44"/>
        <v>2.83</v>
      </c>
      <c r="L205" s="230">
        <v>0.75</v>
      </c>
      <c r="M205" s="230">
        <v>1.65</v>
      </c>
      <c r="N205" s="230">
        <v>0.22</v>
      </c>
      <c r="O205" s="257">
        <v>0.08</v>
      </c>
      <c r="P205" s="260">
        <f t="shared" si="45"/>
        <v>118118.54</v>
      </c>
      <c r="Q205" s="260">
        <f t="shared" si="46"/>
        <v>2.83</v>
      </c>
      <c r="R205" s="260">
        <f t="shared" si="47"/>
        <v>0</v>
      </c>
      <c r="S205" s="260">
        <f t="shared" si="48"/>
        <v>0</v>
      </c>
      <c r="T205" s="260">
        <f t="shared" si="49"/>
        <v>2.83</v>
      </c>
      <c r="U205" s="327"/>
    </row>
    <row r="206" s="282" customFormat="1" ht="16.5" outlineLevel="1" spans="1:21">
      <c r="A206" s="310" t="s">
        <v>1646</v>
      </c>
      <c r="B206" s="309" t="s">
        <v>1645</v>
      </c>
      <c r="C206" s="227" t="s">
        <v>1633</v>
      </c>
      <c r="D206" s="228" t="s">
        <v>168</v>
      </c>
      <c r="E206" s="229">
        <f t="shared" si="43"/>
        <v>41740</v>
      </c>
      <c r="F206" s="229">
        <v>41738</v>
      </c>
      <c r="G206" s="229">
        <v>1</v>
      </c>
      <c r="H206" s="229">
        <v>0</v>
      </c>
      <c r="I206" s="229">
        <v>0</v>
      </c>
      <c r="J206" s="229">
        <v>1</v>
      </c>
      <c r="K206" s="166">
        <f t="shared" si="44"/>
        <v>2.83</v>
      </c>
      <c r="L206" s="230">
        <v>0.75</v>
      </c>
      <c r="M206" s="230">
        <v>1.65</v>
      </c>
      <c r="N206" s="230">
        <v>0.22</v>
      </c>
      <c r="O206" s="257">
        <v>0.08</v>
      </c>
      <c r="P206" s="260">
        <f t="shared" si="45"/>
        <v>118118.54</v>
      </c>
      <c r="Q206" s="260">
        <f t="shared" si="46"/>
        <v>2.83</v>
      </c>
      <c r="R206" s="260">
        <f t="shared" si="47"/>
        <v>0</v>
      </c>
      <c r="S206" s="260">
        <f t="shared" si="48"/>
        <v>0</v>
      </c>
      <c r="T206" s="260">
        <f t="shared" si="49"/>
        <v>2.83</v>
      </c>
      <c r="U206" s="327"/>
    </row>
    <row r="207" s="282" customFormat="1" ht="16.5" outlineLevel="1" spans="1:21">
      <c r="A207" s="310" t="s">
        <v>1647</v>
      </c>
      <c r="B207" s="309" t="s">
        <v>1645</v>
      </c>
      <c r="C207" s="227" t="s">
        <v>1635</v>
      </c>
      <c r="D207" s="228" t="s">
        <v>168</v>
      </c>
      <c r="E207" s="229">
        <f t="shared" si="43"/>
        <v>3</v>
      </c>
      <c r="F207" s="229">
        <v>1</v>
      </c>
      <c r="G207" s="229">
        <v>1</v>
      </c>
      <c r="H207" s="229">
        <v>0</v>
      </c>
      <c r="I207" s="229">
        <v>0</v>
      </c>
      <c r="J207" s="229">
        <v>1</v>
      </c>
      <c r="K207" s="166">
        <f t="shared" si="44"/>
        <v>4.16</v>
      </c>
      <c r="L207" s="230">
        <v>0.9</v>
      </c>
      <c r="M207" s="230">
        <v>2.68</v>
      </c>
      <c r="N207" s="230">
        <v>0.27</v>
      </c>
      <c r="O207" s="257">
        <v>0.08</v>
      </c>
      <c r="P207" s="260">
        <f t="shared" si="45"/>
        <v>4.16</v>
      </c>
      <c r="Q207" s="260">
        <f t="shared" si="46"/>
        <v>4.16</v>
      </c>
      <c r="R207" s="260">
        <f t="shared" si="47"/>
        <v>0</v>
      </c>
      <c r="S207" s="260">
        <f t="shared" si="48"/>
        <v>0</v>
      </c>
      <c r="T207" s="260">
        <f t="shared" si="49"/>
        <v>4.16</v>
      </c>
      <c r="U207" s="327"/>
    </row>
    <row r="208" s="282" customFormat="1" ht="16.5" outlineLevel="1" spans="1:21">
      <c r="A208" s="310" t="s">
        <v>1648</v>
      </c>
      <c r="B208" s="309" t="s">
        <v>1645</v>
      </c>
      <c r="C208" s="227" t="s">
        <v>1637</v>
      </c>
      <c r="D208" s="228" t="s">
        <v>168</v>
      </c>
      <c r="E208" s="229">
        <f t="shared" si="43"/>
        <v>3</v>
      </c>
      <c r="F208" s="229">
        <v>1</v>
      </c>
      <c r="G208" s="229">
        <v>1</v>
      </c>
      <c r="H208" s="229">
        <v>0</v>
      </c>
      <c r="I208" s="229">
        <v>0</v>
      </c>
      <c r="J208" s="229">
        <v>1</v>
      </c>
      <c r="K208" s="166">
        <f t="shared" si="44"/>
        <v>5.37</v>
      </c>
      <c r="L208" s="230">
        <v>0.75</v>
      </c>
      <c r="M208" s="230">
        <v>4</v>
      </c>
      <c r="N208" s="230">
        <v>0.22</v>
      </c>
      <c r="O208" s="257">
        <v>0.08</v>
      </c>
      <c r="P208" s="260">
        <f t="shared" si="45"/>
        <v>5.37</v>
      </c>
      <c r="Q208" s="260">
        <f t="shared" si="46"/>
        <v>5.37</v>
      </c>
      <c r="R208" s="260">
        <f t="shared" si="47"/>
        <v>0</v>
      </c>
      <c r="S208" s="260">
        <f t="shared" si="48"/>
        <v>0</v>
      </c>
      <c r="T208" s="260">
        <f t="shared" si="49"/>
        <v>5.37</v>
      </c>
      <c r="U208" s="327"/>
    </row>
    <row r="209" s="282" customFormat="1" ht="16.5" outlineLevel="1" spans="1:21">
      <c r="A209" s="310" t="s">
        <v>1649</v>
      </c>
      <c r="B209" s="309" t="s">
        <v>1645</v>
      </c>
      <c r="C209" s="227" t="s">
        <v>1639</v>
      </c>
      <c r="D209" s="228" t="s">
        <v>168</v>
      </c>
      <c r="E209" s="229">
        <f t="shared" si="43"/>
        <v>3</v>
      </c>
      <c r="F209" s="229">
        <v>1</v>
      </c>
      <c r="G209" s="229">
        <v>1</v>
      </c>
      <c r="H209" s="229">
        <v>0</v>
      </c>
      <c r="I209" s="229">
        <v>0</v>
      </c>
      <c r="J209" s="229">
        <v>1</v>
      </c>
      <c r="K209" s="166">
        <f t="shared" si="44"/>
        <v>8.51</v>
      </c>
      <c r="L209" s="230">
        <v>0.9</v>
      </c>
      <c r="M209" s="230">
        <v>6.71</v>
      </c>
      <c r="N209" s="230">
        <v>0.27</v>
      </c>
      <c r="O209" s="257">
        <v>0.08</v>
      </c>
      <c r="P209" s="260">
        <f t="shared" si="45"/>
        <v>8.51</v>
      </c>
      <c r="Q209" s="260">
        <f t="shared" si="46"/>
        <v>8.51</v>
      </c>
      <c r="R209" s="260">
        <f t="shared" si="47"/>
        <v>0</v>
      </c>
      <c r="S209" s="260">
        <f t="shared" si="48"/>
        <v>0</v>
      </c>
      <c r="T209" s="260">
        <f t="shared" si="49"/>
        <v>8.51</v>
      </c>
      <c r="U209" s="327"/>
    </row>
    <row r="210" s="282" customFormat="1" ht="16.5" outlineLevel="1" spans="1:21">
      <c r="A210" s="310" t="s">
        <v>1650</v>
      </c>
      <c r="B210" s="309" t="s">
        <v>1645</v>
      </c>
      <c r="C210" s="227" t="s">
        <v>1641</v>
      </c>
      <c r="D210" s="228" t="s">
        <v>168</v>
      </c>
      <c r="E210" s="229">
        <f t="shared" si="43"/>
        <v>17517</v>
      </c>
      <c r="F210" s="229">
        <v>1</v>
      </c>
      <c r="G210" s="229">
        <v>8069</v>
      </c>
      <c r="H210" s="229">
        <v>1158</v>
      </c>
      <c r="I210" s="229">
        <v>1635</v>
      </c>
      <c r="J210" s="229">
        <v>6654</v>
      </c>
      <c r="K210" s="166">
        <f t="shared" si="44"/>
        <v>13.18</v>
      </c>
      <c r="L210" s="230">
        <v>1.09</v>
      </c>
      <c r="M210" s="230">
        <v>10.77</v>
      </c>
      <c r="N210" s="230">
        <v>0.34</v>
      </c>
      <c r="O210" s="257">
        <v>0.08</v>
      </c>
      <c r="P210" s="260">
        <f t="shared" si="45"/>
        <v>13.18</v>
      </c>
      <c r="Q210" s="260">
        <f t="shared" si="46"/>
        <v>106349.42</v>
      </c>
      <c r="R210" s="260">
        <f t="shared" si="47"/>
        <v>15262.44</v>
      </c>
      <c r="S210" s="260">
        <f t="shared" si="48"/>
        <v>21549.3</v>
      </c>
      <c r="T210" s="260">
        <f t="shared" si="49"/>
        <v>87699.72</v>
      </c>
      <c r="U210" s="327"/>
    </row>
    <row r="211" s="282" customFormat="1" ht="16.5" outlineLevel="1" spans="1:21">
      <c r="A211" s="310" t="s">
        <v>1651</v>
      </c>
      <c r="B211" s="309" t="s">
        <v>1645</v>
      </c>
      <c r="C211" s="227" t="s">
        <v>1643</v>
      </c>
      <c r="D211" s="228" t="s">
        <v>168</v>
      </c>
      <c r="E211" s="229">
        <f t="shared" si="43"/>
        <v>3</v>
      </c>
      <c r="F211" s="229">
        <v>1</v>
      </c>
      <c r="G211" s="229">
        <v>1</v>
      </c>
      <c r="H211" s="229">
        <v>0</v>
      </c>
      <c r="I211" s="229">
        <v>0</v>
      </c>
      <c r="J211" s="229">
        <v>1</v>
      </c>
      <c r="K211" s="166">
        <f t="shared" si="44"/>
        <v>20.16</v>
      </c>
      <c r="L211" s="230">
        <v>1.34</v>
      </c>
      <c r="M211" s="230">
        <v>16.91</v>
      </c>
      <c r="N211" s="230">
        <v>0.42</v>
      </c>
      <c r="O211" s="257">
        <v>0.08</v>
      </c>
      <c r="P211" s="260">
        <f t="shared" si="45"/>
        <v>20.16</v>
      </c>
      <c r="Q211" s="260">
        <f t="shared" si="46"/>
        <v>20.16</v>
      </c>
      <c r="R211" s="260">
        <f t="shared" si="47"/>
        <v>0</v>
      </c>
      <c r="S211" s="260">
        <f t="shared" si="48"/>
        <v>0</v>
      </c>
      <c r="T211" s="260">
        <f t="shared" si="49"/>
        <v>20.16</v>
      </c>
      <c r="U211" s="327"/>
    </row>
    <row r="212" s="282" customFormat="1" ht="120" outlineLevel="1" spans="1:21">
      <c r="A212" s="310" t="s">
        <v>1652</v>
      </c>
      <c r="B212" s="309" t="s">
        <v>1653</v>
      </c>
      <c r="C212" s="227" t="s">
        <v>1654</v>
      </c>
      <c r="D212" s="228" t="s">
        <v>1655</v>
      </c>
      <c r="E212" s="229"/>
      <c r="F212" s="229"/>
      <c r="G212" s="229"/>
      <c r="H212" s="229"/>
      <c r="I212" s="229"/>
      <c r="J212" s="229"/>
      <c r="K212" s="166"/>
      <c r="L212" s="230"/>
      <c r="M212" s="230"/>
      <c r="N212" s="230"/>
      <c r="O212" s="257"/>
      <c r="P212" s="260"/>
      <c r="Q212" s="260"/>
      <c r="R212" s="260"/>
      <c r="S212" s="260"/>
      <c r="T212" s="260"/>
      <c r="U212" s="342" t="s">
        <v>1656</v>
      </c>
    </row>
    <row r="213" s="282" customFormat="1" ht="16.5" outlineLevel="1" spans="1:21">
      <c r="A213" s="310" t="s">
        <v>1657</v>
      </c>
      <c r="B213" s="309" t="s">
        <v>1658</v>
      </c>
      <c r="C213" s="227" t="s">
        <v>1659</v>
      </c>
      <c r="D213" s="228" t="s">
        <v>1655</v>
      </c>
      <c r="E213" s="229">
        <f t="shared" ref="E213:E225" si="50">SUM(F213:J213)</f>
        <v>3</v>
      </c>
      <c r="F213" s="229">
        <v>1</v>
      </c>
      <c r="G213" s="229">
        <v>1</v>
      </c>
      <c r="H213" s="229">
        <v>0</v>
      </c>
      <c r="I213" s="229">
        <v>0</v>
      </c>
      <c r="J213" s="229">
        <v>1</v>
      </c>
      <c r="K213" s="166">
        <f t="shared" ref="K213:K225" si="51">ROUND((L213+M213+N213)*(1+O213),2)</f>
        <v>20.28</v>
      </c>
      <c r="L213" s="230">
        <v>5.63</v>
      </c>
      <c r="M213" s="230">
        <v>11.27</v>
      </c>
      <c r="N213" s="230">
        <v>1.88</v>
      </c>
      <c r="O213" s="257">
        <v>0.08</v>
      </c>
      <c r="P213" s="260">
        <f t="shared" ref="P213:P225" si="52">F213*K213</f>
        <v>20.28</v>
      </c>
      <c r="Q213" s="260">
        <f t="shared" ref="Q213:Q225" si="53">G213*K213</f>
        <v>20.28</v>
      </c>
      <c r="R213" s="260">
        <f t="shared" ref="R213:R225" si="54">H213*K213</f>
        <v>0</v>
      </c>
      <c r="S213" s="260">
        <f t="shared" ref="S213:S225" si="55">I213*K213</f>
        <v>0</v>
      </c>
      <c r="T213" s="260">
        <f t="shared" ref="T213:T225" si="56">J213*K213</f>
        <v>20.28</v>
      </c>
      <c r="U213" s="342"/>
    </row>
    <row r="214" s="282" customFormat="1" ht="16.5" outlineLevel="1" spans="1:21">
      <c r="A214" s="310" t="s">
        <v>1660</v>
      </c>
      <c r="B214" s="309" t="s">
        <v>1661</v>
      </c>
      <c r="C214" s="227" t="s">
        <v>1659</v>
      </c>
      <c r="D214" s="228" t="s">
        <v>1655</v>
      </c>
      <c r="E214" s="229">
        <f t="shared" si="50"/>
        <v>3</v>
      </c>
      <c r="F214" s="229">
        <v>1</v>
      </c>
      <c r="G214" s="229">
        <v>1</v>
      </c>
      <c r="H214" s="229">
        <v>0</v>
      </c>
      <c r="I214" s="229">
        <v>0</v>
      </c>
      <c r="J214" s="229">
        <v>1</v>
      </c>
      <c r="K214" s="166">
        <f t="shared" si="51"/>
        <v>13.6</v>
      </c>
      <c r="L214" s="230">
        <v>3.78</v>
      </c>
      <c r="M214" s="230">
        <v>7.55</v>
      </c>
      <c r="N214" s="230">
        <v>1.26</v>
      </c>
      <c r="O214" s="257">
        <v>0.08</v>
      </c>
      <c r="P214" s="260">
        <f t="shared" si="52"/>
        <v>13.6</v>
      </c>
      <c r="Q214" s="260">
        <f t="shared" si="53"/>
        <v>13.6</v>
      </c>
      <c r="R214" s="260">
        <f t="shared" si="54"/>
        <v>0</v>
      </c>
      <c r="S214" s="260">
        <f t="shared" si="55"/>
        <v>0</v>
      </c>
      <c r="T214" s="260">
        <f t="shared" si="56"/>
        <v>13.6</v>
      </c>
      <c r="U214" s="342"/>
    </row>
    <row r="215" s="283" customFormat="1" ht="16.5" spans="1:21">
      <c r="A215" s="310"/>
      <c r="B215" s="332" t="s">
        <v>1662</v>
      </c>
      <c r="C215" s="227"/>
      <c r="D215" s="228"/>
      <c r="E215" s="229"/>
      <c r="F215" s="229"/>
      <c r="G215" s="229"/>
      <c r="H215" s="229"/>
      <c r="I215" s="229"/>
      <c r="J215" s="229"/>
      <c r="K215" s="166"/>
      <c r="L215" s="320"/>
      <c r="M215" s="320"/>
      <c r="N215" s="320"/>
      <c r="O215" s="338"/>
      <c r="P215" s="260"/>
      <c r="Q215" s="260"/>
      <c r="R215" s="260"/>
      <c r="S215" s="260"/>
      <c r="T215" s="260"/>
      <c r="U215" s="278"/>
    </row>
    <row r="216" s="282" customFormat="1" ht="60" outlineLevel="1" spans="1:21">
      <c r="A216" s="310" t="s">
        <v>202</v>
      </c>
      <c r="B216" s="309" t="s">
        <v>298</v>
      </c>
      <c r="C216" s="227" t="s">
        <v>1663</v>
      </c>
      <c r="D216" s="228"/>
      <c r="E216" s="229"/>
      <c r="F216" s="229"/>
      <c r="G216" s="229"/>
      <c r="H216" s="229"/>
      <c r="I216" s="229"/>
      <c r="J216" s="229"/>
      <c r="K216" s="166"/>
      <c r="L216" s="260"/>
      <c r="M216" s="260"/>
      <c r="N216" s="260"/>
      <c r="O216" s="323"/>
      <c r="P216" s="260"/>
      <c r="Q216" s="260"/>
      <c r="R216" s="260"/>
      <c r="S216" s="260"/>
      <c r="T216" s="260"/>
      <c r="U216" s="343"/>
    </row>
    <row r="217" s="205" customFormat="1" ht="24" outlineLevel="1" spans="1:21">
      <c r="A217" s="310" t="s">
        <v>1238</v>
      </c>
      <c r="B217" s="312" t="s">
        <v>1664</v>
      </c>
      <c r="C217" s="227" t="s">
        <v>1665</v>
      </c>
      <c r="D217" s="228" t="s">
        <v>299</v>
      </c>
      <c r="E217" s="229">
        <f t="shared" si="50"/>
        <v>1887</v>
      </c>
      <c r="F217" s="229">
        <v>1850</v>
      </c>
      <c r="G217" s="229">
        <v>17</v>
      </c>
      <c r="H217" s="229">
        <v>2</v>
      </c>
      <c r="I217" s="229">
        <v>5</v>
      </c>
      <c r="J217" s="229">
        <v>13</v>
      </c>
      <c r="K217" s="166">
        <f t="shared" si="51"/>
        <v>58.01</v>
      </c>
      <c r="L217" s="230">
        <v>19.21</v>
      </c>
      <c r="M217" s="230">
        <v>29.13</v>
      </c>
      <c r="N217" s="230">
        <v>5.37</v>
      </c>
      <c r="O217" s="257">
        <v>0.08</v>
      </c>
      <c r="P217" s="260">
        <f t="shared" si="52"/>
        <v>107318.5</v>
      </c>
      <c r="Q217" s="260">
        <f t="shared" si="53"/>
        <v>986.17</v>
      </c>
      <c r="R217" s="260">
        <f t="shared" si="54"/>
        <v>116.02</v>
      </c>
      <c r="S217" s="260">
        <f t="shared" si="55"/>
        <v>290.05</v>
      </c>
      <c r="T217" s="260">
        <f t="shared" si="56"/>
        <v>754.13</v>
      </c>
      <c r="U217" s="344"/>
    </row>
    <row r="218" s="282" customFormat="1" ht="24" outlineLevel="1" spans="1:21">
      <c r="A218" s="310" t="s">
        <v>1241</v>
      </c>
      <c r="B218" s="312" t="s">
        <v>1666</v>
      </c>
      <c r="C218" s="227" t="s">
        <v>1665</v>
      </c>
      <c r="D218" s="228" t="s">
        <v>299</v>
      </c>
      <c r="E218" s="229">
        <f t="shared" si="50"/>
        <v>56</v>
      </c>
      <c r="F218" s="229">
        <v>19</v>
      </c>
      <c r="G218" s="229">
        <v>17</v>
      </c>
      <c r="H218" s="229">
        <v>2</v>
      </c>
      <c r="I218" s="229">
        <v>5</v>
      </c>
      <c r="J218" s="229">
        <v>13</v>
      </c>
      <c r="K218" s="166">
        <f t="shared" si="51"/>
        <v>99.36</v>
      </c>
      <c r="L218" s="230">
        <v>30.69</v>
      </c>
      <c r="M218" s="230">
        <v>52.7</v>
      </c>
      <c r="N218" s="230">
        <v>8.61</v>
      </c>
      <c r="O218" s="257">
        <v>0.08</v>
      </c>
      <c r="P218" s="260">
        <f t="shared" si="52"/>
        <v>1887.84</v>
      </c>
      <c r="Q218" s="260">
        <f t="shared" si="53"/>
        <v>1689.12</v>
      </c>
      <c r="R218" s="260">
        <f t="shared" si="54"/>
        <v>198.72</v>
      </c>
      <c r="S218" s="260">
        <f t="shared" si="55"/>
        <v>496.8</v>
      </c>
      <c r="T218" s="260">
        <f t="shared" si="56"/>
        <v>1291.68</v>
      </c>
      <c r="U218" s="344"/>
    </row>
    <row r="219" s="282" customFormat="1" ht="24" outlineLevel="1" spans="1:21">
      <c r="A219" s="310" t="s">
        <v>1243</v>
      </c>
      <c r="B219" s="312" t="s">
        <v>1667</v>
      </c>
      <c r="C219" s="227" t="s">
        <v>1665</v>
      </c>
      <c r="D219" s="228" t="s">
        <v>299</v>
      </c>
      <c r="E219" s="229">
        <f t="shared" si="50"/>
        <v>20</v>
      </c>
      <c r="F219" s="229">
        <v>18</v>
      </c>
      <c r="G219" s="229">
        <v>1</v>
      </c>
      <c r="H219" s="229">
        <v>0</v>
      </c>
      <c r="I219" s="229">
        <v>0</v>
      </c>
      <c r="J219" s="229">
        <v>1</v>
      </c>
      <c r="K219" s="166">
        <f t="shared" si="51"/>
        <v>137.32</v>
      </c>
      <c r="L219" s="230">
        <v>38.34</v>
      </c>
      <c r="M219" s="230">
        <v>78.2</v>
      </c>
      <c r="N219" s="230">
        <v>10.61</v>
      </c>
      <c r="O219" s="257">
        <v>0.08</v>
      </c>
      <c r="P219" s="260">
        <f t="shared" si="52"/>
        <v>2471.76</v>
      </c>
      <c r="Q219" s="260">
        <f t="shared" si="53"/>
        <v>137.32</v>
      </c>
      <c r="R219" s="260">
        <f t="shared" si="54"/>
        <v>0</v>
      </c>
      <c r="S219" s="260">
        <f t="shared" si="55"/>
        <v>0</v>
      </c>
      <c r="T219" s="260">
        <f t="shared" si="56"/>
        <v>137.32</v>
      </c>
      <c r="U219" s="344"/>
    </row>
    <row r="220" s="205" customFormat="1" ht="24" outlineLevel="1" spans="1:21">
      <c r="A220" s="310" t="s">
        <v>1245</v>
      </c>
      <c r="B220" s="312" t="s">
        <v>1668</v>
      </c>
      <c r="C220" s="227" t="s">
        <v>1665</v>
      </c>
      <c r="D220" s="228" t="s">
        <v>299</v>
      </c>
      <c r="E220" s="229">
        <f t="shared" si="50"/>
        <v>484</v>
      </c>
      <c r="F220" s="229">
        <v>114</v>
      </c>
      <c r="G220" s="229">
        <v>169</v>
      </c>
      <c r="H220" s="229">
        <v>22</v>
      </c>
      <c r="I220" s="229">
        <v>51</v>
      </c>
      <c r="J220" s="229">
        <v>128</v>
      </c>
      <c r="K220" s="166">
        <f t="shared" si="51"/>
        <v>69.79</v>
      </c>
      <c r="L220" s="230">
        <v>16.79</v>
      </c>
      <c r="M220" s="230">
        <v>43.02</v>
      </c>
      <c r="N220" s="230">
        <v>4.81</v>
      </c>
      <c r="O220" s="257">
        <v>0.08</v>
      </c>
      <c r="P220" s="260">
        <f t="shared" si="52"/>
        <v>7956.06</v>
      </c>
      <c r="Q220" s="260">
        <f t="shared" si="53"/>
        <v>11794.51</v>
      </c>
      <c r="R220" s="260">
        <f t="shared" si="54"/>
        <v>1535.38</v>
      </c>
      <c r="S220" s="260">
        <f t="shared" si="55"/>
        <v>3559.29</v>
      </c>
      <c r="T220" s="260">
        <f t="shared" si="56"/>
        <v>8933.12</v>
      </c>
      <c r="U220" s="344"/>
    </row>
    <row r="221" s="205" customFormat="1" ht="24" outlineLevel="1" spans="1:21">
      <c r="A221" s="310" t="s">
        <v>1247</v>
      </c>
      <c r="B221" s="312" t="s">
        <v>1669</v>
      </c>
      <c r="C221" s="227" t="s">
        <v>1665</v>
      </c>
      <c r="D221" s="228" t="s">
        <v>299</v>
      </c>
      <c r="E221" s="229">
        <f t="shared" si="50"/>
        <v>3</v>
      </c>
      <c r="F221" s="229">
        <v>1</v>
      </c>
      <c r="G221" s="229">
        <v>1</v>
      </c>
      <c r="H221" s="229">
        <v>0</v>
      </c>
      <c r="I221" s="229">
        <v>0</v>
      </c>
      <c r="J221" s="229">
        <v>1</v>
      </c>
      <c r="K221" s="166">
        <f t="shared" si="51"/>
        <v>93.1</v>
      </c>
      <c r="L221" s="230">
        <v>16.79</v>
      </c>
      <c r="M221" s="230">
        <v>64.6</v>
      </c>
      <c r="N221" s="230">
        <v>4.81</v>
      </c>
      <c r="O221" s="257">
        <v>0.08</v>
      </c>
      <c r="P221" s="260">
        <f t="shared" si="52"/>
        <v>93.1</v>
      </c>
      <c r="Q221" s="260">
        <f t="shared" si="53"/>
        <v>93.1</v>
      </c>
      <c r="R221" s="260">
        <f t="shared" si="54"/>
        <v>0</v>
      </c>
      <c r="S221" s="260">
        <f t="shared" si="55"/>
        <v>0</v>
      </c>
      <c r="T221" s="260">
        <f t="shared" si="56"/>
        <v>93.1</v>
      </c>
      <c r="U221" s="344"/>
    </row>
    <row r="222" s="205" customFormat="1" ht="24" outlineLevel="1" spans="1:21">
      <c r="A222" s="310" t="s">
        <v>1670</v>
      </c>
      <c r="B222" s="312" t="s">
        <v>1671</v>
      </c>
      <c r="C222" s="227" t="s">
        <v>1665</v>
      </c>
      <c r="D222" s="228" t="s">
        <v>299</v>
      </c>
      <c r="E222" s="229">
        <f t="shared" si="50"/>
        <v>3</v>
      </c>
      <c r="F222" s="229">
        <v>1</v>
      </c>
      <c r="G222" s="229">
        <v>1</v>
      </c>
      <c r="H222" s="229">
        <v>0</v>
      </c>
      <c r="I222" s="229">
        <v>0</v>
      </c>
      <c r="J222" s="229">
        <v>1</v>
      </c>
      <c r="K222" s="166">
        <f t="shared" si="51"/>
        <v>69.64</v>
      </c>
      <c r="L222" s="230">
        <v>19.21</v>
      </c>
      <c r="M222" s="230">
        <v>39.9</v>
      </c>
      <c r="N222" s="230">
        <v>5.37</v>
      </c>
      <c r="O222" s="257">
        <v>0.08</v>
      </c>
      <c r="P222" s="260">
        <f t="shared" si="52"/>
        <v>69.64</v>
      </c>
      <c r="Q222" s="260">
        <f t="shared" si="53"/>
        <v>69.64</v>
      </c>
      <c r="R222" s="260">
        <f t="shared" si="54"/>
        <v>0</v>
      </c>
      <c r="S222" s="260">
        <f t="shared" si="55"/>
        <v>0</v>
      </c>
      <c r="T222" s="260">
        <f t="shared" si="56"/>
        <v>69.64</v>
      </c>
      <c r="U222" s="344"/>
    </row>
    <row r="223" s="205" customFormat="1" ht="24" outlineLevel="1" spans="1:21">
      <c r="A223" s="310" t="s">
        <v>1257</v>
      </c>
      <c r="B223" s="312" t="s">
        <v>1672</v>
      </c>
      <c r="C223" s="227" t="s">
        <v>1665</v>
      </c>
      <c r="D223" s="228" t="s">
        <v>299</v>
      </c>
      <c r="E223" s="229">
        <f t="shared" si="50"/>
        <v>645</v>
      </c>
      <c r="F223" s="229">
        <v>35</v>
      </c>
      <c r="G223" s="229">
        <v>278</v>
      </c>
      <c r="H223" s="229">
        <v>37</v>
      </c>
      <c r="I223" s="229">
        <v>84</v>
      </c>
      <c r="J223" s="229">
        <v>211</v>
      </c>
      <c r="K223" s="166">
        <f t="shared" si="51"/>
        <v>60.88</v>
      </c>
      <c r="L223" s="230">
        <v>15.75</v>
      </c>
      <c r="M223" s="230">
        <v>36.1</v>
      </c>
      <c r="N223" s="230">
        <v>4.52</v>
      </c>
      <c r="O223" s="257">
        <v>0.08</v>
      </c>
      <c r="P223" s="260">
        <f t="shared" si="52"/>
        <v>2130.8</v>
      </c>
      <c r="Q223" s="260">
        <f t="shared" si="53"/>
        <v>16924.64</v>
      </c>
      <c r="R223" s="260">
        <f t="shared" si="54"/>
        <v>2252.56</v>
      </c>
      <c r="S223" s="260">
        <f t="shared" si="55"/>
        <v>5113.92</v>
      </c>
      <c r="T223" s="260">
        <f t="shared" si="56"/>
        <v>12845.68</v>
      </c>
      <c r="U223" s="344"/>
    </row>
    <row r="224" s="205" customFormat="1" ht="24" outlineLevel="1" spans="1:21">
      <c r="A224" s="310" t="s">
        <v>1673</v>
      </c>
      <c r="B224" s="312" t="s">
        <v>1674</v>
      </c>
      <c r="C224" s="227" t="s">
        <v>1665</v>
      </c>
      <c r="D224" s="228" t="s">
        <v>299</v>
      </c>
      <c r="E224" s="229">
        <f t="shared" si="50"/>
        <v>3</v>
      </c>
      <c r="F224" s="229">
        <v>1</v>
      </c>
      <c r="G224" s="229">
        <v>1</v>
      </c>
      <c r="H224" s="229">
        <v>0</v>
      </c>
      <c r="I224" s="229">
        <v>0</v>
      </c>
      <c r="J224" s="229">
        <v>1</v>
      </c>
      <c r="K224" s="166">
        <f t="shared" si="51"/>
        <v>25.62</v>
      </c>
      <c r="L224" s="230">
        <v>9.59</v>
      </c>
      <c r="M224" s="230">
        <v>11.4</v>
      </c>
      <c r="N224" s="230">
        <v>2.73</v>
      </c>
      <c r="O224" s="257">
        <v>0.08</v>
      </c>
      <c r="P224" s="260">
        <f t="shared" si="52"/>
        <v>25.62</v>
      </c>
      <c r="Q224" s="260">
        <f t="shared" si="53"/>
        <v>25.62</v>
      </c>
      <c r="R224" s="260">
        <f t="shared" si="54"/>
        <v>0</v>
      </c>
      <c r="S224" s="260">
        <f t="shared" si="55"/>
        <v>0</v>
      </c>
      <c r="T224" s="260">
        <f t="shared" si="56"/>
        <v>25.62</v>
      </c>
      <c r="U224" s="344"/>
    </row>
    <row r="225" s="205" customFormat="1" ht="24" outlineLevel="1" spans="1:21">
      <c r="A225" s="310" t="s">
        <v>1249</v>
      </c>
      <c r="B225" s="312" t="s">
        <v>1675</v>
      </c>
      <c r="C225" s="227" t="s">
        <v>1665</v>
      </c>
      <c r="D225" s="228" t="s">
        <v>299</v>
      </c>
      <c r="E225" s="229">
        <f t="shared" si="50"/>
        <v>0</v>
      </c>
      <c r="F225" s="229"/>
      <c r="G225" s="229"/>
      <c r="H225" s="229"/>
      <c r="I225" s="229"/>
      <c r="J225" s="229"/>
      <c r="K225" s="166">
        <f t="shared" si="51"/>
        <v>2040.5</v>
      </c>
      <c r="L225" s="230">
        <v>38.34</v>
      </c>
      <c r="M225" s="230">
        <v>1840.4</v>
      </c>
      <c r="N225" s="230">
        <v>10.61</v>
      </c>
      <c r="O225" s="257">
        <v>0.08</v>
      </c>
      <c r="P225" s="260">
        <f t="shared" si="52"/>
        <v>0</v>
      </c>
      <c r="Q225" s="260">
        <f t="shared" si="53"/>
        <v>0</v>
      </c>
      <c r="R225" s="260">
        <f t="shared" si="54"/>
        <v>0</v>
      </c>
      <c r="S225" s="260">
        <f t="shared" si="55"/>
        <v>0</v>
      </c>
      <c r="T225" s="260">
        <f t="shared" si="56"/>
        <v>0</v>
      </c>
      <c r="U225" s="344"/>
    </row>
    <row r="226" s="205" customFormat="1" ht="48" outlineLevel="1" spans="1:21">
      <c r="A226" s="310" t="s">
        <v>205</v>
      </c>
      <c r="B226" s="309" t="s">
        <v>1676</v>
      </c>
      <c r="C226" s="227" t="s">
        <v>1677</v>
      </c>
      <c r="D226" s="228"/>
      <c r="E226" s="229"/>
      <c r="F226" s="229"/>
      <c r="G226" s="229"/>
      <c r="H226" s="229"/>
      <c r="I226" s="229"/>
      <c r="J226" s="229"/>
      <c r="K226" s="166"/>
      <c r="L226" s="260"/>
      <c r="M226" s="260"/>
      <c r="N226" s="260"/>
      <c r="O226" s="323"/>
      <c r="P226" s="260"/>
      <c r="Q226" s="260"/>
      <c r="R226" s="260"/>
      <c r="S226" s="260"/>
      <c r="T226" s="260"/>
      <c r="U226" s="259"/>
    </row>
    <row r="227" s="205" customFormat="1" ht="16.5" outlineLevel="1" spans="1:21">
      <c r="A227" s="310" t="s">
        <v>1678</v>
      </c>
      <c r="B227" s="309" t="s">
        <v>1679</v>
      </c>
      <c r="C227" s="309" t="s">
        <v>1680</v>
      </c>
      <c r="D227" s="228" t="s">
        <v>148</v>
      </c>
      <c r="E227" s="229">
        <f t="shared" ref="E227:E233" si="57">SUM(F227:J227)</f>
        <v>478</v>
      </c>
      <c r="F227" s="229">
        <v>108</v>
      </c>
      <c r="G227" s="229">
        <v>169</v>
      </c>
      <c r="H227" s="229">
        <v>22</v>
      </c>
      <c r="I227" s="229">
        <v>51</v>
      </c>
      <c r="J227" s="229">
        <v>128</v>
      </c>
      <c r="K227" s="166">
        <f t="shared" ref="K227:K233" si="58">ROUND((L227+M227+N227)*(1+O227),2)</f>
        <v>15.04</v>
      </c>
      <c r="L227" s="230">
        <v>6.24</v>
      </c>
      <c r="M227" s="230">
        <v>5.78</v>
      </c>
      <c r="N227" s="230">
        <v>1.91</v>
      </c>
      <c r="O227" s="257">
        <v>0.08</v>
      </c>
      <c r="P227" s="260">
        <f t="shared" ref="P227:P233" si="59">F227*K227</f>
        <v>1624.32</v>
      </c>
      <c r="Q227" s="260">
        <f t="shared" ref="Q227:Q233" si="60">G227*K227</f>
        <v>2541.76</v>
      </c>
      <c r="R227" s="260">
        <f t="shared" ref="R227:R233" si="61">H227*K227</f>
        <v>330.88</v>
      </c>
      <c r="S227" s="260">
        <f t="shared" ref="S227:S233" si="62">I227*K227</f>
        <v>767.04</v>
      </c>
      <c r="T227" s="260">
        <f t="shared" ref="T227:T233" si="63">J227*K227</f>
        <v>1925.12</v>
      </c>
      <c r="U227" s="327"/>
    </row>
    <row r="228" s="205" customFormat="1" ht="16.5" outlineLevel="1" spans="1:21">
      <c r="A228" s="310" t="s">
        <v>1681</v>
      </c>
      <c r="B228" s="309" t="s">
        <v>1682</v>
      </c>
      <c r="C228" s="309" t="s">
        <v>1680</v>
      </c>
      <c r="D228" s="228" t="s">
        <v>148</v>
      </c>
      <c r="E228" s="229">
        <f t="shared" si="57"/>
        <v>105</v>
      </c>
      <c r="F228" s="229">
        <v>76</v>
      </c>
      <c r="G228" s="229">
        <v>13</v>
      </c>
      <c r="H228" s="229">
        <v>2</v>
      </c>
      <c r="I228" s="229">
        <v>4</v>
      </c>
      <c r="J228" s="229">
        <v>10</v>
      </c>
      <c r="K228" s="166">
        <f t="shared" si="58"/>
        <v>16.52</v>
      </c>
      <c r="L228" s="230">
        <v>6.67</v>
      </c>
      <c r="M228" s="230">
        <v>6.63</v>
      </c>
      <c r="N228" s="230">
        <v>2</v>
      </c>
      <c r="O228" s="257">
        <v>0.08</v>
      </c>
      <c r="P228" s="260">
        <f t="shared" si="59"/>
        <v>1255.52</v>
      </c>
      <c r="Q228" s="260">
        <f t="shared" si="60"/>
        <v>214.76</v>
      </c>
      <c r="R228" s="260">
        <f t="shared" si="61"/>
        <v>33.04</v>
      </c>
      <c r="S228" s="260">
        <f t="shared" si="62"/>
        <v>66.08</v>
      </c>
      <c r="T228" s="260">
        <f t="shared" si="63"/>
        <v>165.2</v>
      </c>
      <c r="U228" s="327"/>
    </row>
    <row r="229" s="205" customFormat="1" ht="16.5" outlineLevel="1" spans="1:21">
      <c r="A229" s="310" t="s">
        <v>1683</v>
      </c>
      <c r="B229" s="309" t="s">
        <v>1684</v>
      </c>
      <c r="C229" s="309" t="s">
        <v>1680</v>
      </c>
      <c r="D229" s="228" t="s">
        <v>148</v>
      </c>
      <c r="E229" s="229">
        <f t="shared" si="57"/>
        <v>4</v>
      </c>
      <c r="F229" s="229">
        <v>2</v>
      </c>
      <c r="G229" s="229">
        <v>1</v>
      </c>
      <c r="H229" s="229">
        <v>0</v>
      </c>
      <c r="I229" s="229">
        <v>0</v>
      </c>
      <c r="J229" s="229">
        <v>1</v>
      </c>
      <c r="K229" s="166">
        <f t="shared" si="58"/>
        <v>19.43</v>
      </c>
      <c r="L229" s="230">
        <v>6.83</v>
      </c>
      <c r="M229" s="230">
        <v>9.16</v>
      </c>
      <c r="N229" s="230">
        <v>2</v>
      </c>
      <c r="O229" s="257">
        <v>0.08</v>
      </c>
      <c r="P229" s="260">
        <f t="shared" si="59"/>
        <v>38.86</v>
      </c>
      <c r="Q229" s="260">
        <f t="shared" si="60"/>
        <v>19.43</v>
      </c>
      <c r="R229" s="260">
        <f t="shared" si="61"/>
        <v>0</v>
      </c>
      <c r="S229" s="260">
        <f t="shared" si="62"/>
        <v>0</v>
      </c>
      <c r="T229" s="260">
        <f t="shared" si="63"/>
        <v>19.43</v>
      </c>
      <c r="U229" s="327"/>
    </row>
    <row r="230" s="205" customFormat="1" ht="16.5" outlineLevel="1" spans="1:21">
      <c r="A230" s="310" t="s">
        <v>1685</v>
      </c>
      <c r="B230" s="309" t="s">
        <v>1686</v>
      </c>
      <c r="C230" s="309" t="s">
        <v>1680</v>
      </c>
      <c r="D230" s="228" t="s">
        <v>148</v>
      </c>
      <c r="E230" s="229">
        <f t="shared" si="57"/>
        <v>3</v>
      </c>
      <c r="F230" s="229">
        <v>1</v>
      </c>
      <c r="G230" s="229">
        <v>1</v>
      </c>
      <c r="H230" s="229">
        <v>0</v>
      </c>
      <c r="I230" s="229">
        <v>0</v>
      </c>
      <c r="J230" s="229">
        <v>1</v>
      </c>
      <c r="K230" s="166">
        <f t="shared" si="58"/>
        <v>23.81</v>
      </c>
      <c r="L230" s="230">
        <v>6.98</v>
      </c>
      <c r="M230" s="230">
        <v>13.07</v>
      </c>
      <c r="N230" s="230">
        <v>2</v>
      </c>
      <c r="O230" s="257">
        <v>0.08</v>
      </c>
      <c r="P230" s="260">
        <f t="shared" si="59"/>
        <v>23.81</v>
      </c>
      <c r="Q230" s="260">
        <f t="shared" si="60"/>
        <v>23.81</v>
      </c>
      <c r="R230" s="260">
        <f t="shared" si="61"/>
        <v>0</v>
      </c>
      <c r="S230" s="260">
        <f t="shared" si="62"/>
        <v>0</v>
      </c>
      <c r="T230" s="260">
        <f t="shared" si="63"/>
        <v>23.81</v>
      </c>
      <c r="U230" s="327"/>
    </row>
    <row r="231" s="205" customFormat="1" ht="24" outlineLevel="1" spans="1:21">
      <c r="A231" s="310" t="s">
        <v>1687</v>
      </c>
      <c r="B231" s="309" t="s">
        <v>1688</v>
      </c>
      <c r="C231" s="309" t="s">
        <v>1680</v>
      </c>
      <c r="D231" s="228" t="s">
        <v>148</v>
      </c>
      <c r="E231" s="229">
        <f t="shared" si="57"/>
        <v>3</v>
      </c>
      <c r="F231" s="229">
        <v>1</v>
      </c>
      <c r="G231" s="229">
        <v>1</v>
      </c>
      <c r="H231" s="229">
        <v>0</v>
      </c>
      <c r="I231" s="229">
        <v>0</v>
      </c>
      <c r="J231" s="229">
        <v>1</v>
      </c>
      <c r="K231" s="166">
        <f t="shared" si="58"/>
        <v>38.08</v>
      </c>
      <c r="L231" s="230">
        <v>6.24</v>
      </c>
      <c r="M231" s="230">
        <v>27.11</v>
      </c>
      <c r="N231" s="230">
        <v>1.91</v>
      </c>
      <c r="O231" s="257">
        <v>0.08</v>
      </c>
      <c r="P231" s="260">
        <f t="shared" si="59"/>
        <v>38.08</v>
      </c>
      <c r="Q231" s="260">
        <f t="shared" si="60"/>
        <v>38.08</v>
      </c>
      <c r="R231" s="260">
        <f t="shared" si="61"/>
        <v>0</v>
      </c>
      <c r="S231" s="260">
        <f t="shared" si="62"/>
        <v>0</v>
      </c>
      <c r="T231" s="260">
        <f t="shared" si="63"/>
        <v>38.08</v>
      </c>
      <c r="U231" s="327"/>
    </row>
    <row r="232" s="205" customFormat="1" ht="16.5" outlineLevel="1" spans="1:21">
      <c r="A232" s="310" t="s">
        <v>1689</v>
      </c>
      <c r="B232" s="309" t="s">
        <v>1690</v>
      </c>
      <c r="C232" s="309" t="s">
        <v>1680</v>
      </c>
      <c r="D232" s="228" t="s">
        <v>148</v>
      </c>
      <c r="E232" s="229">
        <f t="shared" si="57"/>
        <v>531</v>
      </c>
      <c r="F232" s="229">
        <v>198</v>
      </c>
      <c r="G232" s="229">
        <v>152</v>
      </c>
      <c r="H232" s="229">
        <v>20</v>
      </c>
      <c r="I232" s="229">
        <v>46</v>
      </c>
      <c r="J232" s="229">
        <v>115</v>
      </c>
      <c r="K232" s="166">
        <f t="shared" si="58"/>
        <v>19.97</v>
      </c>
      <c r="L232" s="230">
        <v>9.42</v>
      </c>
      <c r="M232" s="230">
        <v>6.19</v>
      </c>
      <c r="N232" s="230">
        <v>2.88</v>
      </c>
      <c r="O232" s="257">
        <v>0.08</v>
      </c>
      <c r="P232" s="260">
        <f t="shared" si="59"/>
        <v>3954.06</v>
      </c>
      <c r="Q232" s="260">
        <f t="shared" si="60"/>
        <v>3035.44</v>
      </c>
      <c r="R232" s="260">
        <f t="shared" si="61"/>
        <v>399.4</v>
      </c>
      <c r="S232" s="260">
        <f t="shared" si="62"/>
        <v>918.62</v>
      </c>
      <c r="T232" s="260">
        <f t="shared" si="63"/>
        <v>2296.55</v>
      </c>
      <c r="U232" s="327"/>
    </row>
    <row r="233" s="205" customFormat="1" ht="16.5" outlineLevel="1" spans="1:21">
      <c r="A233" s="310" t="s">
        <v>1691</v>
      </c>
      <c r="B233" s="309" t="s">
        <v>1692</v>
      </c>
      <c r="C233" s="309" t="s">
        <v>1693</v>
      </c>
      <c r="D233" s="228" t="s">
        <v>148</v>
      </c>
      <c r="E233" s="229">
        <f t="shared" si="57"/>
        <v>161</v>
      </c>
      <c r="F233" s="229">
        <v>159</v>
      </c>
      <c r="G233" s="229">
        <v>1</v>
      </c>
      <c r="H233" s="229">
        <v>0</v>
      </c>
      <c r="I233" s="229">
        <v>0</v>
      </c>
      <c r="J233" s="229">
        <v>1</v>
      </c>
      <c r="K233" s="166">
        <f t="shared" si="58"/>
        <v>14.93</v>
      </c>
      <c r="L233" s="230">
        <v>3.05</v>
      </c>
      <c r="M233" s="230">
        <v>9.84</v>
      </c>
      <c r="N233" s="230">
        <v>0.93</v>
      </c>
      <c r="O233" s="257">
        <v>0.08</v>
      </c>
      <c r="P233" s="260">
        <f t="shared" si="59"/>
        <v>2373.87</v>
      </c>
      <c r="Q233" s="260">
        <f t="shared" si="60"/>
        <v>14.93</v>
      </c>
      <c r="R233" s="260">
        <f t="shared" si="61"/>
        <v>0</v>
      </c>
      <c r="S233" s="260">
        <f t="shared" si="62"/>
        <v>0</v>
      </c>
      <c r="T233" s="260">
        <f t="shared" si="63"/>
        <v>14.93</v>
      </c>
      <c r="U233" s="327"/>
    </row>
    <row r="234" s="205" customFormat="1" ht="48" outlineLevel="1" spans="1:21">
      <c r="A234" s="310" t="s">
        <v>208</v>
      </c>
      <c r="B234" s="309" t="s">
        <v>1694</v>
      </c>
      <c r="C234" s="227" t="s">
        <v>1695</v>
      </c>
      <c r="D234" s="228"/>
      <c r="E234" s="229"/>
      <c r="F234" s="229"/>
      <c r="G234" s="229"/>
      <c r="H234" s="229"/>
      <c r="I234" s="229"/>
      <c r="J234" s="229"/>
      <c r="K234" s="166"/>
      <c r="L234" s="260"/>
      <c r="M234" s="260"/>
      <c r="N234" s="260"/>
      <c r="O234" s="337"/>
      <c r="P234" s="260"/>
      <c r="Q234" s="260"/>
      <c r="R234" s="260"/>
      <c r="S234" s="260"/>
      <c r="T234" s="260"/>
      <c r="U234" s="259"/>
    </row>
    <row r="235" s="205" customFormat="1" ht="16.5" outlineLevel="1" spans="1:21">
      <c r="A235" s="310" t="s">
        <v>1342</v>
      </c>
      <c r="B235" s="309" t="s">
        <v>305</v>
      </c>
      <c r="C235" s="309" t="s">
        <v>1696</v>
      </c>
      <c r="D235" s="228" t="s">
        <v>280</v>
      </c>
      <c r="E235" s="229">
        <f t="shared" ref="E235:E239" si="64">SUM(F235:J235)</f>
        <v>3</v>
      </c>
      <c r="F235" s="229">
        <v>1</v>
      </c>
      <c r="G235" s="229">
        <v>1</v>
      </c>
      <c r="H235" s="229">
        <v>0</v>
      </c>
      <c r="I235" s="229">
        <v>0</v>
      </c>
      <c r="J235" s="229">
        <v>1</v>
      </c>
      <c r="K235" s="166">
        <f t="shared" ref="K235:K239" si="65">ROUND((L235+M235+N235)*(1+O235),2)</f>
        <v>194.43</v>
      </c>
      <c r="L235" s="230">
        <v>45.69</v>
      </c>
      <c r="M235" s="230">
        <v>120</v>
      </c>
      <c r="N235" s="230">
        <v>14.34</v>
      </c>
      <c r="O235" s="257">
        <v>0.08</v>
      </c>
      <c r="P235" s="260">
        <f t="shared" ref="P235:P239" si="66">F235*K235</f>
        <v>194.43</v>
      </c>
      <c r="Q235" s="260">
        <f t="shared" ref="Q235:Q239" si="67">G235*K235</f>
        <v>194.43</v>
      </c>
      <c r="R235" s="260">
        <f t="shared" ref="R235:R239" si="68">H235*K235</f>
        <v>0</v>
      </c>
      <c r="S235" s="260">
        <f t="shared" ref="S235:S239" si="69">I235*K235</f>
        <v>0</v>
      </c>
      <c r="T235" s="260">
        <f t="shared" ref="T235:T239" si="70">J235*K235</f>
        <v>194.43</v>
      </c>
      <c r="U235" s="259"/>
    </row>
    <row r="236" s="205" customFormat="1" ht="16.5" outlineLevel="1" spans="1:21">
      <c r="A236" s="310" t="s">
        <v>1345</v>
      </c>
      <c r="B236" s="309" t="s">
        <v>305</v>
      </c>
      <c r="C236" s="309" t="s">
        <v>1697</v>
      </c>
      <c r="D236" s="228" t="s">
        <v>280</v>
      </c>
      <c r="E236" s="229">
        <f t="shared" si="64"/>
        <v>3</v>
      </c>
      <c r="F236" s="229">
        <v>1</v>
      </c>
      <c r="G236" s="229">
        <v>1</v>
      </c>
      <c r="H236" s="229">
        <v>0</v>
      </c>
      <c r="I236" s="229">
        <v>0</v>
      </c>
      <c r="J236" s="229">
        <v>1</v>
      </c>
      <c r="K236" s="166">
        <f t="shared" si="65"/>
        <v>231.31</v>
      </c>
      <c r="L236" s="230">
        <v>49.84</v>
      </c>
      <c r="M236" s="230">
        <v>150</v>
      </c>
      <c r="N236" s="230">
        <v>14.34</v>
      </c>
      <c r="O236" s="257">
        <v>0.08</v>
      </c>
      <c r="P236" s="260">
        <f t="shared" si="66"/>
        <v>231.31</v>
      </c>
      <c r="Q236" s="260">
        <f t="shared" si="67"/>
        <v>231.31</v>
      </c>
      <c r="R236" s="260">
        <f t="shared" si="68"/>
        <v>0</v>
      </c>
      <c r="S236" s="260">
        <f t="shared" si="69"/>
        <v>0</v>
      </c>
      <c r="T236" s="260">
        <f t="shared" si="70"/>
        <v>231.31</v>
      </c>
      <c r="U236" s="259"/>
    </row>
    <row r="237" s="203" customFormat="1" ht="16.5" spans="1:21">
      <c r="A237" s="310"/>
      <c r="B237" s="332" t="s">
        <v>1698</v>
      </c>
      <c r="C237" s="309"/>
      <c r="D237" s="228"/>
      <c r="E237" s="229"/>
      <c r="F237" s="229"/>
      <c r="G237" s="229"/>
      <c r="H237" s="229"/>
      <c r="I237" s="229"/>
      <c r="J237" s="229"/>
      <c r="K237" s="166"/>
      <c r="L237" s="320"/>
      <c r="M237" s="320"/>
      <c r="N237" s="320"/>
      <c r="O237" s="321"/>
      <c r="P237" s="260"/>
      <c r="Q237" s="260"/>
      <c r="R237" s="260"/>
      <c r="S237" s="260"/>
      <c r="T237" s="260"/>
      <c r="U237" s="278"/>
    </row>
    <row r="238" s="205" customFormat="1" ht="228" outlineLevel="1" spans="1:21">
      <c r="A238" s="310" t="s">
        <v>202</v>
      </c>
      <c r="B238" s="309" t="s">
        <v>1699</v>
      </c>
      <c r="C238" s="227" t="s">
        <v>1700</v>
      </c>
      <c r="D238" s="228"/>
      <c r="E238" s="229"/>
      <c r="F238" s="229"/>
      <c r="G238" s="229"/>
      <c r="H238" s="229"/>
      <c r="I238" s="229"/>
      <c r="J238" s="229"/>
      <c r="K238" s="166"/>
      <c r="L238" s="260"/>
      <c r="M238" s="260"/>
      <c r="N238" s="260"/>
      <c r="O238" s="323"/>
      <c r="P238" s="260"/>
      <c r="Q238" s="260"/>
      <c r="R238" s="260"/>
      <c r="S238" s="260"/>
      <c r="T238" s="260"/>
      <c r="U238" s="259"/>
    </row>
    <row r="239" s="205" customFormat="1" ht="16.5" outlineLevel="1" spans="1:21">
      <c r="A239" s="310" t="s">
        <v>1238</v>
      </c>
      <c r="B239" s="309" t="s">
        <v>1701</v>
      </c>
      <c r="C239" s="227" t="s">
        <v>1702</v>
      </c>
      <c r="D239" s="228" t="s">
        <v>178</v>
      </c>
      <c r="E239" s="229">
        <f t="shared" si="64"/>
        <v>89968</v>
      </c>
      <c r="F239" s="229">
        <v>37723</v>
      </c>
      <c r="G239" s="229">
        <v>33677</v>
      </c>
      <c r="H239" s="229">
        <v>4448</v>
      </c>
      <c r="I239" s="229">
        <v>10120</v>
      </c>
      <c r="J239" s="229">
        <v>4000</v>
      </c>
      <c r="K239" s="166">
        <f t="shared" si="65"/>
        <v>5.98</v>
      </c>
      <c r="L239" s="230">
        <v>3.5</v>
      </c>
      <c r="M239" s="230">
        <v>1.14</v>
      </c>
      <c r="N239" s="230">
        <v>0.9</v>
      </c>
      <c r="O239" s="257">
        <v>0.08</v>
      </c>
      <c r="P239" s="260">
        <f t="shared" si="66"/>
        <v>225583.54</v>
      </c>
      <c r="Q239" s="260">
        <f t="shared" si="67"/>
        <v>201388.46</v>
      </c>
      <c r="R239" s="260">
        <f t="shared" si="68"/>
        <v>26599.04</v>
      </c>
      <c r="S239" s="260">
        <f t="shared" si="69"/>
        <v>60517.6</v>
      </c>
      <c r="T239" s="260">
        <f t="shared" si="70"/>
        <v>23920</v>
      </c>
      <c r="U239" s="259"/>
    </row>
    <row r="240" s="203" customFormat="1" ht="16.5" collapsed="1" spans="1:21">
      <c r="A240" s="333" t="s">
        <v>21</v>
      </c>
      <c r="B240" s="332" t="s">
        <v>310</v>
      </c>
      <c r="C240" s="227"/>
      <c r="D240" s="228"/>
      <c r="E240" s="229"/>
      <c r="F240" s="229"/>
      <c r="G240" s="229"/>
      <c r="H240" s="229"/>
      <c r="I240" s="229"/>
      <c r="J240" s="229"/>
      <c r="K240" s="166"/>
      <c r="L240" s="320"/>
      <c r="M240" s="320"/>
      <c r="N240" s="320"/>
      <c r="O240" s="321"/>
      <c r="P240" s="322">
        <f>SUM(P241:P401)</f>
        <v>447521.95</v>
      </c>
      <c r="Q240" s="322">
        <f>SUM(Q241:Q401)</f>
        <v>1626125.12</v>
      </c>
      <c r="R240" s="322">
        <f>SUM(R241:R401)</f>
        <v>224892.74</v>
      </c>
      <c r="S240" s="322">
        <f>SUM(S241:S401)</f>
        <v>511899.56</v>
      </c>
      <c r="T240" s="322">
        <f>SUM(T241:T401)</f>
        <v>1323481.8</v>
      </c>
      <c r="U240" s="278"/>
    </row>
    <row r="241" s="203" customFormat="1" ht="16.5" spans="1:21">
      <c r="A241" s="310"/>
      <c r="B241" s="332" t="s">
        <v>1703</v>
      </c>
      <c r="C241" s="227"/>
      <c r="D241" s="228"/>
      <c r="E241" s="229"/>
      <c r="F241" s="229"/>
      <c r="G241" s="229"/>
      <c r="H241" s="229"/>
      <c r="I241" s="229"/>
      <c r="J241" s="229"/>
      <c r="K241" s="166"/>
      <c r="L241" s="260"/>
      <c r="M241" s="260"/>
      <c r="N241" s="260"/>
      <c r="O241" s="323"/>
      <c r="P241" s="260"/>
      <c r="Q241" s="260"/>
      <c r="R241" s="260"/>
      <c r="S241" s="260"/>
      <c r="T241" s="260"/>
      <c r="U241" s="259"/>
    </row>
    <row r="242" s="280" customFormat="1" ht="180" outlineLevel="1" spans="1:21">
      <c r="A242" s="310" t="s">
        <v>202</v>
      </c>
      <c r="B242" s="309" t="s">
        <v>1704</v>
      </c>
      <c r="C242" s="227" t="s">
        <v>1705</v>
      </c>
      <c r="D242" s="228"/>
      <c r="E242" s="229"/>
      <c r="F242" s="334"/>
      <c r="G242" s="229"/>
      <c r="H242" s="229"/>
      <c r="I242" s="229"/>
      <c r="J242" s="229"/>
      <c r="K242" s="166"/>
      <c r="L242" s="260"/>
      <c r="M242" s="260"/>
      <c r="N242" s="260"/>
      <c r="O242" s="337"/>
      <c r="P242" s="260"/>
      <c r="Q242" s="260"/>
      <c r="R242" s="260"/>
      <c r="S242" s="260"/>
      <c r="T242" s="260"/>
      <c r="U242" s="345"/>
    </row>
    <row r="243" s="280" customFormat="1" ht="16.5" outlineLevel="1" spans="1:21">
      <c r="A243" s="310" t="s">
        <v>1238</v>
      </c>
      <c r="B243" s="309" t="s">
        <v>1706</v>
      </c>
      <c r="C243" s="227" t="s">
        <v>1707</v>
      </c>
      <c r="D243" s="228" t="s">
        <v>168</v>
      </c>
      <c r="E243" s="229">
        <f t="shared" ref="E243:E248" si="71">SUM(F243:J243)</f>
        <v>14479</v>
      </c>
      <c r="F243" s="229">
        <v>1</v>
      </c>
      <c r="G243" s="229">
        <v>6607</v>
      </c>
      <c r="H243" s="229">
        <v>873</v>
      </c>
      <c r="I243" s="229">
        <v>1985</v>
      </c>
      <c r="J243" s="229">
        <v>5013</v>
      </c>
      <c r="K243" s="166">
        <f t="shared" ref="K243:K248" si="72">ROUND((L243+M243+N243)*(1+O243),2)</f>
        <v>18.98</v>
      </c>
      <c r="L243" s="339">
        <v>12.16</v>
      </c>
      <c r="M243" s="230">
        <v>2.16</v>
      </c>
      <c r="N243" s="340">
        <v>3.25</v>
      </c>
      <c r="O243" s="257">
        <v>0.08</v>
      </c>
      <c r="P243" s="260">
        <f t="shared" ref="P243:P248" si="73">F243*K243</f>
        <v>18.98</v>
      </c>
      <c r="Q243" s="260">
        <f t="shared" ref="Q243:Q248" si="74">G243*K243</f>
        <v>125400.86</v>
      </c>
      <c r="R243" s="260">
        <f t="shared" ref="R243:R248" si="75">H243*K243</f>
        <v>16569.54</v>
      </c>
      <c r="S243" s="260">
        <f t="shared" ref="S243:S248" si="76">I243*K243</f>
        <v>37675.3</v>
      </c>
      <c r="T243" s="260">
        <f t="shared" ref="T243:T248" si="77">J243*K243</f>
        <v>95146.74</v>
      </c>
      <c r="U243" s="345"/>
    </row>
    <row r="244" s="280" customFormat="1" ht="16.5" outlineLevel="1" spans="1:21">
      <c r="A244" s="310" t="s">
        <v>1241</v>
      </c>
      <c r="B244" s="309" t="s">
        <v>1706</v>
      </c>
      <c r="C244" s="227" t="s">
        <v>1708</v>
      </c>
      <c r="D244" s="228" t="s">
        <v>168</v>
      </c>
      <c r="E244" s="229">
        <f t="shared" si="71"/>
        <v>50807</v>
      </c>
      <c r="F244" s="229">
        <v>1</v>
      </c>
      <c r="G244" s="229">
        <v>23185</v>
      </c>
      <c r="H244" s="229">
        <v>3062</v>
      </c>
      <c r="I244" s="229">
        <v>6967</v>
      </c>
      <c r="J244" s="229">
        <v>17592</v>
      </c>
      <c r="K244" s="166">
        <f t="shared" si="72"/>
        <v>20.52</v>
      </c>
      <c r="L244" s="339">
        <v>12.46</v>
      </c>
      <c r="M244" s="230">
        <v>3.29</v>
      </c>
      <c r="N244" s="340">
        <v>3.25</v>
      </c>
      <c r="O244" s="257">
        <v>0.08</v>
      </c>
      <c r="P244" s="260">
        <f t="shared" si="73"/>
        <v>20.52</v>
      </c>
      <c r="Q244" s="260">
        <f t="shared" si="74"/>
        <v>475756.2</v>
      </c>
      <c r="R244" s="260">
        <f t="shared" si="75"/>
        <v>62832.24</v>
      </c>
      <c r="S244" s="260">
        <f t="shared" si="76"/>
        <v>142962.84</v>
      </c>
      <c r="T244" s="260">
        <f t="shared" si="77"/>
        <v>360987.84</v>
      </c>
      <c r="U244" s="345"/>
    </row>
    <row r="245" s="280" customFormat="1" ht="16.5" outlineLevel="1" spans="1:21">
      <c r="A245" s="310" t="s">
        <v>1243</v>
      </c>
      <c r="B245" s="309" t="s">
        <v>1706</v>
      </c>
      <c r="C245" s="227" t="s">
        <v>1709</v>
      </c>
      <c r="D245" s="228" t="s">
        <v>168</v>
      </c>
      <c r="E245" s="229">
        <f t="shared" si="71"/>
        <v>609</v>
      </c>
      <c r="F245" s="229">
        <v>607</v>
      </c>
      <c r="G245" s="229">
        <v>1</v>
      </c>
      <c r="H245" s="229">
        <v>0</v>
      </c>
      <c r="I245" s="229">
        <v>0</v>
      </c>
      <c r="J245" s="229">
        <v>1</v>
      </c>
      <c r="K245" s="166">
        <f t="shared" si="72"/>
        <v>27.31</v>
      </c>
      <c r="L245" s="339">
        <v>15.87</v>
      </c>
      <c r="M245" s="230">
        <v>5.5</v>
      </c>
      <c r="N245" s="340">
        <v>3.92</v>
      </c>
      <c r="O245" s="257">
        <v>0.08</v>
      </c>
      <c r="P245" s="260">
        <f t="shared" si="73"/>
        <v>16577.17</v>
      </c>
      <c r="Q245" s="260">
        <f t="shared" si="74"/>
        <v>27.31</v>
      </c>
      <c r="R245" s="260">
        <f t="shared" si="75"/>
        <v>0</v>
      </c>
      <c r="S245" s="260">
        <f t="shared" si="76"/>
        <v>0</v>
      </c>
      <c r="T245" s="260">
        <f t="shared" si="77"/>
        <v>27.31</v>
      </c>
      <c r="U245" s="345"/>
    </row>
    <row r="246" s="284" customFormat="1" ht="16.5" outlineLevel="1" spans="1:21">
      <c r="A246" s="310" t="s">
        <v>1245</v>
      </c>
      <c r="B246" s="309" t="s">
        <v>1706</v>
      </c>
      <c r="C246" s="227" t="s">
        <v>1710</v>
      </c>
      <c r="D246" s="228" t="s">
        <v>168</v>
      </c>
      <c r="E246" s="229">
        <f t="shared" si="71"/>
        <v>511</v>
      </c>
      <c r="F246" s="229">
        <v>509</v>
      </c>
      <c r="G246" s="229">
        <v>1</v>
      </c>
      <c r="H246" s="229">
        <v>0</v>
      </c>
      <c r="I246" s="229">
        <v>0</v>
      </c>
      <c r="J246" s="229">
        <v>1</v>
      </c>
      <c r="K246" s="166">
        <f t="shared" si="72"/>
        <v>34.37</v>
      </c>
      <c r="L246" s="339">
        <v>18.08</v>
      </c>
      <c r="M246" s="230">
        <v>9.82</v>
      </c>
      <c r="N246" s="340">
        <v>3.92</v>
      </c>
      <c r="O246" s="257">
        <v>0.08</v>
      </c>
      <c r="P246" s="260">
        <f t="shared" si="73"/>
        <v>17494.33</v>
      </c>
      <c r="Q246" s="260">
        <f t="shared" si="74"/>
        <v>34.37</v>
      </c>
      <c r="R246" s="260">
        <f t="shared" si="75"/>
        <v>0</v>
      </c>
      <c r="S246" s="260">
        <f t="shared" si="76"/>
        <v>0</v>
      </c>
      <c r="T246" s="260">
        <f t="shared" si="77"/>
        <v>34.37</v>
      </c>
      <c r="U246" s="259"/>
    </row>
    <row r="247" s="284" customFormat="1" ht="16.5" outlineLevel="1" spans="1:21">
      <c r="A247" s="310" t="s">
        <v>1247</v>
      </c>
      <c r="B247" s="309" t="s">
        <v>1706</v>
      </c>
      <c r="C247" s="227" t="s">
        <v>1711</v>
      </c>
      <c r="D247" s="228" t="s">
        <v>168</v>
      </c>
      <c r="E247" s="229">
        <f t="shared" si="71"/>
        <v>147</v>
      </c>
      <c r="F247" s="229">
        <v>145</v>
      </c>
      <c r="G247" s="229">
        <v>1</v>
      </c>
      <c r="H247" s="229">
        <v>0</v>
      </c>
      <c r="I247" s="229">
        <v>0</v>
      </c>
      <c r="J247" s="229">
        <v>1</v>
      </c>
      <c r="K247" s="166">
        <f t="shared" si="72"/>
        <v>44.29</v>
      </c>
      <c r="L247" s="339">
        <v>21.07</v>
      </c>
      <c r="M247" s="230">
        <v>15.3</v>
      </c>
      <c r="N247" s="340">
        <v>4.64</v>
      </c>
      <c r="O247" s="257">
        <v>0.08</v>
      </c>
      <c r="P247" s="260">
        <f t="shared" si="73"/>
        <v>6422.05</v>
      </c>
      <c r="Q247" s="260">
        <f t="shared" si="74"/>
        <v>44.29</v>
      </c>
      <c r="R247" s="260">
        <f t="shared" si="75"/>
        <v>0</v>
      </c>
      <c r="S247" s="260">
        <f t="shared" si="76"/>
        <v>0</v>
      </c>
      <c r="T247" s="260">
        <f t="shared" si="77"/>
        <v>44.29</v>
      </c>
      <c r="U247" s="259"/>
    </row>
    <row r="248" s="284" customFormat="1" ht="16.5" outlineLevel="1" spans="1:21">
      <c r="A248" s="310" t="s">
        <v>1670</v>
      </c>
      <c r="B248" s="309" t="s">
        <v>1706</v>
      </c>
      <c r="C248" s="227" t="s">
        <v>1712</v>
      </c>
      <c r="D248" s="228" t="s">
        <v>168</v>
      </c>
      <c r="E248" s="229">
        <f t="shared" si="71"/>
        <v>340</v>
      </c>
      <c r="F248" s="229">
        <v>338</v>
      </c>
      <c r="G248" s="229">
        <v>1</v>
      </c>
      <c r="H248" s="229">
        <v>0</v>
      </c>
      <c r="I248" s="229">
        <v>0</v>
      </c>
      <c r="J248" s="229">
        <v>1</v>
      </c>
      <c r="K248" s="166">
        <f t="shared" si="72"/>
        <v>58.89</v>
      </c>
      <c r="L248" s="339">
        <v>25.42</v>
      </c>
      <c r="M248" s="230">
        <v>24.47</v>
      </c>
      <c r="N248" s="340">
        <v>4.64</v>
      </c>
      <c r="O248" s="257">
        <v>0.08</v>
      </c>
      <c r="P248" s="260">
        <f t="shared" si="73"/>
        <v>19904.82</v>
      </c>
      <c r="Q248" s="260">
        <f t="shared" si="74"/>
        <v>58.89</v>
      </c>
      <c r="R248" s="260">
        <f t="shared" si="75"/>
        <v>0</v>
      </c>
      <c r="S248" s="260">
        <f t="shared" si="76"/>
        <v>0</v>
      </c>
      <c r="T248" s="260">
        <f t="shared" si="77"/>
        <v>58.89</v>
      </c>
      <c r="U248" s="259"/>
    </row>
    <row r="249" s="203" customFormat="1" ht="168" outlineLevel="1" spans="1:21">
      <c r="A249" s="310" t="s">
        <v>202</v>
      </c>
      <c r="B249" s="309" t="s">
        <v>1713</v>
      </c>
      <c r="C249" s="335" t="s">
        <v>1714</v>
      </c>
      <c r="D249" s="228"/>
      <c r="E249" s="229"/>
      <c r="F249" s="229"/>
      <c r="G249" s="229"/>
      <c r="H249" s="229"/>
      <c r="I249" s="229"/>
      <c r="J249" s="229"/>
      <c r="K249" s="166"/>
      <c r="L249" s="260"/>
      <c r="M249" s="260"/>
      <c r="N249" s="260"/>
      <c r="O249" s="323"/>
      <c r="P249" s="260"/>
      <c r="Q249" s="260"/>
      <c r="R249" s="260"/>
      <c r="S249" s="260"/>
      <c r="T249" s="260"/>
      <c r="U249" s="259"/>
    </row>
    <row r="250" s="284" customFormat="1" ht="16.5" outlineLevel="1" spans="1:16130">
      <c r="A250" s="310" t="s">
        <v>1238</v>
      </c>
      <c r="B250" s="309" t="s">
        <v>1713</v>
      </c>
      <c r="C250" s="335" t="s">
        <v>1715</v>
      </c>
      <c r="D250" s="336" t="s">
        <v>168</v>
      </c>
      <c r="E250" s="229">
        <f t="shared" ref="E250:E271" si="78">SUM(F250:J250)</f>
        <v>3</v>
      </c>
      <c r="F250" s="229">
        <v>1</v>
      </c>
      <c r="G250" s="229">
        <v>1</v>
      </c>
      <c r="H250" s="229">
        <v>0</v>
      </c>
      <c r="I250" s="229">
        <v>0</v>
      </c>
      <c r="J250" s="229">
        <v>1</v>
      </c>
      <c r="K250" s="166">
        <f t="shared" ref="K250:K271" si="79">ROUND((L250+M250+N250)*(1+O250),2)</f>
        <v>38.72</v>
      </c>
      <c r="L250" s="230">
        <v>26.36</v>
      </c>
      <c r="M250" s="230">
        <v>6.42</v>
      </c>
      <c r="N250" s="230">
        <v>3.07</v>
      </c>
      <c r="O250" s="257">
        <v>0.08</v>
      </c>
      <c r="P250" s="260">
        <f t="shared" ref="P250:P272" si="80">F250*K250</f>
        <v>38.72</v>
      </c>
      <c r="Q250" s="260">
        <f t="shared" ref="Q250:Q272" si="81">G250*K250</f>
        <v>38.72</v>
      </c>
      <c r="R250" s="260">
        <f t="shared" ref="R250:R272" si="82">H250*K250</f>
        <v>0</v>
      </c>
      <c r="S250" s="260">
        <f t="shared" ref="S250:S272" si="83">I250*K250</f>
        <v>0</v>
      </c>
      <c r="T250" s="260">
        <f t="shared" ref="T250:T272" si="84">J250*K250</f>
        <v>38.72</v>
      </c>
      <c r="U250" s="307"/>
      <c r="WUL250" s="329"/>
      <c r="WUM250" s="329"/>
      <c r="WUN250" s="329"/>
      <c r="WUO250" s="329"/>
      <c r="WUP250" s="329"/>
      <c r="WUQ250" s="329"/>
      <c r="WUR250" s="329"/>
      <c r="WUS250" s="329"/>
      <c r="WUT250" s="329"/>
      <c r="WUU250" s="329"/>
      <c r="WUV250" s="329"/>
      <c r="WUW250" s="329"/>
      <c r="WUX250" s="329"/>
      <c r="WUY250" s="329"/>
      <c r="WUZ250" s="329"/>
      <c r="WVA250" s="329"/>
      <c r="WVB250" s="329"/>
      <c r="WVC250" s="329"/>
      <c r="WVD250" s="329"/>
      <c r="WVE250" s="329"/>
      <c r="WVF250" s="329"/>
      <c r="WVG250" s="329"/>
      <c r="WVH250" s="329"/>
      <c r="WVI250" s="329"/>
      <c r="WVJ250" s="329"/>
    </row>
    <row r="251" s="284" customFormat="1" ht="16.5" outlineLevel="1" spans="1:16130">
      <c r="A251" s="310" t="s">
        <v>1241</v>
      </c>
      <c r="B251" s="309" t="s">
        <v>1713</v>
      </c>
      <c r="C251" s="335" t="s">
        <v>1716</v>
      </c>
      <c r="D251" s="336" t="s">
        <v>168</v>
      </c>
      <c r="E251" s="229">
        <f t="shared" si="78"/>
        <v>3</v>
      </c>
      <c r="F251" s="229">
        <v>1</v>
      </c>
      <c r="G251" s="229">
        <v>1</v>
      </c>
      <c r="H251" s="229">
        <v>0</v>
      </c>
      <c r="I251" s="229">
        <v>0</v>
      </c>
      <c r="J251" s="229">
        <v>1</v>
      </c>
      <c r="K251" s="166">
        <f t="shared" si="79"/>
        <v>43.48</v>
      </c>
      <c r="L251" s="230">
        <v>28.95</v>
      </c>
      <c r="M251" s="230">
        <v>8.24</v>
      </c>
      <c r="N251" s="230">
        <v>3.07</v>
      </c>
      <c r="O251" s="257">
        <v>0.08</v>
      </c>
      <c r="P251" s="260">
        <f t="shared" si="80"/>
        <v>43.48</v>
      </c>
      <c r="Q251" s="260">
        <f t="shared" si="81"/>
        <v>43.48</v>
      </c>
      <c r="R251" s="260">
        <f t="shared" si="82"/>
        <v>0</v>
      </c>
      <c r="S251" s="260">
        <f t="shared" si="83"/>
        <v>0</v>
      </c>
      <c r="T251" s="260">
        <f t="shared" si="84"/>
        <v>43.48</v>
      </c>
      <c r="U251" s="307"/>
      <c r="WUL251" s="329"/>
      <c r="WUM251" s="329"/>
      <c r="WUN251" s="329"/>
      <c r="WUO251" s="329"/>
      <c r="WUP251" s="329"/>
      <c r="WUQ251" s="329"/>
      <c r="WUR251" s="329"/>
      <c r="WUS251" s="329"/>
      <c r="WUT251" s="329"/>
      <c r="WUU251" s="329"/>
      <c r="WUV251" s="329"/>
      <c r="WUW251" s="329"/>
      <c r="WUX251" s="329"/>
      <c r="WUY251" s="329"/>
      <c r="WUZ251" s="329"/>
      <c r="WVA251" s="329"/>
      <c r="WVB251" s="329"/>
      <c r="WVC251" s="329"/>
      <c r="WVD251" s="329"/>
      <c r="WVE251" s="329"/>
      <c r="WVF251" s="329"/>
      <c r="WVG251" s="329"/>
      <c r="WVH251" s="329"/>
      <c r="WVI251" s="329"/>
      <c r="WVJ251" s="329"/>
    </row>
    <row r="252" s="284" customFormat="1" ht="16.5" outlineLevel="1" spans="1:16130">
      <c r="A252" s="310" t="s">
        <v>1243</v>
      </c>
      <c r="B252" s="309" t="s">
        <v>1713</v>
      </c>
      <c r="C252" s="335" t="s">
        <v>1717</v>
      </c>
      <c r="D252" s="336" t="s">
        <v>168</v>
      </c>
      <c r="E252" s="229">
        <f t="shared" si="78"/>
        <v>3</v>
      </c>
      <c r="F252" s="229">
        <v>1</v>
      </c>
      <c r="G252" s="229">
        <v>1</v>
      </c>
      <c r="H252" s="229">
        <v>0</v>
      </c>
      <c r="I252" s="229">
        <v>0</v>
      </c>
      <c r="J252" s="229">
        <v>1</v>
      </c>
      <c r="K252" s="166">
        <f t="shared" si="79"/>
        <v>49.11</v>
      </c>
      <c r="L252" s="341">
        <v>25.89</v>
      </c>
      <c r="M252" s="230">
        <v>13.1</v>
      </c>
      <c r="N252" s="341">
        <v>6.48</v>
      </c>
      <c r="O252" s="257">
        <v>0.08</v>
      </c>
      <c r="P252" s="260">
        <f t="shared" si="80"/>
        <v>49.11</v>
      </c>
      <c r="Q252" s="260">
        <f t="shared" si="81"/>
        <v>49.11</v>
      </c>
      <c r="R252" s="260">
        <f t="shared" si="82"/>
        <v>0</v>
      </c>
      <c r="S252" s="260">
        <f t="shared" si="83"/>
        <v>0</v>
      </c>
      <c r="T252" s="260">
        <f t="shared" si="84"/>
        <v>49.11</v>
      </c>
      <c r="U252" s="307"/>
      <c r="WUL252" s="329"/>
      <c r="WUM252" s="329"/>
      <c r="WUN252" s="329"/>
      <c r="WUO252" s="329"/>
      <c r="WUP252" s="329"/>
      <c r="WUQ252" s="329"/>
      <c r="WUR252" s="329"/>
      <c r="WUS252" s="329"/>
      <c r="WUT252" s="329"/>
      <c r="WUU252" s="329"/>
      <c r="WUV252" s="329"/>
      <c r="WUW252" s="329"/>
      <c r="WUX252" s="329"/>
      <c r="WUY252" s="329"/>
      <c r="WUZ252" s="329"/>
      <c r="WVA252" s="329"/>
      <c r="WVB252" s="329"/>
      <c r="WVC252" s="329"/>
      <c r="WVD252" s="329"/>
      <c r="WVE252" s="329"/>
      <c r="WVF252" s="329"/>
      <c r="WVG252" s="329"/>
      <c r="WVH252" s="329"/>
      <c r="WVI252" s="329"/>
      <c r="WVJ252" s="329"/>
    </row>
    <row r="253" s="284" customFormat="1" ht="16.5" outlineLevel="1" spans="1:16130">
      <c r="A253" s="310" t="s">
        <v>1245</v>
      </c>
      <c r="B253" s="309" t="s">
        <v>1713</v>
      </c>
      <c r="C253" s="335" t="s">
        <v>1718</v>
      </c>
      <c r="D253" s="336" t="s">
        <v>168</v>
      </c>
      <c r="E253" s="229">
        <f t="shared" si="78"/>
        <v>3</v>
      </c>
      <c r="F253" s="229">
        <v>1</v>
      </c>
      <c r="G253" s="229">
        <v>1</v>
      </c>
      <c r="H253" s="229">
        <v>0</v>
      </c>
      <c r="I253" s="229">
        <v>0</v>
      </c>
      <c r="J253" s="229">
        <v>1</v>
      </c>
      <c r="K253" s="166">
        <f t="shared" si="79"/>
        <v>66.05</v>
      </c>
      <c r="L253" s="341">
        <v>34.26</v>
      </c>
      <c r="M253" s="230">
        <v>18.34</v>
      </c>
      <c r="N253" s="341">
        <v>8.56</v>
      </c>
      <c r="O253" s="257">
        <v>0.08</v>
      </c>
      <c r="P253" s="260">
        <f t="shared" si="80"/>
        <v>66.05</v>
      </c>
      <c r="Q253" s="260">
        <f t="shared" si="81"/>
        <v>66.05</v>
      </c>
      <c r="R253" s="260">
        <f t="shared" si="82"/>
        <v>0</v>
      </c>
      <c r="S253" s="260">
        <f t="shared" si="83"/>
        <v>0</v>
      </c>
      <c r="T253" s="260">
        <f t="shared" si="84"/>
        <v>66.05</v>
      </c>
      <c r="U253" s="307"/>
      <c r="WUL253" s="329"/>
      <c r="WUM253" s="329"/>
      <c r="WUN253" s="329"/>
      <c r="WUO253" s="329"/>
      <c r="WUP253" s="329"/>
      <c r="WUQ253" s="329"/>
      <c r="WUR253" s="329"/>
      <c r="WUS253" s="329"/>
      <c r="WUT253" s="329"/>
      <c r="WUU253" s="329"/>
      <c r="WUV253" s="329"/>
      <c r="WUW253" s="329"/>
      <c r="WUX253" s="329"/>
      <c r="WUY253" s="329"/>
      <c r="WUZ253" s="329"/>
      <c r="WVA253" s="329"/>
      <c r="WVB253" s="329"/>
      <c r="WVC253" s="329"/>
      <c r="WVD253" s="329"/>
      <c r="WVE253" s="329"/>
      <c r="WVF253" s="329"/>
      <c r="WVG253" s="329"/>
      <c r="WVH253" s="329"/>
      <c r="WVI253" s="329"/>
      <c r="WVJ253" s="329"/>
    </row>
    <row r="254" s="284" customFormat="1" ht="16.5" outlineLevel="1" spans="1:16130">
      <c r="A254" s="310" t="s">
        <v>1247</v>
      </c>
      <c r="B254" s="309" t="s">
        <v>1713</v>
      </c>
      <c r="C254" s="335" t="s">
        <v>1719</v>
      </c>
      <c r="D254" s="336" t="s">
        <v>168</v>
      </c>
      <c r="E254" s="229">
        <f t="shared" si="78"/>
        <v>3</v>
      </c>
      <c r="F254" s="229">
        <v>1</v>
      </c>
      <c r="G254" s="229">
        <v>1</v>
      </c>
      <c r="H254" s="229">
        <v>0</v>
      </c>
      <c r="I254" s="229">
        <v>0</v>
      </c>
      <c r="J254" s="229">
        <v>1</v>
      </c>
      <c r="K254" s="166">
        <f t="shared" si="79"/>
        <v>85.18</v>
      </c>
      <c r="L254" s="341">
        <v>34.26</v>
      </c>
      <c r="M254" s="230">
        <v>36.05</v>
      </c>
      <c r="N254" s="341">
        <v>8.56</v>
      </c>
      <c r="O254" s="257">
        <v>0.08</v>
      </c>
      <c r="P254" s="260">
        <f t="shared" si="80"/>
        <v>85.18</v>
      </c>
      <c r="Q254" s="260">
        <f t="shared" si="81"/>
        <v>85.18</v>
      </c>
      <c r="R254" s="260">
        <f t="shared" si="82"/>
        <v>0</v>
      </c>
      <c r="S254" s="260">
        <f t="shared" si="83"/>
        <v>0</v>
      </c>
      <c r="T254" s="260">
        <f t="shared" si="84"/>
        <v>85.18</v>
      </c>
      <c r="U254" s="307"/>
      <c r="WUL254" s="329"/>
      <c r="WUM254" s="329"/>
      <c r="WUN254" s="329"/>
      <c r="WUO254" s="329"/>
      <c r="WUP254" s="329"/>
      <c r="WUQ254" s="329"/>
      <c r="WUR254" s="329"/>
      <c r="WUS254" s="329"/>
      <c r="WUT254" s="329"/>
      <c r="WUU254" s="329"/>
      <c r="WUV254" s="329"/>
      <c r="WUW254" s="329"/>
      <c r="WUX254" s="329"/>
      <c r="WUY254" s="329"/>
      <c r="WUZ254" s="329"/>
      <c r="WVA254" s="329"/>
      <c r="WVB254" s="329"/>
      <c r="WVC254" s="329"/>
      <c r="WVD254" s="329"/>
      <c r="WVE254" s="329"/>
      <c r="WVF254" s="329"/>
      <c r="WVG254" s="329"/>
      <c r="WVH254" s="329"/>
      <c r="WVI254" s="329"/>
      <c r="WVJ254" s="329"/>
    </row>
    <row r="255" s="284" customFormat="1" ht="16.5" outlineLevel="1" spans="1:16130">
      <c r="A255" s="310" t="s">
        <v>1670</v>
      </c>
      <c r="B255" s="309" t="s">
        <v>1713</v>
      </c>
      <c r="C255" s="335" t="s">
        <v>1720</v>
      </c>
      <c r="D255" s="336" t="s">
        <v>168</v>
      </c>
      <c r="E255" s="229">
        <f t="shared" si="78"/>
        <v>3</v>
      </c>
      <c r="F255" s="229">
        <v>1</v>
      </c>
      <c r="G255" s="229">
        <v>1</v>
      </c>
      <c r="H255" s="229">
        <v>0</v>
      </c>
      <c r="I255" s="229">
        <v>0</v>
      </c>
      <c r="J255" s="229">
        <v>1</v>
      </c>
      <c r="K255" s="166">
        <f t="shared" si="79"/>
        <v>97.7</v>
      </c>
      <c r="L255" s="341">
        <v>34.26</v>
      </c>
      <c r="M255" s="230">
        <v>47.64</v>
      </c>
      <c r="N255" s="341">
        <v>8.56</v>
      </c>
      <c r="O255" s="257">
        <v>0.08</v>
      </c>
      <c r="P255" s="260">
        <f t="shared" si="80"/>
        <v>97.7</v>
      </c>
      <c r="Q255" s="260">
        <f t="shared" si="81"/>
        <v>97.7</v>
      </c>
      <c r="R255" s="260">
        <f t="shared" si="82"/>
        <v>0</v>
      </c>
      <c r="S255" s="260">
        <f t="shared" si="83"/>
        <v>0</v>
      </c>
      <c r="T255" s="260">
        <f t="shared" si="84"/>
        <v>97.7</v>
      </c>
      <c r="U255" s="307"/>
      <c r="WUL255" s="329"/>
      <c r="WUM255" s="329"/>
      <c r="WUN255" s="329"/>
      <c r="WUO255" s="329"/>
      <c r="WUP255" s="329"/>
      <c r="WUQ255" s="329"/>
      <c r="WUR255" s="329"/>
      <c r="WUS255" s="329"/>
      <c r="WUT255" s="329"/>
      <c r="WUU255" s="329"/>
      <c r="WUV255" s="329"/>
      <c r="WUW255" s="329"/>
      <c r="WUX255" s="329"/>
      <c r="WUY255" s="329"/>
      <c r="WUZ255" s="329"/>
      <c r="WVA255" s="329"/>
      <c r="WVB255" s="329"/>
      <c r="WVC255" s="329"/>
      <c r="WVD255" s="329"/>
      <c r="WVE255" s="329"/>
      <c r="WVF255" s="329"/>
      <c r="WVG255" s="329"/>
      <c r="WVH255" s="329"/>
      <c r="WVI255" s="329"/>
      <c r="WVJ255" s="329"/>
    </row>
    <row r="256" s="284" customFormat="1" ht="16.5" outlineLevel="1" spans="1:16130">
      <c r="A256" s="310" t="s">
        <v>1257</v>
      </c>
      <c r="B256" s="309" t="s">
        <v>1713</v>
      </c>
      <c r="C256" s="335" t="s">
        <v>1721</v>
      </c>
      <c r="D256" s="336" t="s">
        <v>168</v>
      </c>
      <c r="E256" s="229">
        <f t="shared" si="78"/>
        <v>3</v>
      </c>
      <c r="F256" s="229">
        <v>1</v>
      </c>
      <c r="G256" s="229">
        <v>1</v>
      </c>
      <c r="H256" s="229">
        <v>0</v>
      </c>
      <c r="I256" s="229">
        <v>0</v>
      </c>
      <c r="J256" s="229">
        <v>1</v>
      </c>
      <c r="K256" s="166">
        <f t="shared" si="79"/>
        <v>131.43</v>
      </c>
      <c r="L256" s="341">
        <v>45.68</v>
      </c>
      <c r="M256" s="230">
        <v>64.59</v>
      </c>
      <c r="N256" s="341">
        <v>11.42</v>
      </c>
      <c r="O256" s="257">
        <v>0.08</v>
      </c>
      <c r="P256" s="260">
        <f t="shared" si="80"/>
        <v>131.43</v>
      </c>
      <c r="Q256" s="260">
        <f t="shared" si="81"/>
        <v>131.43</v>
      </c>
      <c r="R256" s="260">
        <f t="shared" si="82"/>
        <v>0</v>
      </c>
      <c r="S256" s="260">
        <f t="shared" si="83"/>
        <v>0</v>
      </c>
      <c r="T256" s="260">
        <f t="shared" si="84"/>
        <v>131.43</v>
      </c>
      <c r="U256" s="307"/>
      <c r="WUL256" s="329"/>
      <c r="WUM256" s="329"/>
      <c r="WUN256" s="329"/>
      <c r="WUO256" s="329"/>
      <c r="WUP256" s="329"/>
      <c r="WUQ256" s="329"/>
      <c r="WUR256" s="329"/>
      <c r="WUS256" s="329"/>
      <c r="WUT256" s="329"/>
      <c r="WUU256" s="329"/>
      <c r="WUV256" s="329"/>
      <c r="WUW256" s="329"/>
      <c r="WUX256" s="329"/>
      <c r="WUY256" s="329"/>
      <c r="WUZ256" s="329"/>
      <c r="WVA256" s="329"/>
      <c r="WVB256" s="329"/>
      <c r="WVC256" s="329"/>
      <c r="WVD256" s="329"/>
      <c r="WVE256" s="329"/>
      <c r="WVF256" s="329"/>
      <c r="WVG256" s="329"/>
      <c r="WVH256" s="329"/>
      <c r="WVI256" s="329"/>
      <c r="WVJ256" s="329"/>
    </row>
    <row r="257" s="284" customFormat="1" ht="16.5" outlineLevel="1" spans="1:16130">
      <c r="A257" s="310" t="s">
        <v>1673</v>
      </c>
      <c r="B257" s="309" t="s">
        <v>1713</v>
      </c>
      <c r="C257" s="335" t="s">
        <v>1722</v>
      </c>
      <c r="D257" s="336" t="s">
        <v>168</v>
      </c>
      <c r="E257" s="229">
        <f t="shared" si="78"/>
        <v>3</v>
      </c>
      <c r="F257" s="229">
        <v>1</v>
      </c>
      <c r="G257" s="229">
        <v>1</v>
      </c>
      <c r="H257" s="229">
        <v>0</v>
      </c>
      <c r="I257" s="229">
        <v>0</v>
      </c>
      <c r="J257" s="229">
        <v>1</v>
      </c>
      <c r="K257" s="166">
        <f t="shared" si="79"/>
        <v>146.69</v>
      </c>
      <c r="L257" s="341">
        <v>45.68</v>
      </c>
      <c r="M257" s="230">
        <v>78.72</v>
      </c>
      <c r="N257" s="341">
        <v>11.42</v>
      </c>
      <c r="O257" s="257">
        <v>0.08</v>
      </c>
      <c r="P257" s="260">
        <f t="shared" si="80"/>
        <v>146.69</v>
      </c>
      <c r="Q257" s="260">
        <f t="shared" si="81"/>
        <v>146.69</v>
      </c>
      <c r="R257" s="260">
        <f t="shared" si="82"/>
        <v>0</v>
      </c>
      <c r="S257" s="260">
        <f t="shared" si="83"/>
        <v>0</v>
      </c>
      <c r="T257" s="260">
        <f t="shared" si="84"/>
        <v>146.69</v>
      </c>
      <c r="U257" s="307"/>
      <c r="WUL257" s="329"/>
      <c r="WUM257" s="329"/>
      <c r="WUN257" s="329"/>
      <c r="WUO257" s="329"/>
      <c r="WUP257" s="329"/>
      <c r="WUQ257" s="329"/>
      <c r="WUR257" s="329"/>
      <c r="WUS257" s="329"/>
      <c r="WUT257" s="329"/>
      <c r="WUU257" s="329"/>
      <c r="WUV257" s="329"/>
      <c r="WUW257" s="329"/>
      <c r="WUX257" s="329"/>
      <c r="WUY257" s="329"/>
      <c r="WUZ257" s="329"/>
      <c r="WVA257" s="329"/>
      <c r="WVB257" s="329"/>
      <c r="WVC257" s="329"/>
      <c r="WVD257" s="329"/>
      <c r="WVE257" s="329"/>
      <c r="WVF257" s="329"/>
      <c r="WVG257" s="329"/>
      <c r="WVH257" s="329"/>
      <c r="WVI257" s="329"/>
      <c r="WVJ257" s="329"/>
    </row>
    <row r="258" s="284" customFormat="1" ht="16.5" outlineLevel="1" spans="1:16130">
      <c r="A258" s="310" t="s">
        <v>1249</v>
      </c>
      <c r="B258" s="309" t="s">
        <v>1713</v>
      </c>
      <c r="C258" s="335" t="s">
        <v>1723</v>
      </c>
      <c r="D258" s="336" t="s">
        <v>168</v>
      </c>
      <c r="E258" s="229">
        <f t="shared" si="78"/>
        <v>3</v>
      </c>
      <c r="F258" s="229">
        <v>1</v>
      </c>
      <c r="G258" s="229">
        <v>1</v>
      </c>
      <c r="H258" s="229">
        <v>0</v>
      </c>
      <c r="I258" s="229">
        <v>0</v>
      </c>
      <c r="J258" s="229">
        <v>1</v>
      </c>
      <c r="K258" s="166">
        <f t="shared" si="79"/>
        <v>184.99</v>
      </c>
      <c r="L258" s="341">
        <v>45.68</v>
      </c>
      <c r="M258" s="230">
        <v>114.19</v>
      </c>
      <c r="N258" s="341">
        <v>11.42</v>
      </c>
      <c r="O258" s="257">
        <v>0.08</v>
      </c>
      <c r="P258" s="260">
        <f t="shared" si="80"/>
        <v>184.99</v>
      </c>
      <c r="Q258" s="260">
        <f t="shared" si="81"/>
        <v>184.99</v>
      </c>
      <c r="R258" s="260">
        <f t="shared" si="82"/>
        <v>0</v>
      </c>
      <c r="S258" s="260">
        <f t="shared" si="83"/>
        <v>0</v>
      </c>
      <c r="T258" s="260">
        <f t="shared" si="84"/>
        <v>184.99</v>
      </c>
      <c r="U258" s="307"/>
      <c r="WUL258" s="329"/>
      <c r="WUM258" s="329"/>
      <c r="WUN258" s="329"/>
      <c r="WUO258" s="329"/>
      <c r="WUP258" s="329"/>
      <c r="WUQ258" s="329"/>
      <c r="WUR258" s="329"/>
      <c r="WUS258" s="329"/>
      <c r="WUT258" s="329"/>
      <c r="WUU258" s="329"/>
      <c r="WUV258" s="329"/>
      <c r="WUW258" s="329"/>
      <c r="WUX258" s="329"/>
      <c r="WUY258" s="329"/>
      <c r="WUZ258" s="329"/>
      <c r="WVA258" s="329"/>
      <c r="WVB258" s="329"/>
      <c r="WVC258" s="329"/>
      <c r="WVD258" s="329"/>
      <c r="WVE258" s="329"/>
      <c r="WVF258" s="329"/>
      <c r="WVG258" s="329"/>
      <c r="WVH258" s="329"/>
      <c r="WVI258" s="329"/>
      <c r="WVJ258" s="329"/>
    </row>
    <row r="259" s="284" customFormat="1" ht="16.5" outlineLevel="1" spans="1:16130">
      <c r="A259" s="310" t="s">
        <v>1254</v>
      </c>
      <c r="B259" s="309" t="s">
        <v>1713</v>
      </c>
      <c r="C259" s="335" t="s">
        <v>1724</v>
      </c>
      <c r="D259" s="336" t="s">
        <v>168</v>
      </c>
      <c r="E259" s="229">
        <f t="shared" si="78"/>
        <v>3</v>
      </c>
      <c r="F259" s="229">
        <v>1</v>
      </c>
      <c r="G259" s="229">
        <v>1</v>
      </c>
      <c r="H259" s="229">
        <v>0</v>
      </c>
      <c r="I259" s="229">
        <v>0</v>
      </c>
      <c r="J259" s="229">
        <v>1</v>
      </c>
      <c r="K259" s="166">
        <f t="shared" si="79"/>
        <v>303.78</v>
      </c>
      <c r="L259" s="341">
        <v>54.86</v>
      </c>
      <c r="M259" s="230">
        <v>212.71</v>
      </c>
      <c r="N259" s="341">
        <v>13.71</v>
      </c>
      <c r="O259" s="257">
        <v>0.08</v>
      </c>
      <c r="P259" s="260">
        <f t="shared" si="80"/>
        <v>303.78</v>
      </c>
      <c r="Q259" s="260">
        <f t="shared" si="81"/>
        <v>303.78</v>
      </c>
      <c r="R259" s="260">
        <f t="shared" si="82"/>
        <v>0</v>
      </c>
      <c r="S259" s="260">
        <f t="shared" si="83"/>
        <v>0</v>
      </c>
      <c r="T259" s="260">
        <f t="shared" si="84"/>
        <v>303.78</v>
      </c>
      <c r="U259" s="307"/>
      <c r="WUL259" s="329"/>
      <c r="WUM259" s="329"/>
      <c r="WUN259" s="329"/>
      <c r="WUO259" s="329"/>
      <c r="WUP259" s="329"/>
      <c r="WUQ259" s="329"/>
      <c r="WUR259" s="329"/>
      <c r="WUS259" s="329"/>
      <c r="WUT259" s="329"/>
      <c r="WUU259" s="329"/>
      <c r="WUV259" s="329"/>
      <c r="WUW259" s="329"/>
      <c r="WUX259" s="329"/>
      <c r="WUY259" s="329"/>
      <c r="WUZ259" s="329"/>
      <c r="WVA259" s="329"/>
      <c r="WVB259" s="329"/>
      <c r="WVC259" s="329"/>
      <c r="WVD259" s="329"/>
      <c r="WVE259" s="329"/>
      <c r="WVF259" s="329"/>
      <c r="WVG259" s="329"/>
      <c r="WVH259" s="329"/>
      <c r="WVI259" s="329"/>
      <c r="WVJ259" s="329"/>
    </row>
    <row r="260" s="284" customFormat="1" ht="16.5" outlineLevel="1" spans="1:16130">
      <c r="A260" s="310" t="s">
        <v>1252</v>
      </c>
      <c r="B260" s="309" t="s">
        <v>1713</v>
      </c>
      <c r="C260" s="335" t="s">
        <v>1725</v>
      </c>
      <c r="D260" s="336" t="s">
        <v>168</v>
      </c>
      <c r="E260" s="229">
        <f t="shared" si="78"/>
        <v>3</v>
      </c>
      <c r="F260" s="229">
        <v>1</v>
      </c>
      <c r="G260" s="229">
        <v>1</v>
      </c>
      <c r="H260" s="229">
        <v>0</v>
      </c>
      <c r="I260" s="229">
        <v>0</v>
      </c>
      <c r="J260" s="229">
        <v>1</v>
      </c>
      <c r="K260" s="166">
        <f t="shared" si="79"/>
        <v>439.34</v>
      </c>
      <c r="L260" s="341">
        <v>76.14</v>
      </c>
      <c r="M260" s="230">
        <v>311.62</v>
      </c>
      <c r="N260" s="341">
        <v>19.04</v>
      </c>
      <c r="O260" s="257">
        <v>0.08</v>
      </c>
      <c r="P260" s="260">
        <f t="shared" si="80"/>
        <v>439.34</v>
      </c>
      <c r="Q260" s="260">
        <f t="shared" si="81"/>
        <v>439.34</v>
      </c>
      <c r="R260" s="260">
        <f t="shared" si="82"/>
        <v>0</v>
      </c>
      <c r="S260" s="260">
        <f t="shared" si="83"/>
        <v>0</v>
      </c>
      <c r="T260" s="260">
        <f t="shared" si="84"/>
        <v>439.34</v>
      </c>
      <c r="U260" s="307"/>
      <c r="WUL260" s="329"/>
      <c r="WUM260" s="329"/>
      <c r="WUN260" s="329"/>
      <c r="WUO260" s="329"/>
      <c r="WUP260" s="329"/>
      <c r="WUQ260" s="329"/>
      <c r="WUR260" s="329"/>
      <c r="WUS260" s="329"/>
      <c r="WUT260" s="329"/>
      <c r="WUU260" s="329"/>
      <c r="WUV260" s="329"/>
      <c r="WUW260" s="329"/>
      <c r="WUX260" s="329"/>
      <c r="WUY260" s="329"/>
      <c r="WUZ260" s="329"/>
      <c r="WVA260" s="329"/>
      <c r="WVB260" s="329"/>
      <c r="WVC260" s="329"/>
      <c r="WVD260" s="329"/>
      <c r="WVE260" s="329"/>
      <c r="WVF260" s="329"/>
      <c r="WVG260" s="329"/>
      <c r="WVH260" s="329"/>
      <c r="WVI260" s="329"/>
      <c r="WVJ260" s="329"/>
    </row>
    <row r="261" s="284" customFormat="1" ht="15" customHeight="1" outlineLevel="1" spans="1:16130">
      <c r="A261" s="310" t="s">
        <v>1726</v>
      </c>
      <c r="B261" s="309" t="s">
        <v>1727</v>
      </c>
      <c r="C261" s="335" t="s">
        <v>1715</v>
      </c>
      <c r="D261" s="336" t="s">
        <v>168</v>
      </c>
      <c r="E261" s="229">
        <f t="shared" si="78"/>
        <v>3</v>
      </c>
      <c r="F261" s="229">
        <v>1</v>
      </c>
      <c r="G261" s="229">
        <v>1</v>
      </c>
      <c r="H261" s="229">
        <v>0</v>
      </c>
      <c r="I261" s="229">
        <v>0</v>
      </c>
      <c r="J261" s="229">
        <v>1</v>
      </c>
      <c r="K261" s="166">
        <f t="shared" si="79"/>
        <v>40.48</v>
      </c>
      <c r="L261" s="230">
        <v>26.36</v>
      </c>
      <c r="M261" s="230">
        <v>8.05</v>
      </c>
      <c r="N261" s="230">
        <v>3.07</v>
      </c>
      <c r="O261" s="257">
        <v>0.08</v>
      </c>
      <c r="P261" s="260">
        <f t="shared" si="80"/>
        <v>40.48</v>
      </c>
      <c r="Q261" s="260">
        <f t="shared" si="81"/>
        <v>40.48</v>
      </c>
      <c r="R261" s="260">
        <f t="shared" si="82"/>
        <v>0</v>
      </c>
      <c r="S261" s="260">
        <f t="shared" si="83"/>
        <v>0</v>
      </c>
      <c r="T261" s="260">
        <f t="shared" si="84"/>
        <v>40.48</v>
      </c>
      <c r="U261" s="350"/>
      <c r="WUL261" s="329"/>
      <c r="WUM261" s="329"/>
      <c r="WUN261" s="329"/>
      <c r="WUO261" s="329"/>
      <c r="WUP261" s="329"/>
      <c r="WUQ261" s="329"/>
      <c r="WUR261" s="329"/>
      <c r="WUS261" s="329"/>
      <c r="WUT261" s="329"/>
      <c r="WUU261" s="329"/>
      <c r="WUV261" s="329"/>
      <c r="WUW261" s="329"/>
      <c r="WUX261" s="329"/>
      <c r="WUY261" s="329"/>
      <c r="WUZ261" s="329"/>
      <c r="WVA261" s="329"/>
      <c r="WVB261" s="329"/>
      <c r="WVC261" s="329"/>
      <c r="WVD261" s="329"/>
      <c r="WVE261" s="329"/>
      <c r="WVF261" s="329"/>
      <c r="WVG261" s="329"/>
      <c r="WVH261" s="329"/>
      <c r="WVI261" s="329"/>
      <c r="WVJ261" s="329"/>
    </row>
    <row r="262" s="284" customFormat="1" ht="16.5" outlineLevel="1" spans="1:16130">
      <c r="A262" s="310" t="s">
        <v>1728</v>
      </c>
      <c r="B262" s="309" t="s">
        <v>1727</v>
      </c>
      <c r="C262" s="335" t="s">
        <v>1716</v>
      </c>
      <c r="D262" s="336" t="s">
        <v>168</v>
      </c>
      <c r="E262" s="229">
        <f t="shared" si="78"/>
        <v>3</v>
      </c>
      <c r="F262" s="229">
        <v>1</v>
      </c>
      <c r="G262" s="229">
        <v>1</v>
      </c>
      <c r="H262" s="229">
        <v>0</v>
      </c>
      <c r="I262" s="229">
        <v>0</v>
      </c>
      <c r="J262" s="229">
        <v>1</v>
      </c>
      <c r="K262" s="166">
        <f t="shared" si="79"/>
        <v>47.23</v>
      </c>
      <c r="L262" s="230">
        <v>28.95</v>
      </c>
      <c r="M262" s="230">
        <v>11.71</v>
      </c>
      <c r="N262" s="230">
        <v>3.07</v>
      </c>
      <c r="O262" s="257">
        <v>0.08</v>
      </c>
      <c r="P262" s="260">
        <f t="shared" si="80"/>
        <v>47.23</v>
      </c>
      <c r="Q262" s="260">
        <f t="shared" si="81"/>
        <v>47.23</v>
      </c>
      <c r="R262" s="260">
        <f t="shared" si="82"/>
        <v>0</v>
      </c>
      <c r="S262" s="260">
        <f t="shared" si="83"/>
        <v>0</v>
      </c>
      <c r="T262" s="260">
        <f t="shared" si="84"/>
        <v>47.23</v>
      </c>
      <c r="U262" s="307"/>
      <c r="WUL262" s="329"/>
      <c r="WUM262" s="329"/>
      <c r="WUN262" s="329"/>
      <c r="WUO262" s="329"/>
      <c r="WUP262" s="329"/>
      <c r="WUQ262" s="329"/>
      <c r="WUR262" s="329"/>
      <c r="WUS262" s="329"/>
      <c r="WUT262" s="329"/>
      <c r="WUU262" s="329"/>
      <c r="WUV262" s="329"/>
      <c r="WUW262" s="329"/>
      <c r="WUX262" s="329"/>
      <c r="WUY262" s="329"/>
      <c r="WUZ262" s="329"/>
      <c r="WVA262" s="329"/>
      <c r="WVB262" s="329"/>
      <c r="WVC262" s="329"/>
      <c r="WVD262" s="329"/>
      <c r="WVE262" s="329"/>
      <c r="WVF262" s="329"/>
      <c r="WVG262" s="329"/>
      <c r="WVH262" s="329"/>
      <c r="WVI262" s="329"/>
      <c r="WVJ262" s="329"/>
    </row>
    <row r="263" s="284" customFormat="1" ht="16.5" outlineLevel="1" spans="1:16130">
      <c r="A263" s="310" t="s">
        <v>1729</v>
      </c>
      <c r="B263" s="309" t="s">
        <v>1727</v>
      </c>
      <c r="C263" s="335" t="s">
        <v>1717</v>
      </c>
      <c r="D263" s="336" t="s">
        <v>168</v>
      </c>
      <c r="E263" s="229">
        <f t="shared" si="78"/>
        <v>3</v>
      </c>
      <c r="F263" s="229">
        <v>1</v>
      </c>
      <c r="G263" s="229">
        <v>1</v>
      </c>
      <c r="H263" s="229">
        <v>0</v>
      </c>
      <c r="I263" s="229">
        <v>0</v>
      </c>
      <c r="J263" s="229">
        <v>1</v>
      </c>
      <c r="K263" s="166">
        <f t="shared" si="79"/>
        <v>53.34</v>
      </c>
      <c r="L263" s="341">
        <v>25.89</v>
      </c>
      <c r="M263" s="230">
        <v>17.02</v>
      </c>
      <c r="N263" s="341">
        <v>6.48</v>
      </c>
      <c r="O263" s="257">
        <v>0.08</v>
      </c>
      <c r="P263" s="260">
        <f t="shared" si="80"/>
        <v>53.34</v>
      </c>
      <c r="Q263" s="260">
        <f t="shared" si="81"/>
        <v>53.34</v>
      </c>
      <c r="R263" s="260">
        <f t="shared" si="82"/>
        <v>0</v>
      </c>
      <c r="S263" s="260">
        <f t="shared" si="83"/>
        <v>0</v>
      </c>
      <c r="T263" s="260">
        <f t="shared" si="84"/>
        <v>53.34</v>
      </c>
      <c r="U263" s="307"/>
      <c r="WUL263" s="329"/>
      <c r="WUM263" s="329"/>
      <c r="WUN263" s="329"/>
      <c r="WUO263" s="329"/>
      <c r="WUP263" s="329"/>
      <c r="WUQ263" s="329"/>
      <c r="WUR263" s="329"/>
      <c r="WUS263" s="329"/>
      <c r="WUT263" s="329"/>
      <c r="WUU263" s="329"/>
      <c r="WUV263" s="329"/>
      <c r="WUW263" s="329"/>
      <c r="WUX263" s="329"/>
      <c r="WUY263" s="329"/>
      <c r="WUZ263" s="329"/>
      <c r="WVA263" s="329"/>
      <c r="WVB263" s="329"/>
      <c r="WVC263" s="329"/>
      <c r="WVD263" s="329"/>
      <c r="WVE263" s="329"/>
      <c r="WVF263" s="329"/>
      <c r="WVG263" s="329"/>
      <c r="WVH263" s="329"/>
      <c r="WVI263" s="329"/>
      <c r="WVJ263" s="329"/>
    </row>
    <row r="264" s="284" customFormat="1" ht="16.5" outlineLevel="1" spans="1:16130">
      <c r="A264" s="310" t="s">
        <v>1730</v>
      </c>
      <c r="B264" s="309" t="s">
        <v>1727</v>
      </c>
      <c r="C264" s="335" t="s">
        <v>1718</v>
      </c>
      <c r="D264" s="336" t="s">
        <v>168</v>
      </c>
      <c r="E264" s="229">
        <f t="shared" si="78"/>
        <v>3</v>
      </c>
      <c r="F264" s="229">
        <v>1</v>
      </c>
      <c r="G264" s="229">
        <v>1</v>
      </c>
      <c r="H264" s="229">
        <v>0</v>
      </c>
      <c r="I264" s="229">
        <v>0</v>
      </c>
      <c r="J264" s="229">
        <v>1</v>
      </c>
      <c r="K264" s="166">
        <f t="shared" si="79"/>
        <v>75.24</v>
      </c>
      <c r="L264" s="341">
        <v>34.26</v>
      </c>
      <c r="M264" s="230">
        <v>26.85</v>
      </c>
      <c r="N264" s="341">
        <v>8.56</v>
      </c>
      <c r="O264" s="257">
        <v>0.08</v>
      </c>
      <c r="P264" s="260">
        <f t="shared" si="80"/>
        <v>75.24</v>
      </c>
      <c r="Q264" s="260">
        <f t="shared" si="81"/>
        <v>75.24</v>
      </c>
      <c r="R264" s="260">
        <f t="shared" si="82"/>
        <v>0</v>
      </c>
      <c r="S264" s="260">
        <f t="shared" si="83"/>
        <v>0</v>
      </c>
      <c r="T264" s="260">
        <f t="shared" si="84"/>
        <v>75.24</v>
      </c>
      <c r="U264" s="307"/>
      <c r="WUL264" s="329"/>
      <c r="WUM264" s="329"/>
      <c r="WUN264" s="329"/>
      <c r="WUO264" s="329"/>
      <c r="WUP264" s="329"/>
      <c r="WUQ264" s="329"/>
      <c r="WUR264" s="329"/>
      <c r="WUS264" s="329"/>
      <c r="WUT264" s="329"/>
      <c r="WUU264" s="329"/>
      <c r="WUV264" s="329"/>
      <c r="WUW264" s="329"/>
      <c r="WUX264" s="329"/>
      <c r="WUY264" s="329"/>
      <c r="WUZ264" s="329"/>
      <c r="WVA264" s="329"/>
      <c r="WVB264" s="329"/>
      <c r="WVC264" s="329"/>
      <c r="WVD264" s="329"/>
      <c r="WVE264" s="329"/>
      <c r="WVF264" s="329"/>
      <c r="WVG264" s="329"/>
      <c r="WVH264" s="329"/>
      <c r="WVI264" s="329"/>
      <c r="WVJ264" s="329"/>
    </row>
    <row r="265" s="284" customFormat="1" ht="16.5" outlineLevel="1" spans="1:16130">
      <c r="A265" s="310" t="s">
        <v>1731</v>
      </c>
      <c r="B265" s="309" t="s">
        <v>1727</v>
      </c>
      <c r="C265" s="335" t="s">
        <v>1719</v>
      </c>
      <c r="D265" s="336" t="s">
        <v>168</v>
      </c>
      <c r="E265" s="229">
        <f t="shared" si="78"/>
        <v>3</v>
      </c>
      <c r="F265" s="229">
        <v>1</v>
      </c>
      <c r="G265" s="229">
        <v>1</v>
      </c>
      <c r="H265" s="229">
        <v>0</v>
      </c>
      <c r="I265" s="229">
        <v>0</v>
      </c>
      <c r="J265" s="229">
        <v>1</v>
      </c>
      <c r="K265" s="166">
        <f t="shared" si="79"/>
        <v>82.93</v>
      </c>
      <c r="L265" s="341">
        <v>34.26</v>
      </c>
      <c r="M265" s="230">
        <v>33.97</v>
      </c>
      <c r="N265" s="341">
        <v>8.56</v>
      </c>
      <c r="O265" s="257">
        <v>0.08</v>
      </c>
      <c r="P265" s="260">
        <f t="shared" si="80"/>
        <v>82.93</v>
      </c>
      <c r="Q265" s="260">
        <f t="shared" si="81"/>
        <v>82.93</v>
      </c>
      <c r="R265" s="260">
        <f t="shared" si="82"/>
        <v>0</v>
      </c>
      <c r="S265" s="260">
        <f t="shared" si="83"/>
        <v>0</v>
      </c>
      <c r="T265" s="260">
        <f t="shared" si="84"/>
        <v>82.93</v>
      </c>
      <c r="U265" s="307"/>
      <c r="WUL265" s="329"/>
      <c r="WUM265" s="329"/>
      <c r="WUN265" s="329"/>
      <c r="WUO265" s="329"/>
      <c r="WUP265" s="329"/>
      <c r="WUQ265" s="329"/>
      <c r="WUR265" s="329"/>
      <c r="WUS265" s="329"/>
      <c r="WUT265" s="329"/>
      <c r="WUU265" s="329"/>
      <c r="WUV265" s="329"/>
      <c r="WUW265" s="329"/>
      <c r="WUX265" s="329"/>
      <c r="WUY265" s="329"/>
      <c r="WUZ265" s="329"/>
      <c r="WVA265" s="329"/>
      <c r="WVB265" s="329"/>
      <c r="WVC265" s="329"/>
      <c r="WVD265" s="329"/>
      <c r="WVE265" s="329"/>
      <c r="WVF265" s="329"/>
      <c r="WVG265" s="329"/>
      <c r="WVH265" s="329"/>
      <c r="WVI265" s="329"/>
      <c r="WVJ265" s="329"/>
    </row>
    <row r="266" s="284" customFormat="1" ht="16.5" outlineLevel="1" spans="1:16130">
      <c r="A266" s="310" t="s">
        <v>1262</v>
      </c>
      <c r="B266" s="309" t="s">
        <v>1727</v>
      </c>
      <c r="C266" s="335" t="s">
        <v>1720</v>
      </c>
      <c r="D266" s="336" t="s">
        <v>168</v>
      </c>
      <c r="E266" s="229">
        <f t="shared" si="78"/>
        <v>3</v>
      </c>
      <c r="F266" s="229">
        <v>1</v>
      </c>
      <c r="G266" s="229">
        <v>1</v>
      </c>
      <c r="H266" s="229">
        <v>0</v>
      </c>
      <c r="I266" s="229">
        <v>0</v>
      </c>
      <c r="J266" s="229">
        <v>1</v>
      </c>
      <c r="K266" s="166">
        <f t="shared" si="79"/>
        <v>93.36</v>
      </c>
      <c r="L266" s="341">
        <v>34.26</v>
      </c>
      <c r="M266" s="230">
        <v>43.62</v>
      </c>
      <c r="N266" s="341">
        <v>8.56</v>
      </c>
      <c r="O266" s="257">
        <v>0.08</v>
      </c>
      <c r="P266" s="260">
        <f t="shared" si="80"/>
        <v>93.36</v>
      </c>
      <c r="Q266" s="260">
        <f t="shared" si="81"/>
        <v>93.36</v>
      </c>
      <c r="R266" s="260">
        <f t="shared" si="82"/>
        <v>0</v>
      </c>
      <c r="S266" s="260">
        <f t="shared" si="83"/>
        <v>0</v>
      </c>
      <c r="T266" s="260">
        <f t="shared" si="84"/>
        <v>93.36</v>
      </c>
      <c r="U266" s="307"/>
      <c r="WUL266" s="329"/>
      <c r="WUM266" s="329"/>
      <c r="WUN266" s="329"/>
      <c r="WUO266" s="329"/>
      <c r="WUP266" s="329"/>
      <c r="WUQ266" s="329"/>
      <c r="WUR266" s="329"/>
      <c r="WUS266" s="329"/>
      <c r="WUT266" s="329"/>
      <c r="WUU266" s="329"/>
      <c r="WUV266" s="329"/>
      <c r="WUW266" s="329"/>
      <c r="WUX266" s="329"/>
      <c r="WUY266" s="329"/>
      <c r="WUZ266" s="329"/>
      <c r="WVA266" s="329"/>
      <c r="WVB266" s="329"/>
      <c r="WVC266" s="329"/>
      <c r="WVD266" s="329"/>
      <c r="WVE266" s="329"/>
      <c r="WVF266" s="329"/>
      <c r="WVG266" s="329"/>
      <c r="WVH266" s="329"/>
      <c r="WVI266" s="329"/>
      <c r="WVJ266" s="329"/>
    </row>
    <row r="267" s="284" customFormat="1" ht="16.5" outlineLevel="1" spans="1:16130">
      <c r="A267" s="310" t="s">
        <v>1265</v>
      </c>
      <c r="B267" s="309" t="s">
        <v>1727</v>
      </c>
      <c r="C267" s="335" t="s">
        <v>1721</v>
      </c>
      <c r="D267" s="336" t="s">
        <v>168</v>
      </c>
      <c r="E267" s="229">
        <f t="shared" si="78"/>
        <v>3</v>
      </c>
      <c r="F267" s="229">
        <v>1</v>
      </c>
      <c r="G267" s="229">
        <v>1</v>
      </c>
      <c r="H267" s="229">
        <v>0</v>
      </c>
      <c r="I267" s="229">
        <v>0</v>
      </c>
      <c r="J267" s="229">
        <v>1</v>
      </c>
      <c r="K267" s="166">
        <f t="shared" si="79"/>
        <v>163.39</v>
      </c>
      <c r="L267" s="341">
        <v>45.68</v>
      </c>
      <c r="M267" s="230">
        <v>94.19</v>
      </c>
      <c r="N267" s="341">
        <v>11.42</v>
      </c>
      <c r="O267" s="257">
        <v>0.08</v>
      </c>
      <c r="P267" s="260">
        <f t="shared" si="80"/>
        <v>163.39</v>
      </c>
      <c r="Q267" s="260">
        <f t="shared" si="81"/>
        <v>163.39</v>
      </c>
      <c r="R267" s="260">
        <f t="shared" si="82"/>
        <v>0</v>
      </c>
      <c r="S267" s="260">
        <f t="shared" si="83"/>
        <v>0</v>
      </c>
      <c r="T267" s="260">
        <f t="shared" si="84"/>
        <v>163.39</v>
      </c>
      <c r="U267" s="307"/>
      <c r="WUL267" s="329"/>
      <c r="WUM267" s="329"/>
      <c r="WUN267" s="329"/>
      <c r="WUO267" s="329"/>
      <c r="WUP267" s="329"/>
      <c r="WUQ267" s="329"/>
      <c r="WUR267" s="329"/>
      <c r="WUS267" s="329"/>
      <c r="WUT267" s="329"/>
      <c r="WUU267" s="329"/>
      <c r="WUV267" s="329"/>
      <c r="WUW267" s="329"/>
      <c r="WUX267" s="329"/>
      <c r="WUY267" s="329"/>
      <c r="WUZ267" s="329"/>
      <c r="WVA267" s="329"/>
      <c r="WVB267" s="329"/>
      <c r="WVC267" s="329"/>
      <c r="WVD267" s="329"/>
      <c r="WVE267" s="329"/>
      <c r="WVF267" s="329"/>
      <c r="WVG267" s="329"/>
      <c r="WVH267" s="329"/>
      <c r="WVI267" s="329"/>
      <c r="WVJ267" s="329"/>
    </row>
    <row r="268" s="284" customFormat="1" ht="16.5" outlineLevel="1" spans="1:16130">
      <c r="A268" s="310" t="s">
        <v>1267</v>
      </c>
      <c r="B268" s="309" t="s">
        <v>1727</v>
      </c>
      <c r="C268" s="335" t="s">
        <v>1722</v>
      </c>
      <c r="D268" s="336" t="s">
        <v>168</v>
      </c>
      <c r="E268" s="229">
        <f t="shared" si="78"/>
        <v>3</v>
      </c>
      <c r="F268" s="229">
        <v>1</v>
      </c>
      <c r="G268" s="229">
        <v>1</v>
      </c>
      <c r="H268" s="229">
        <v>0</v>
      </c>
      <c r="I268" s="229">
        <v>0</v>
      </c>
      <c r="J268" s="229">
        <v>1</v>
      </c>
      <c r="K268" s="166">
        <f t="shared" si="79"/>
        <v>181.87</v>
      </c>
      <c r="L268" s="341">
        <v>45.68</v>
      </c>
      <c r="M268" s="230">
        <v>111.3</v>
      </c>
      <c r="N268" s="341">
        <v>11.42</v>
      </c>
      <c r="O268" s="257">
        <v>0.08</v>
      </c>
      <c r="P268" s="260">
        <f t="shared" si="80"/>
        <v>181.87</v>
      </c>
      <c r="Q268" s="260">
        <f t="shared" si="81"/>
        <v>181.87</v>
      </c>
      <c r="R268" s="260">
        <f t="shared" si="82"/>
        <v>0</v>
      </c>
      <c r="S268" s="260">
        <f t="shared" si="83"/>
        <v>0</v>
      </c>
      <c r="T268" s="260">
        <f t="shared" si="84"/>
        <v>181.87</v>
      </c>
      <c r="U268" s="307"/>
      <c r="WUL268" s="329"/>
      <c r="WUM268" s="329"/>
      <c r="WUN268" s="329"/>
      <c r="WUO268" s="329"/>
      <c r="WUP268" s="329"/>
      <c r="WUQ268" s="329"/>
      <c r="WUR268" s="329"/>
      <c r="WUS268" s="329"/>
      <c r="WUT268" s="329"/>
      <c r="WUU268" s="329"/>
      <c r="WUV268" s="329"/>
      <c r="WUW268" s="329"/>
      <c r="WUX268" s="329"/>
      <c r="WUY268" s="329"/>
      <c r="WUZ268" s="329"/>
      <c r="WVA268" s="329"/>
      <c r="WVB268" s="329"/>
      <c r="WVC268" s="329"/>
      <c r="WVD268" s="329"/>
      <c r="WVE268" s="329"/>
      <c r="WVF268" s="329"/>
      <c r="WVG268" s="329"/>
      <c r="WVH268" s="329"/>
      <c r="WVI268" s="329"/>
      <c r="WVJ268" s="329"/>
    </row>
    <row r="269" s="284" customFormat="1" ht="16.5" outlineLevel="1" spans="1:16130">
      <c r="A269" s="310" t="s">
        <v>1269</v>
      </c>
      <c r="B269" s="309" t="s">
        <v>1727</v>
      </c>
      <c r="C269" s="335" t="s">
        <v>1723</v>
      </c>
      <c r="D269" s="336" t="s">
        <v>168</v>
      </c>
      <c r="E269" s="229">
        <f t="shared" si="78"/>
        <v>3</v>
      </c>
      <c r="F269" s="229">
        <v>1</v>
      </c>
      <c r="G269" s="229">
        <v>1</v>
      </c>
      <c r="H269" s="229">
        <v>0</v>
      </c>
      <c r="I269" s="229">
        <v>0</v>
      </c>
      <c r="J269" s="229">
        <v>1</v>
      </c>
      <c r="K269" s="166">
        <f t="shared" si="79"/>
        <v>199.2</v>
      </c>
      <c r="L269" s="341">
        <v>45.68</v>
      </c>
      <c r="M269" s="230">
        <v>127.34</v>
      </c>
      <c r="N269" s="341">
        <v>11.42</v>
      </c>
      <c r="O269" s="257">
        <v>0.08</v>
      </c>
      <c r="P269" s="260">
        <f t="shared" si="80"/>
        <v>199.2</v>
      </c>
      <c r="Q269" s="260">
        <f t="shared" si="81"/>
        <v>199.2</v>
      </c>
      <c r="R269" s="260">
        <f t="shared" si="82"/>
        <v>0</v>
      </c>
      <c r="S269" s="260">
        <f t="shared" si="83"/>
        <v>0</v>
      </c>
      <c r="T269" s="260">
        <f t="shared" si="84"/>
        <v>199.2</v>
      </c>
      <c r="U269" s="307"/>
      <c r="WUL269" s="329"/>
      <c r="WUM269" s="329"/>
      <c r="WUN269" s="329"/>
      <c r="WUO269" s="329"/>
      <c r="WUP269" s="329"/>
      <c r="WUQ269" s="329"/>
      <c r="WUR269" s="329"/>
      <c r="WUS269" s="329"/>
      <c r="WUT269" s="329"/>
      <c r="WUU269" s="329"/>
      <c r="WUV269" s="329"/>
      <c r="WUW269" s="329"/>
      <c r="WUX269" s="329"/>
      <c r="WUY269" s="329"/>
      <c r="WUZ269" s="329"/>
      <c r="WVA269" s="329"/>
      <c r="WVB269" s="329"/>
      <c r="WVC269" s="329"/>
      <c r="WVD269" s="329"/>
      <c r="WVE269" s="329"/>
      <c r="WVF269" s="329"/>
      <c r="WVG269" s="329"/>
      <c r="WVH269" s="329"/>
      <c r="WVI269" s="329"/>
      <c r="WVJ269" s="329"/>
    </row>
    <row r="270" s="284" customFormat="1" ht="16.5" outlineLevel="1" spans="1:16130">
      <c r="A270" s="310" t="s">
        <v>1271</v>
      </c>
      <c r="B270" s="309" t="s">
        <v>1727</v>
      </c>
      <c r="C270" s="335" t="s">
        <v>1724</v>
      </c>
      <c r="D270" s="336" t="s">
        <v>168</v>
      </c>
      <c r="E270" s="229">
        <f t="shared" si="78"/>
        <v>3</v>
      </c>
      <c r="F270" s="229">
        <v>1</v>
      </c>
      <c r="G270" s="229">
        <v>1</v>
      </c>
      <c r="H270" s="229">
        <v>0</v>
      </c>
      <c r="I270" s="229">
        <v>0</v>
      </c>
      <c r="J270" s="229">
        <v>1</v>
      </c>
      <c r="K270" s="166">
        <f t="shared" si="79"/>
        <v>393.6</v>
      </c>
      <c r="L270" s="341">
        <v>54.86</v>
      </c>
      <c r="M270" s="230">
        <v>295.87</v>
      </c>
      <c r="N270" s="341">
        <v>13.71</v>
      </c>
      <c r="O270" s="257">
        <v>0.08</v>
      </c>
      <c r="P270" s="260">
        <f t="shared" si="80"/>
        <v>393.6</v>
      </c>
      <c r="Q270" s="260">
        <f t="shared" si="81"/>
        <v>393.6</v>
      </c>
      <c r="R270" s="260">
        <f t="shared" si="82"/>
        <v>0</v>
      </c>
      <c r="S270" s="260">
        <f t="shared" si="83"/>
        <v>0</v>
      </c>
      <c r="T270" s="260">
        <f t="shared" si="84"/>
        <v>393.6</v>
      </c>
      <c r="U270" s="307"/>
      <c r="WUL270" s="329"/>
      <c r="WUM270" s="329"/>
      <c r="WUN270" s="329"/>
      <c r="WUO270" s="329"/>
      <c r="WUP270" s="329"/>
      <c r="WUQ270" s="329"/>
      <c r="WUR270" s="329"/>
      <c r="WUS270" s="329"/>
      <c r="WUT270" s="329"/>
      <c r="WUU270" s="329"/>
      <c r="WUV270" s="329"/>
      <c r="WUW270" s="329"/>
      <c r="WUX270" s="329"/>
      <c r="WUY270" s="329"/>
      <c r="WUZ270" s="329"/>
      <c r="WVA270" s="329"/>
      <c r="WVB270" s="329"/>
      <c r="WVC270" s="329"/>
      <c r="WVD270" s="329"/>
      <c r="WVE270" s="329"/>
      <c r="WVF270" s="329"/>
      <c r="WVG270" s="329"/>
      <c r="WVH270" s="329"/>
      <c r="WVI270" s="329"/>
      <c r="WVJ270" s="329"/>
    </row>
    <row r="271" s="284" customFormat="1" ht="16.5" outlineLevel="1" spans="1:16130">
      <c r="A271" s="310" t="s">
        <v>1273</v>
      </c>
      <c r="B271" s="309" t="s">
        <v>1727</v>
      </c>
      <c r="C271" s="335" t="s">
        <v>1725</v>
      </c>
      <c r="D271" s="336" t="s">
        <v>168</v>
      </c>
      <c r="E271" s="229">
        <f t="shared" si="78"/>
        <v>3</v>
      </c>
      <c r="F271" s="229">
        <v>1</v>
      </c>
      <c r="G271" s="229">
        <v>1</v>
      </c>
      <c r="H271" s="229">
        <v>0</v>
      </c>
      <c r="I271" s="229">
        <v>0</v>
      </c>
      <c r="J271" s="229">
        <v>1</v>
      </c>
      <c r="K271" s="166">
        <f t="shared" si="79"/>
        <v>547.28</v>
      </c>
      <c r="L271" s="341">
        <v>76.14</v>
      </c>
      <c r="M271" s="230">
        <v>411.56</v>
      </c>
      <c r="N271" s="341">
        <v>19.04</v>
      </c>
      <c r="O271" s="257">
        <v>0.08</v>
      </c>
      <c r="P271" s="260">
        <f t="shared" si="80"/>
        <v>547.28</v>
      </c>
      <c r="Q271" s="260">
        <f t="shared" si="81"/>
        <v>547.28</v>
      </c>
      <c r="R271" s="260">
        <f t="shared" si="82"/>
        <v>0</v>
      </c>
      <c r="S271" s="260">
        <f t="shared" si="83"/>
        <v>0</v>
      </c>
      <c r="T271" s="260">
        <f t="shared" si="84"/>
        <v>547.28</v>
      </c>
      <c r="U271" s="307"/>
      <c r="WUL271" s="329"/>
      <c r="WUM271" s="329"/>
      <c r="WUN271" s="329"/>
      <c r="WUO271" s="329"/>
      <c r="WUP271" s="329"/>
      <c r="WUQ271" s="329"/>
      <c r="WUR271" s="329"/>
      <c r="WUS271" s="329"/>
      <c r="WUT271" s="329"/>
      <c r="WUU271" s="329"/>
      <c r="WUV271" s="329"/>
      <c r="WUW271" s="329"/>
      <c r="WUX271" s="329"/>
      <c r="WUY271" s="329"/>
      <c r="WUZ271" s="329"/>
      <c r="WVA271" s="329"/>
      <c r="WVB271" s="329"/>
      <c r="WVC271" s="329"/>
      <c r="WVD271" s="329"/>
      <c r="WVE271" s="329"/>
      <c r="WVF271" s="329"/>
      <c r="WVG271" s="329"/>
      <c r="WVH271" s="329"/>
      <c r="WVI271" s="329"/>
      <c r="WVJ271" s="329"/>
    </row>
    <row r="272" s="203" customFormat="1" ht="60" outlineLevel="1" spans="1:21">
      <c r="A272" s="310" t="s">
        <v>205</v>
      </c>
      <c r="B272" s="309" t="s">
        <v>1732</v>
      </c>
      <c r="C272" s="335" t="s">
        <v>1733</v>
      </c>
      <c r="D272" s="228"/>
      <c r="E272" s="229"/>
      <c r="F272" s="229"/>
      <c r="G272" s="229"/>
      <c r="H272" s="229"/>
      <c r="I272" s="229"/>
      <c r="J272" s="229"/>
      <c r="K272" s="166"/>
      <c r="L272" s="260"/>
      <c r="M272" s="260"/>
      <c r="N272" s="260"/>
      <c r="O272" s="323"/>
      <c r="P272" s="260"/>
      <c r="Q272" s="260"/>
      <c r="R272" s="260"/>
      <c r="S272" s="260"/>
      <c r="T272" s="260"/>
      <c r="U272" s="259"/>
    </row>
    <row r="273" s="203" customFormat="1" ht="16.5" outlineLevel="1" spans="1:21">
      <c r="A273" s="310" t="s">
        <v>1678</v>
      </c>
      <c r="B273" s="309" t="s">
        <v>1734</v>
      </c>
      <c r="C273" s="335" t="s">
        <v>1735</v>
      </c>
      <c r="D273" s="228" t="s">
        <v>148</v>
      </c>
      <c r="E273" s="229">
        <f t="shared" ref="E273:E302" si="85">SUM(F273:J273)</f>
        <v>3</v>
      </c>
      <c r="F273" s="229">
        <v>1</v>
      </c>
      <c r="G273" s="229">
        <v>1</v>
      </c>
      <c r="H273" s="229">
        <v>0</v>
      </c>
      <c r="I273" s="229">
        <v>0</v>
      </c>
      <c r="J273" s="229">
        <v>1</v>
      </c>
      <c r="K273" s="166">
        <f t="shared" ref="K273:K302" si="86">ROUND((L273+M273+N273)*(1+O273),2)</f>
        <v>49.91</v>
      </c>
      <c r="L273" s="230">
        <v>10.5</v>
      </c>
      <c r="M273" s="230">
        <v>33.63</v>
      </c>
      <c r="N273" s="230">
        <v>2.08</v>
      </c>
      <c r="O273" s="257">
        <v>0.08</v>
      </c>
      <c r="P273" s="260">
        <f t="shared" ref="P273:P302" si="87">F273*K273</f>
        <v>49.91</v>
      </c>
      <c r="Q273" s="260">
        <f t="shared" ref="Q273:Q302" si="88">G273*K273</f>
        <v>49.91</v>
      </c>
      <c r="R273" s="260">
        <f t="shared" ref="R273:R302" si="89">H273*K273</f>
        <v>0</v>
      </c>
      <c r="S273" s="260">
        <f t="shared" ref="S273:S302" si="90">I273*K273</f>
        <v>0</v>
      </c>
      <c r="T273" s="260">
        <f t="shared" ref="T273:T302" si="91">J273*K273</f>
        <v>49.91</v>
      </c>
      <c r="U273" s="259"/>
    </row>
    <row r="274" s="203" customFormat="1" ht="16.5" outlineLevel="1" spans="1:21">
      <c r="A274" s="310" t="s">
        <v>1681</v>
      </c>
      <c r="B274" s="309" t="s">
        <v>1734</v>
      </c>
      <c r="C274" s="335" t="s">
        <v>1736</v>
      </c>
      <c r="D274" s="228" t="s">
        <v>148</v>
      </c>
      <c r="E274" s="229">
        <f t="shared" si="85"/>
        <v>625</v>
      </c>
      <c r="F274" s="229">
        <v>1</v>
      </c>
      <c r="G274" s="229">
        <v>200</v>
      </c>
      <c r="H274" s="229">
        <v>47</v>
      </c>
      <c r="I274" s="229">
        <v>107</v>
      </c>
      <c r="J274" s="229">
        <v>270</v>
      </c>
      <c r="K274" s="166">
        <f t="shared" si="86"/>
        <v>60.61</v>
      </c>
      <c r="L274" s="230">
        <v>11.56</v>
      </c>
      <c r="M274" s="230">
        <v>42.48</v>
      </c>
      <c r="N274" s="230">
        <v>2.08</v>
      </c>
      <c r="O274" s="257">
        <v>0.08</v>
      </c>
      <c r="P274" s="260">
        <f t="shared" si="87"/>
        <v>60.61</v>
      </c>
      <c r="Q274" s="260">
        <f t="shared" si="88"/>
        <v>12122</v>
      </c>
      <c r="R274" s="260">
        <f t="shared" si="89"/>
        <v>2848.67</v>
      </c>
      <c r="S274" s="260">
        <f t="shared" si="90"/>
        <v>6485.27</v>
      </c>
      <c r="T274" s="260">
        <f t="shared" si="91"/>
        <v>16364.7</v>
      </c>
      <c r="U274" s="259"/>
    </row>
    <row r="275" s="203" customFormat="1" ht="16.5" outlineLevel="1" spans="1:21">
      <c r="A275" s="310" t="s">
        <v>1683</v>
      </c>
      <c r="B275" s="309" t="s">
        <v>1734</v>
      </c>
      <c r="C275" s="335" t="s">
        <v>1737</v>
      </c>
      <c r="D275" s="228" t="s">
        <v>148</v>
      </c>
      <c r="E275" s="229">
        <f t="shared" si="85"/>
        <v>120</v>
      </c>
      <c r="F275" s="229">
        <v>68</v>
      </c>
      <c r="G275" s="229">
        <v>24</v>
      </c>
      <c r="H275" s="229">
        <v>3</v>
      </c>
      <c r="I275" s="229">
        <v>7</v>
      </c>
      <c r="J275" s="229">
        <v>18</v>
      </c>
      <c r="K275" s="166">
        <f t="shared" si="86"/>
        <v>84.68</v>
      </c>
      <c r="L275" s="230">
        <v>15.69</v>
      </c>
      <c r="M275" s="230">
        <v>60.18</v>
      </c>
      <c r="N275" s="230">
        <v>2.54</v>
      </c>
      <c r="O275" s="257">
        <v>0.08</v>
      </c>
      <c r="P275" s="260">
        <f t="shared" si="87"/>
        <v>5758.24</v>
      </c>
      <c r="Q275" s="260">
        <f t="shared" si="88"/>
        <v>2032.32</v>
      </c>
      <c r="R275" s="260">
        <f t="shared" si="89"/>
        <v>254.04</v>
      </c>
      <c r="S275" s="260">
        <f t="shared" si="90"/>
        <v>592.76</v>
      </c>
      <c r="T275" s="260">
        <f t="shared" si="91"/>
        <v>1524.24</v>
      </c>
      <c r="U275" s="259"/>
    </row>
    <row r="276" s="203" customFormat="1" ht="16.5" outlineLevel="1" spans="1:21">
      <c r="A276" s="310" t="s">
        <v>1685</v>
      </c>
      <c r="B276" s="309" t="s">
        <v>1734</v>
      </c>
      <c r="C276" s="335" t="s">
        <v>1738</v>
      </c>
      <c r="D276" s="228" t="s">
        <v>148</v>
      </c>
      <c r="E276" s="229">
        <f t="shared" si="85"/>
        <v>3</v>
      </c>
      <c r="F276" s="229">
        <v>1</v>
      </c>
      <c r="G276" s="229">
        <v>1</v>
      </c>
      <c r="H276" s="229">
        <v>0</v>
      </c>
      <c r="I276" s="229">
        <v>0</v>
      </c>
      <c r="J276" s="229">
        <v>1</v>
      </c>
      <c r="K276" s="166">
        <f t="shared" si="86"/>
        <v>130.23</v>
      </c>
      <c r="L276" s="230">
        <v>19.34</v>
      </c>
      <c r="M276" s="230">
        <v>98.23</v>
      </c>
      <c r="N276" s="230">
        <v>3.01</v>
      </c>
      <c r="O276" s="257">
        <v>0.08</v>
      </c>
      <c r="P276" s="260">
        <f t="shared" si="87"/>
        <v>130.23</v>
      </c>
      <c r="Q276" s="260">
        <f t="shared" si="88"/>
        <v>130.23</v>
      </c>
      <c r="R276" s="260">
        <f t="shared" si="89"/>
        <v>0</v>
      </c>
      <c r="S276" s="260">
        <f t="shared" si="90"/>
        <v>0</v>
      </c>
      <c r="T276" s="260">
        <f t="shared" si="91"/>
        <v>130.23</v>
      </c>
      <c r="U276" s="259"/>
    </row>
    <row r="277" s="284" customFormat="1" ht="16.5" outlineLevel="1" spans="1:21">
      <c r="A277" s="310" t="s">
        <v>1687</v>
      </c>
      <c r="B277" s="309" t="s">
        <v>1734</v>
      </c>
      <c r="C277" s="335" t="s">
        <v>1739</v>
      </c>
      <c r="D277" s="228" t="s">
        <v>148</v>
      </c>
      <c r="E277" s="229">
        <f t="shared" si="85"/>
        <v>204</v>
      </c>
      <c r="F277" s="229">
        <v>1</v>
      </c>
      <c r="G277" s="229">
        <v>93</v>
      </c>
      <c r="H277" s="229">
        <v>12</v>
      </c>
      <c r="I277" s="229">
        <v>28</v>
      </c>
      <c r="J277" s="229">
        <v>70</v>
      </c>
      <c r="K277" s="166">
        <f t="shared" si="86"/>
        <v>185.41</v>
      </c>
      <c r="L277" s="230">
        <v>30.73</v>
      </c>
      <c r="M277" s="230">
        <v>135.4</v>
      </c>
      <c r="N277" s="230">
        <v>5.55</v>
      </c>
      <c r="O277" s="257">
        <v>0.08</v>
      </c>
      <c r="P277" s="260">
        <f t="shared" si="87"/>
        <v>185.41</v>
      </c>
      <c r="Q277" s="260">
        <f t="shared" si="88"/>
        <v>17243.13</v>
      </c>
      <c r="R277" s="260">
        <f t="shared" si="89"/>
        <v>2224.92</v>
      </c>
      <c r="S277" s="260">
        <f t="shared" si="90"/>
        <v>5191.48</v>
      </c>
      <c r="T277" s="260">
        <f t="shared" si="91"/>
        <v>12978.7</v>
      </c>
      <c r="U277" s="345"/>
    </row>
    <row r="278" s="284" customFormat="1" ht="16.5" outlineLevel="1" spans="1:21">
      <c r="A278" s="310" t="s">
        <v>1689</v>
      </c>
      <c r="B278" s="309" t="s">
        <v>1734</v>
      </c>
      <c r="C278" s="335" t="s">
        <v>1740</v>
      </c>
      <c r="D278" s="228" t="s">
        <v>148</v>
      </c>
      <c r="E278" s="229">
        <f t="shared" si="85"/>
        <v>9</v>
      </c>
      <c r="F278" s="229">
        <v>7</v>
      </c>
      <c r="G278" s="229">
        <v>1</v>
      </c>
      <c r="H278" s="229">
        <v>0</v>
      </c>
      <c r="I278" s="229">
        <v>0</v>
      </c>
      <c r="J278" s="229">
        <v>1</v>
      </c>
      <c r="K278" s="166">
        <f t="shared" si="86"/>
        <v>247.13</v>
      </c>
      <c r="L278" s="230">
        <v>35.66</v>
      </c>
      <c r="M278" s="230">
        <v>187.61</v>
      </c>
      <c r="N278" s="230">
        <v>5.55</v>
      </c>
      <c r="O278" s="257">
        <v>0.08</v>
      </c>
      <c r="P278" s="260">
        <f t="shared" si="87"/>
        <v>1729.91</v>
      </c>
      <c r="Q278" s="260">
        <f t="shared" si="88"/>
        <v>247.13</v>
      </c>
      <c r="R278" s="260">
        <f t="shared" si="89"/>
        <v>0</v>
      </c>
      <c r="S278" s="260">
        <f t="shared" si="90"/>
        <v>0</v>
      </c>
      <c r="T278" s="260">
        <f t="shared" si="91"/>
        <v>247.13</v>
      </c>
      <c r="U278" s="345"/>
    </row>
    <row r="279" s="284" customFormat="1" ht="16.5" outlineLevel="1" spans="1:21">
      <c r="A279" s="310" t="s">
        <v>1691</v>
      </c>
      <c r="B279" s="309" t="s">
        <v>1741</v>
      </c>
      <c r="C279" s="335" t="s">
        <v>1736</v>
      </c>
      <c r="D279" s="228" t="s">
        <v>148</v>
      </c>
      <c r="E279" s="229">
        <f t="shared" si="85"/>
        <v>625</v>
      </c>
      <c r="F279" s="229">
        <v>1</v>
      </c>
      <c r="G279" s="229">
        <v>200</v>
      </c>
      <c r="H279" s="229">
        <v>47</v>
      </c>
      <c r="I279" s="229">
        <v>107</v>
      </c>
      <c r="J279" s="229">
        <v>270</v>
      </c>
      <c r="K279" s="166">
        <f t="shared" si="86"/>
        <v>42.44</v>
      </c>
      <c r="L279" s="230">
        <v>11.56</v>
      </c>
      <c r="M279" s="230">
        <v>25.66</v>
      </c>
      <c r="N279" s="230">
        <v>2.08</v>
      </c>
      <c r="O279" s="257">
        <v>0.08</v>
      </c>
      <c r="P279" s="260">
        <f t="shared" si="87"/>
        <v>42.44</v>
      </c>
      <c r="Q279" s="260">
        <f t="shared" si="88"/>
        <v>8488</v>
      </c>
      <c r="R279" s="260">
        <f t="shared" si="89"/>
        <v>1994.68</v>
      </c>
      <c r="S279" s="260">
        <f t="shared" si="90"/>
        <v>4541.08</v>
      </c>
      <c r="T279" s="260">
        <f t="shared" si="91"/>
        <v>11458.8</v>
      </c>
      <c r="U279" s="345"/>
    </row>
    <row r="280" s="284" customFormat="1" ht="16.5" outlineLevel="1" spans="1:21">
      <c r="A280" s="310" t="s">
        <v>1742</v>
      </c>
      <c r="B280" s="309" t="s">
        <v>1741</v>
      </c>
      <c r="C280" s="335" t="s">
        <v>1737</v>
      </c>
      <c r="D280" s="228" t="s">
        <v>148</v>
      </c>
      <c r="E280" s="229">
        <f t="shared" si="85"/>
        <v>7</v>
      </c>
      <c r="F280" s="229">
        <v>5</v>
      </c>
      <c r="G280" s="229">
        <v>1</v>
      </c>
      <c r="H280" s="229">
        <v>0</v>
      </c>
      <c r="I280" s="229">
        <v>0</v>
      </c>
      <c r="J280" s="229">
        <v>1</v>
      </c>
      <c r="K280" s="166">
        <f t="shared" si="86"/>
        <v>60.31</v>
      </c>
      <c r="L280" s="230">
        <v>15.69</v>
      </c>
      <c r="M280" s="230">
        <v>37.61</v>
      </c>
      <c r="N280" s="230">
        <v>2.54</v>
      </c>
      <c r="O280" s="257">
        <v>0.08</v>
      </c>
      <c r="P280" s="260">
        <f t="shared" si="87"/>
        <v>301.55</v>
      </c>
      <c r="Q280" s="260">
        <f t="shared" si="88"/>
        <v>60.31</v>
      </c>
      <c r="R280" s="260">
        <f t="shared" si="89"/>
        <v>0</v>
      </c>
      <c r="S280" s="260">
        <f t="shared" si="90"/>
        <v>0</v>
      </c>
      <c r="T280" s="260">
        <f t="shared" si="91"/>
        <v>60.31</v>
      </c>
      <c r="U280" s="345"/>
    </row>
    <row r="281" s="284" customFormat="1" ht="16.5" outlineLevel="1" spans="1:21">
      <c r="A281" s="310" t="s">
        <v>1743</v>
      </c>
      <c r="B281" s="309" t="s">
        <v>1741</v>
      </c>
      <c r="C281" s="335" t="s">
        <v>1739</v>
      </c>
      <c r="D281" s="228" t="s">
        <v>148</v>
      </c>
      <c r="E281" s="229">
        <f t="shared" si="85"/>
        <v>3</v>
      </c>
      <c r="F281" s="229">
        <v>1</v>
      </c>
      <c r="G281" s="229">
        <v>1</v>
      </c>
      <c r="H281" s="229">
        <v>0</v>
      </c>
      <c r="I281" s="229">
        <v>0</v>
      </c>
      <c r="J281" s="229">
        <v>1</v>
      </c>
      <c r="K281" s="166">
        <f t="shared" si="86"/>
        <v>129.98</v>
      </c>
      <c r="L281" s="230">
        <v>30.73</v>
      </c>
      <c r="M281" s="230">
        <v>84.07</v>
      </c>
      <c r="N281" s="230">
        <v>5.55</v>
      </c>
      <c r="O281" s="257">
        <v>0.08</v>
      </c>
      <c r="P281" s="260">
        <f t="shared" si="87"/>
        <v>129.98</v>
      </c>
      <c r="Q281" s="260">
        <f t="shared" si="88"/>
        <v>129.98</v>
      </c>
      <c r="R281" s="260">
        <f t="shared" si="89"/>
        <v>0</v>
      </c>
      <c r="S281" s="260">
        <f t="shared" si="90"/>
        <v>0</v>
      </c>
      <c r="T281" s="260">
        <f t="shared" si="91"/>
        <v>129.98</v>
      </c>
      <c r="U281" s="345"/>
    </row>
    <row r="282" s="284" customFormat="1" ht="16.5" outlineLevel="1" spans="1:21">
      <c r="A282" s="310" t="s">
        <v>1744</v>
      </c>
      <c r="B282" s="309" t="s">
        <v>1741</v>
      </c>
      <c r="C282" s="335" t="s">
        <v>1740</v>
      </c>
      <c r="D282" s="228" t="s">
        <v>148</v>
      </c>
      <c r="E282" s="229">
        <f t="shared" si="85"/>
        <v>3</v>
      </c>
      <c r="F282" s="229">
        <v>1</v>
      </c>
      <c r="G282" s="229">
        <v>1</v>
      </c>
      <c r="H282" s="229">
        <v>0</v>
      </c>
      <c r="I282" s="229">
        <v>0</v>
      </c>
      <c r="J282" s="229">
        <v>1</v>
      </c>
      <c r="K282" s="166">
        <f t="shared" si="86"/>
        <v>179.27</v>
      </c>
      <c r="L282" s="230">
        <v>35.66</v>
      </c>
      <c r="M282" s="230">
        <v>124.78</v>
      </c>
      <c r="N282" s="230">
        <v>5.55</v>
      </c>
      <c r="O282" s="257">
        <v>0.08</v>
      </c>
      <c r="P282" s="260">
        <f t="shared" si="87"/>
        <v>179.27</v>
      </c>
      <c r="Q282" s="260">
        <f t="shared" si="88"/>
        <v>179.27</v>
      </c>
      <c r="R282" s="260">
        <f t="shared" si="89"/>
        <v>0</v>
      </c>
      <c r="S282" s="260">
        <f t="shared" si="90"/>
        <v>0</v>
      </c>
      <c r="T282" s="260">
        <f t="shared" si="91"/>
        <v>179.27</v>
      </c>
      <c r="U282" s="345"/>
    </row>
    <row r="283" s="284" customFormat="1" ht="16.5" outlineLevel="1" spans="1:21">
      <c r="A283" s="310" t="s">
        <v>1745</v>
      </c>
      <c r="B283" s="309" t="s">
        <v>1746</v>
      </c>
      <c r="C283" s="335" t="s">
        <v>1747</v>
      </c>
      <c r="D283" s="228" t="s">
        <v>148</v>
      </c>
      <c r="E283" s="229">
        <f t="shared" si="85"/>
        <v>3</v>
      </c>
      <c r="F283" s="229">
        <v>1</v>
      </c>
      <c r="G283" s="229">
        <v>1</v>
      </c>
      <c r="H283" s="229">
        <v>0</v>
      </c>
      <c r="I283" s="229">
        <v>0</v>
      </c>
      <c r="J283" s="229">
        <v>1</v>
      </c>
      <c r="K283" s="166">
        <f t="shared" si="86"/>
        <v>473.21</v>
      </c>
      <c r="L283" s="230">
        <v>114.91</v>
      </c>
      <c r="M283" s="230">
        <v>307.96</v>
      </c>
      <c r="N283" s="230">
        <v>15.29</v>
      </c>
      <c r="O283" s="257">
        <v>0.08</v>
      </c>
      <c r="P283" s="260">
        <f t="shared" si="87"/>
        <v>473.21</v>
      </c>
      <c r="Q283" s="260">
        <f t="shared" si="88"/>
        <v>473.21</v>
      </c>
      <c r="R283" s="260">
        <f t="shared" si="89"/>
        <v>0</v>
      </c>
      <c r="S283" s="260">
        <f t="shared" si="90"/>
        <v>0</v>
      </c>
      <c r="T283" s="260">
        <f t="shared" si="91"/>
        <v>473.21</v>
      </c>
      <c r="U283" s="345"/>
    </row>
    <row r="284" s="284" customFormat="1" ht="16.5" outlineLevel="1" spans="1:21">
      <c r="A284" s="310" t="s">
        <v>1748</v>
      </c>
      <c r="B284" s="309" t="s">
        <v>1746</v>
      </c>
      <c r="C284" s="335" t="s">
        <v>1749</v>
      </c>
      <c r="D284" s="228" t="s">
        <v>148</v>
      </c>
      <c r="E284" s="229">
        <f t="shared" si="85"/>
        <v>13</v>
      </c>
      <c r="F284" s="229">
        <v>1</v>
      </c>
      <c r="G284" s="229">
        <v>5</v>
      </c>
      <c r="H284" s="229">
        <v>1</v>
      </c>
      <c r="I284" s="229">
        <v>2</v>
      </c>
      <c r="J284" s="229">
        <v>4</v>
      </c>
      <c r="K284" s="166">
        <f t="shared" si="86"/>
        <v>573.37</v>
      </c>
      <c r="L284" s="230">
        <v>131.24</v>
      </c>
      <c r="M284" s="230">
        <v>382.3</v>
      </c>
      <c r="N284" s="230">
        <v>17.36</v>
      </c>
      <c r="O284" s="257">
        <v>0.08</v>
      </c>
      <c r="P284" s="260">
        <f t="shared" si="87"/>
        <v>573.37</v>
      </c>
      <c r="Q284" s="260">
        <f t="shared" si="88"/>
        <v>2866.85</v>
      </c>
      <c r="R284" s="260">
        <f t="shared" si="89"/>
        <v>573.37</v>
      </c>
      <c r="S284" s="260">
        <f t="shared" si="90"/>
        <v>1146.74</v>
      </c>
      <c r="T284" s="260">
        <f t="shared" si="91"/>
        <v>2293.48</v>
      </c>
      <c r="U284" s="345"/>
    </row>
    <row r="285" s="284" customFormat="1" ht="16.5" outlineLevel="1" spans="1:21">
      <c r="A285" s="310" t="s">
        <v>1750</v>
      </c>
      <c r="B285" s="309" t="s">
        <v>1746</v>
      </c>
      <c r="C285" s="335" t="s">
        <v>1751</v>
      </c>
      <c r="D285" s="228" t="s">
        <v>148</v>
      </c>
      <c r="E285" s="229">
        <f t="shared" si="85"/>
        <v>3</v>
      </c>
      <c r="F285" s="229">
        <v>1</v>
      </c>
      <c r="G285" s="229">
        <v>1</v>
      </c>
      <c r="H285" s="229">
        <v>0</v>
      </c>
      <c r="I285" s="229">
        <v>0</v>
      </c>
      <c r="J285" s="229">
        <v>1</v>
      </c>
      <c r="K285" s="166">
        <f t="shared" si="86"/>
        <v>685.57</v>
      </c>
      <c r="L285" s="230">
        <v>161.92</v>
      </c>
      <c r="M285" s="230">
        <v>451.33</v>
      </c>
      <c r="N285" s="230">
        <v>21.54</v>
      </c>
      <c r="O285" s="257">
        <v>0.08</v>
      </c>
      <c r="P285" s="260">
        <f t="shared" si="87"/>
        <v>685.57</v>
      </c>
      <c r="Q285" s="260">
        <f t="shared" si="88"/>
        <v>685.57</v>
      </c>
      <c r="R285" s="260">
        <f t="shared" si="89"/>
        <v>0</v>
      </c>
      <c r="S285" s="260">
        <f t="shared" si="90"/>
        <v>0</v>
      </c>
      <c r="T285" s="260">
        <f t="shared" si="91"/>
        <v>685.57</v>
      </c>
      <c r="U285" s="345"/>
    </row>
    <row r="286" s="284" customFormat="1" ht="16.5" outlineLevel="1" spans="1:21">
      <c r="A286" s="310" t="s">
        <v>1752</v>
      </c>
      <c r="B286" s="309" t="s">
        <v>1753</v>
      </c>
      <c r="C286" s="335" t="s">
        <v>1740</v>
      </c>
      <c r="D286" s="228" t="s">
        <v>148</v>
      </c>
      <c r="E286" s="229">
        <f t="shared" si="85"/>
        <v>3</v>
      </c>
      <c r="F286" s="229">
        <v>1</v>
      </c>
      <c r="G286" s="229">
        <v>1</v>
      </c>
      <c r="H286" s="229">
        <v>0</v>
      </c>
      <c r="I286" s="229">
        <v>0</v>
      </c>
      <c r="J286" s="229">
        <v>1</v>
      </c>
      <c r="K286" s="166">
        <f t="shared" si="86"/>
        <v>1013.96</v>
      </c>
      <c r="L286" s="230">
        <v>106.2</v>
      </c>
      <c r="M286" s="230">
        <v>819.47</v>
      </c>
      <c r="N286" s="230">
        <v>13.18</v>
      </c>
      <c r="O286" s="257">
        <v>0.08</v>
      </c>
      <c r="P286" s="260">
        <f t="shared" si="87"/>
        <v>1013.96</v>
      </c>
      <c r="Q286" s="260">
        <f t="shared" si="88"/>
        <v>1013.96</v>
      </c>
      <c r="R286" s="260">
        <f t="shared" si="89"/>
        <v>0</v>
      </c>
      <c r="S286" s="260">
        <f t="shared" si="90"/>
        <v>0</v>
      </c>
      <c r="T286" s="260">
        <f t="shared" si="91"/>
        <v>1013.96</v>
      </c>
      <c r="U286" s="345"/>
    </row>
    <row r="287" s="284" customFormat="1" ht="16.5" outlineLevel="1" spans="1:21">
      <c r="A287" s="310" t="s">
        <v>1754</v>
      </c>
      <c r="B287" s="309" t="s">
        <v>1755</v>
      </c>
      <c r="C287" s="335" t="s">
        <v>1740</v>
      </c>
      <c r="D287" s="228" t="s">
        <v>148</v>
      </c>
      <c r="E287" s="229">
        <f t="shared" si="85"/>
        <v>3</v>
      </c>
      <c r="F287" s="229">
        <v>1</v>
      </c>
      <c r="G287" s="229">
        <v>1</v>
      </c>
      <c r="H287" s="229">
        <v>0</v>
      </c>
      <c r="I287" s="229">
        <v>0</v>
      </c>
      <c r="J287" s="229">
        <v>1</v>
      </c>
      <c r="K287" s="166">
        <f t="shared" si="86"/>
        <v>221.04</v>
      </c>
      <c r="L287" s="230">
        <v>106.2</v>
      </c>
      <c r="M287" s="230">
        <v>92.92</v>
      </c>
      <c r="N287" s="230">
        <v>5.55</v>
      </c>
      <c r="O287" s="257">
        <v>0.08</v>
      </c>
      <c r="P287" s="260">
        <f t="shared" si="87"/>
        <v>221.04</v>
      </c>
      <c r="Q287" s="260">
        <f t="shared" si="88"/>
        <v>221.04</v>
      </c>
      <c r="R287" s="260">
        <f t="shared" si="89"/>
        <v>0</v>
      </c>
      <c r="S287" s="260">
        <f t="shared" si="90"/>
        <v>0</v>
      </c>
      <c r="T287" s="260">
        <f t="shared" si="91"/>
        <v>221.04</v>
      </c>
      <c r="U287" s="345"/>
    </row>
    <row r="288" s="284" customFormat="1" ht="16.5" outlineLevel="1" spans="1:21">
      <c r="A288" s="310" t="s">
        <v>1756</v>
      </c>
      <c r="B288" s="309" t="s">
        <v>1755</v>
      </c>
      <c r="C288" s="335" t="s">
        <v>1757</v>
      </c>
      <c r="D288" s="228" t="s">
        <v>148</v>
      </c>
      <c r="E288" s="229">
        <f t="shared" si="85"/>
        <v>4</v>
      </c>
      <c r="F288" s="229">
        <v>2</v>
      </c>
      <c r="G288" s="229">
        <v>1</v>
      </c>
      <c r="H288" s="229">
        <v>0</v>
      </c>
      <c r="I288" s="229">
        <v>0</v>
      </c>
      <c r="J288" s="229">
        <v>1</v>
      </c>
      <c r="K288" s="166">
        <f t="shared" si="86"/>
        <v>602.81</v>
      </c>
      <c r="L288" s="230">
        <v>242.82</v>
      </c>
      <c r="M288" s="230">
        <v>285</v>
      </c>
      <c r="N288" s="230">
        <v>30.34</v>
      </c>
      <c r="O288" s="257">
        <v>0.08</v>
      </c>
      <c r="P288" s="260">
        <f t="shared" si="87"/>
        <v>1205.62</v>
      </c>
      <c r="Q288" s="260">
        <f t="shared" si="88"/>
        <v>602.81</v>
      </c>
      <c r="R288" s="260">
        <f t="shared" si="89"/>
        <v>0</v>
      </c>
      <c r="S288" s="260">
        <f t="shared" si="90"/>
        <v>0</v>
      </c>
      <c r="T288" s="260">
        <f t="shared" si="91"/>
        <v>602.81</v>
      </c>
      <c r="U288" s="345"/>
    </row>
    <row r="289" s="284" customFormat="1" ht="16.5" outlineLevel="1" spans="1:21">
      <c r="A289" s="310" t="s">
        <v>1758</v>
      </c>
      <c r="B289" s="309" t="s">
        <v>1759</v>
      </c>
      <c r="C289" s="335" t="s">
        <v>1739</v>
      </c>
      <c r="D289" s="228" t="s">
        <v>148</v>
      </c>
      <c r="E289" s="229">
        <f t="shared" si="85"/>
        <v>3</v>
      </c>
      <c r="F289" s="229">
        <v>1</v>
      </c>
      <c r="G289" s="229">
        <v>1</v>
      </c>
      <c r="H289" s="229">
        <v>0</v>
      </c>
      <c r="I289" s="229">
        <v>0</v>
      </c>
      <c r="J289" s="229">
        <v>1</v>
      </c>
      <c r="K289" s="166">
        <f t="shared" si="86"/>
        <v>182.54</v>
      </c>
      <c r="L289" s="230">
        <v>30.73</v>
      </c>
      <c r="M289" s="230">
        <v>132.74</v>
      </c>
      <c r="N289" s="230">
        <v>5.55</v>
      </c>
      <c r="O289" s="257">
        <v>0.08</v>
      </c>
      <c r="P289" s="260">
        <f t="shared" si="87"/>
        <v>182.54</v>
      </c>
      <c r="Q289" s="260">
        <f t="shared" si="88"/>
        <v>182.54</v>
      </c>
      <c r="R289" s="260">
        <f t="shared" si="89"/>
        <v>0</v>
      </c>
      <c r="S289" s="260">
        <f t="shared" si="90"/>
        <v>0</v>
      </c>
      <c r="T289" s="260">
        <f t="shared" si="91"/>
        <v>182.54</v>
      </c>
      <c r="U289" s="345"/>
    </row>
    <row r="290" s="284" customFormat="1" ht="16.5" outlineLevel="1" spans="1:21">
      <c r="A290" s="310" t="s">
        <v>1760</v>
      </c>
      <c r="B290" s="309" t="s">
        <v>1759</v>
      </c>
      <c r="C290" s="335" t="s">
        <v>1740</v>
      </c>
      <c r="D290" s="228" t="s">
        <v>148</v>
      </c>
      <c r="E290" s="229">
        <f t="shared" si="85"/>
        <v>3</v>
      </c>
      <c r="F290" s="229">
        <v>1</v>
      </c>
      <c r="G290" s="229">
        <v>1</v>
      </c>
      <c r="H290" s="229">
        <v>0</v>
      </c>
      <c r="I290" s="229">
        <v>0</v>
      </c>
      <c r="J290" s="229">
        <v>1</v>
      </c>
      <c r="K290" s="166">
        <f t="shared" si="86"/>
        <v>270.92</v>
      </c>
      <c r="L290" s="230">
        <v>88.84</v>
      </c>
      <c r="M290" s="230">
        <v>150.44</v>
      </c>
      <c r="N290" s="230">
        <v>11.57</v>
      </c>
      <c r="O290" s="257">
        <v>0.08</v>
      </c>
      <c r="P290" s="260">
        <f t="shared" si="87"/>
        <v>270.92</v>
      </c>
      <c r="Q290" s="260">
        <f t="shared" si="88"/>
        <v>270.92</v>
      </c>
      <c r="R290" s="260">
        <f t="shared" si="89"/>
        <v>0</v>
      </c>
      <c r="S290" s="260">
        <f t="shared" si="90"/>
        <v>0</v>
      </c>
      <c r="T290" s="260">
        <f t="shared" si="91"/>
        <v>270.92</v>
      </c>
      <c r="U290" s="345"/>
    </row>
    <row r="291" s="284" customFormat="1" ht="16.5" outlineLevel="1" spans="1:21">
      <c r="A291" s="310" t="s">
        <v>1761</v>
      </c>
      <c r="B291" s="309" t="s">
        <v>1759</v>
      </c>
      <c r="C291" s="335" t="s">
        <v>1757</v>
      </c>
      <c r="D291" s="228" t="s">
        <v>148</v>
      </c>
      <c r="E291" s="229">
        <f t="shared" si="85"/>
        <v>4</v>
      </c>
      <c r="F291" s="229">
        <v>2</v>
      </c>
      <c r="G291" s="229">
        <v>1</v>
      </c>
      <c r="H291" s="229">
        <v>0</v>
      </c>
      <c r="I291" s="229">
        <v>0</v>
      </c>
      <c r="J291" s="229">
        <v>1</v>
      </c>
      <c r="K291" s="166">
        <f t="shared" si="86"/>
        <v>1126.38</v>
      </c>
      <c r="L291" s="230">
        <v>260.43</v>
      </c>
      <c r="M291" s="230">
        <v>747.79</v>
      </c>
      <c r="N291" s="230">
        <v>34.72</v>
      </c>
      <c r="O291" s="257">
        <v>0.08</v>
      </c>
      <c r="P291" s="260">
        <f t="shared" si="87"/>
        <v>2252.76</v>
      </c>
      <c r="Q291" s="260">
        <f t="shared" si="88"/>
        <v>1126.38</v>
      </c>
      <c r="R291" s="260">
        <f t="shared" si="89"/>
        <v>0</v>
      </c>
      <c r="S291" s="260">
        <f t="shared" si="90"/>
        <v>0</v>
      </c>
      <c r="T291" s="260">
        <f t="shared" si="91"/>
        <v>1126.38</v>
      </c>
      <c r="U291" s="345"/>
    </row>
    <row r="292" s="284" customFormat="1" ht="16.5" outlineLevel="1" spans="1:21">
      <c r="A292" s="310" t="s">
        <v>1762</v>
      </c>
      <c r="B292" s="309" t="s">
        <v>1763</v>
      </c>
      <c r="C292" s="335" t="s">
        <v>1739</v>
      </c>
      <c r="D292" s="228" t="s">
        <v>148</v>
      </c>
      <c r="E292" s="229">
        <f t="shared" si="85"/>
        <v>104</v>
      </c>
      <c r="F292" s="229">
        <v>1</v>
      </c>
      <c r="G292" s="229">
        <v>47</v>
      </c>
      <c r="H292" s="229">
        <v>6</v>
      </c>
      <c r="I292" s="229">
        <v>14</v>
      </c>
      <c r="J292" s="229">
        <v>36</v>
      </c>
      <c r="K292" s="166">
        <f t="shared" si="86"/>
        <v>189.58</v>
      </c>
      <c r="L292" s="230">
        <v>73.67</v>
      </c>
      <c r="M292" s="230">
        <v>92.92</v>
      </c>
      <c r="N292" s="230">
        <v>8.95</v>
      </c>
      <c r="O292" s="257">
        <v>0.08</v>
      </c>
      <c r="P292" s="260">
        <f t="shared" si="87"/>
        <v>189.58</v>
      </c>
      <c r="Q292" s="260">
        <f t="shared" si="88"/>
        <v>8910.26</v>
      </c>
      <c r="R292" s="260">
        <f t="shared" si="89"/>
        <v>1137.48</v>
      </c>
      <c r="S292" s="260">
        <f t="shared" si="90"/>
        <v>2654.12</v>
      </c>
      <c r="T292" s="260">
        <f t="shared" si="91"/>
        <v>6824.88</v>
      </c>
      <c r="U292" s="345"/>
    </row>
    <row r="293" s="284" customFormat="1" ht="16.5" outlineLevel="1" spans="1:21">
      <c r="A293" s="310" t="s">
        <v>1764</v>
      </c>
      <c r="B293" s="309" t="s">
        <v>1763</v>
      </c>
      <c r="C293" s="335" t="s">
        <v>1740</v>
      </c>
      <c r="D293" s="228" t="s">
        <v>148</v>
      </c>
      <c r="E293" s="229">
        <f t="shared" si="85"/>
        <v>3</v>
      </c>
      <c r="F293" s="229">
        <v>1</v>
      </c>
      <c r="G293" s="229">
        <v>1</v>
      </c>
      <c r="H293" s="229">
        <v>0</v>
      </c>
      <c r="I293" s="229">
        <v>0</v>
      </c>
      <c r="J293" s="229">
        <v>1</v>
      </c>
      <c r="K293" s="166">
        <f t="shared" si="86"/>
        <v>221.97</v>
      </c>
      <c r="L293" s="230">
        <v>85.54</v>
      </c>
      <c r="M293" s="230">
        <v>109.73</v>
      </c>
      <c r="N293" s="230">
        <v>10.26</v>
      </c>
      <c r="O293" s="257">
        <v>0.08</v>
      </c>
      <c r="P293" s="260">
        <f t="shared" si="87"/>
        <v>221.97</v>
      </c>
      <c r="Q293" s="260">
        <f t="shared" si="88"/>
        <v>221.97</v>
      </c>
      <c r="R293" s="260">
        <f t="shared" si="89"/>
        <v>0</v>
      </c>
      <c r="S293" s="260">
        <f t="shared" si="90"/>
        <v>0</v>
      </c>
      <c r="T293" s="260">
        <f t="shared" si="91"/>
        <v>221.97</v>
      </c>
      <c r="U293" s="345"/>
    </row>
    <row r="294" s="284" customFormat="1" ht="16.5" outlineLevel="1" spans="1:21">
      <c r="A294" s="310" t="s">
        <v>1765</v>
      </c>
      <c r="B294" s="309" t="s">
        <v>1766</v>
      </c>
      <c r="C294" s="335" t="s">
        <v>1740</v>
      </c>
      <c r="D294" s="228" t="s">
        <v>148</v>
      </c>
      <c r="E294" s="229">
        <f t="shared" si="85"/>
        <v>186</v>
      </c>
      <c r="F294" s="229">
        <v>2</v>
      </c>
      <c r="G294" s="229">
        <v>84</v>
      </c>
      <c r="H294" s="229">
        <v>11</v>
      </c>
      <c r="I294" s="229">
        <v>25</v>
      </c>
      <c r="J294" s="229">
        <v>64</v>
      </c>
      <c r="K294" s="166">
        <f t="shared" si="86"/>
        <v>130.08</v>
      </c>
      <c r="L294" s="230">
        <v>37.62</v>
      </c>
      <c r="M294" s="230">
        <v>71.23</v>
      </c>
      <c r="N294" s="230">
        <v>11.59</v>
      </c>
      <c r="O294" s="257">
        <v>0.08</v>
      </c>
      <c r="P294" s="260">
        <f t="shared" si="87"/>
        <v>260.16</v>
      </c>
      <c r="Q294" s="260">
        <f t="shared" si="88"/>
        <v>10926.72</v>
      </c>
      <c r="R294" s="260">
        <f t="shared" si="89"/>
        <v>1430.88</v>
      </c>
      <c r="S294" s="260">
        <f t="shared" si="90"/>
        <v>3252</v>
      </c>
      <c r="T294" s="260">
        <f t="shared" si="91"/>
        <v>8325.12</v>
      </c>
      <c r="U294" s="345"/>
    </row>
    <row r="295" s="284" customFormat="1" ht="16.5" outlineLevel="1" spans="1:21">
      <c r="A295" s="310" t="s">
        <v>1767</v>
      </c>
      <c r="B295" s="309" t="s">
        <v>336</v>
      </c>
      <c r="C295" s="335" t="s">
        <v>1737</v>
      </c>
      <c r="D295" s="228" t="s">
        <v>148</v>
      </c>
      <c r="E295" s="229">
        <f t="shared" si="85"/>
        <v>7</v>
      </c>
      <c r="F295" s="229">
        <v>5</v>
      </c>
      <c r="G295" s="229">
        <v>1</v>
      </c>
      <c r="H295" s="229">
        <v>0</v>
      </c>
      <c r="I295" s="229">
        <v>0</v>
      </c>
      <c r="J295" s="229">
        <v>1</v>
      </c>
      <c r="K295" s="166">
        <f t="shared" si="86"/>
        <v>95.48</v>
      </c>
      <c r="L295" s="230">
        <v>17.04</v>
      </c>
      <c r="M295" s="230">
        <v>66.08</v>
      </c>
      <c r="N295" s="230">
        <v>5.29</v>
      </c>
      <c r="O295" s="257">
        <v>0.08</v>
      </c>
      <c r="P295" s="260">
        <f t="shared" si="87"/>
        <v>477.4</v>
      </c>
      <c r="Q295" s="260">
        <f t="shared" si="88"/>
        <v>95.48</v>
      </c>
      <c r="R295" s="260">
        <f t="shared" si="89"/>
        <v>0</v>
      </c>
      <c r="S295" s="260">
        <f t="shared" si="90"/>
        <v>0</v>
      </c>
      <c r="T295" s="260">
        <f t="shared" si="91"/>
        <v>95.48</v>
      </c>
      <c r="U295" s="345"/>
    </row>
    <row r="296" s="284" customFormat="1" ht="16.5" outlineLevel="1" spans="1:21">
      <c r="A296" s="310" t="s">
        <v>1768</v>
      </c>
      <c r="B296" s="309" t="s">
        <v>336</v>
      </c>
      <c r="C296" s="335" t="s">
        <v>1739</v>
      </c>
      <c r="D296" s="228" t="s">
        <v>148</v>
      </c>
      <c r="E296" s="229">
        <f t="shared" si="85"/>
        <v>3</v>
      </c>
      <c r="F296" s="229">
        <v>1</v>
      </c>
      <c r="G296" s="229">
        <v>1</v>
      </c>
      <c r="H296" s="229">
        <v>0</v>
      </c>
      <c r="I296" s="229">
        <v>0</v>
      </c>
      <c r="J296" s="229">
        <v>1</v>
      </c>
      <c r="K296" s="166">
        <f t="shared" si="86"/>
        <v>250.39</v>
      </c>
      <c r="L296" s="230">
        <v>25.64</v>
      </c>
      <c r="M296" s="230">
        <v>198.25</v>
      </c>
      <c r="N296" s="230">
        <v>7.95</v>
      </c>
      <c r="O296" s="257">
        <v>0.08</v>
      </c>
      <c r="P296" s="260">
        <f t="shared" si="87"/>
        <v>250.39</v>
      </c>
      <c r="Q296" s="260">
        <f t="shared" si="88"/>
        <v>250.39</v>
      </c>
      <c r="R296" s="260">
        <f t="shared" si="89"/>
        <v>0</v>
      </c>
      <c r="S296" s="260">
        <f t="shared" si="90"/>
        <v>0</v>
      </c>
      <c r="T296" s="260">
        <f t="shared" si="91"/>
        <v>250.39</v>
      </c>
      <c r="U296" s="345"/>
    </row>
    <row r="297" s="284" customFormat="1" ht="16.5" outlineLevel="1" spans="1:21">
      <c r="A297" s="310" t="s">
        <v>1769</v>
      </c>
      <c r="B297" s="309" t="s">
        <v>336</v>
      </c>
      <c r="C297" s="335" t="s">
        <v>1740</v>
      </c>
      <c r="D297" s="228" t="s">
        <v>148</v>
      </c>
      <c r="E297" s="229">
        <f t="shared" si="85"/>
        <v>3</v>
      </c>
      <c r="F297" s="229">
        <v>1</v>
      </c>
      <c r="G297" s="229">
        <v>1</v>
      </c>
      <c r="H297" s="229">
        <v>0</v>
      </c>
      <c r="I297" s="229">
        <v>0</v>
      </c>
      <c r="J297" s="229">
        <v>1</v>
      </c>
      <c r="K297" s="166">
        <f t="shared" si="86"/>
        <v>394.61</v>
      </c>
      <c r="L297" s="230">
        <v>50</v>
      </c>
      <c r="M297" s="230">
        <v>300.38</v>
      </c>
      <c r="N297" s="230">
        <v>15</v>
      </c>
      <c r="O297" s="257">
        <v>0.08</v>
      </c>
      <c r="P297" s="260">
        <f t="shared" si="87"/>
        <v>394.61</v>
      </c>
      <c r="Q297" s="260">
        <f t="shared" si="88"/>
        <v>394.61</v>
      </c>
      <c r="R297" s="260">
        <f t="shared" si="89"/>
        <v>0</v>
      </c>
      <c r="S297" s="260">
        <f t="shared" si="90"/>
        <v>0</v>
      </c>
      <c r="T297" s="260">
        <f t="shared" si="91"/>
        <v>394.61</v>
      </c>
      <c r="U297" s="345"/>
    </row>
    <row r="298" s="284" customFormat="1" ht="16.5" outlineLevel="1" spans="1:21">
      <c r="A298" s="310" t="s">
        <v>1770</v>
      </c>
      <c r="B298" s="309" t="s">
        <v>1771</v>
      </c>
      <c r="C298" s="227" t="s">
        <v>1735</v>
      </c>
      <c r="D298" s="228" t="s">
        <v>148</v>
      </c>
      <c r="E298" s="229">
        <f t="shared" si="85"/>
        <v>3</v>
      </c>
      <c r="F298" s="229">
        <v>1</v>
      </c>
      <c r="G298" s="229">
        <v>1</v>
      </c>
      <c r="H298" s="229">
        <v>0</v>
      </c>
      <c r="I298" s="229">
        <v>0</v>
      </c>
      <c r="J298" s="229">
        <v>1</v>
      </c>
      <c r="K298" s="166">
        <f t="shared" si="86"/>
        <v>53.19</v>
      </c>
      <c r="L298" s="230">
        <v>18.99</v>
      </c>
      <c r="M298" s="230">
        <v>26.55</v>
      </c>
      <c r="N298" s="230">
        <v>3.71</v>
      </c>
      <c r="O298" s="257">
        <v>0.08</v>
      </c>
      <c r="P298" s="260">
        <f t="shared" si="87"/>
        <v>53.19</v>
      </c>
      <c r="Q298" s="260">
        <f t="shared" si="88"/>
        <v>53.19</v>
      </c>
      <c r="R298" s="260">
        <f t="shared" si="89"/>
        <v>0</v>
      </c>
      <c r="S298" s="260">
        <f t="shared" si="90"/>
        <v>0</v>
      </c>
      <c r="T298" s="260">
        <f t="shared" si="91"/>
        <v>53.19</v>
      </c>
      <c r="U298" s="345"/>
    </row>
    <row r="299" s="284" customFormat="1" ht="16.5" outlineLevel="1" spans="1:21">
      <c r="A299" s="310" t="s">
        <v>1772</v>
      </c>
      <c r="B299" s="309" t="s">
        <v>1771</v>
      </c>
      <c r="C299" s="227" t="s">
        <v>1736</v>
      </c>
      <c r="D299" s="228" t="s">
        <v>148</v>
      </c>
      <c r="E299" s="229">
        <f t="shared" si="85"/>
        <v>3</v>
      </c>
      <c r="F299" s="229">
        <v>1</v>
      </c>
      <c r="G299" s="229">
        <v>1</v>
      </c>
      <c r="H299" s="229">
        <v>0</v>
      </c>
      <c r="I299" s="229">
        <v>0</v>
      </c>
      <c r="J299" s="229">
        <v>1</v>
      </c>
      <c r="K299" s="166">
        <f t="shared" si="86"/>
        <v>69.4</v>
      </c>
      <c r="L299" s="230">
        <v>24</v>
      </c>
      <c r="M299" s="230">
        <v>35.4</v>
      </c>
      <c r="N299" s="230">
        <v>4.86</v>
      </c>
      <c r="O299" s="257">
        <v>0.08</v>
      </c>
      <c r="P299" s="260">
        <f t="shared" si="87"/>
        <v>69.4</v>
      </c>
      <c r="Q299" s="260">
        <f t="shared" si="88"/>
        <v>69.4</v>
      </c>
      <c r="R299" s="260">
        <f t="shared" si="89"/>
        <v>0</v>
      </c>
      <c r="S299" s="260">
        <f t="shared" si="90"/>
        <v>0</v>
      </c>
      <c r="T299" s="260">
        <f t="shared" si="91"/>
        <v>69.4</v>
      </c>
      <c r="U299" s="345"/>
    </row>
    <row r="300" s="284" customFormat="1" ht="16.5" outlineLevel="1" spans="1:21">
      <c r="A300" s="310" t="s">
        <v>1773</v>
      </c>
      <c r="B300" s="309" t="s">
        <v>1771</v>
      </c>
      <c r="C300" s="227" t="s">
        <v>1737</v>
      </c>
      <c r="D300" s="228" t="s">
        <v>148</v>
      </c>
      <c r="E300" s="229">
        <f t="shared" si="85"/>
        <v>3</v>
      </c>
      <c r="F300" s="229">
        <v>1</v>
      </c>
      <c r="G300" s="229">
        <v>1</v>
      </c>
      <c r="H300" s="229">
        <v>0</v>
      </c>
      <c r="I300" s="229">
        <v>0</v>
      </c>
      <c r="J300" s="229">
        <v>1</v>
      </c>
      <c r="K300" s="166">
        <f t="shared" si="86"/>
        <v>81.89</v>
      </c>
      <c r="L300" s="230">
        <v>30.85</v>
      </c>
      <c r="M300" s="230">
        <v>38.94</v>
      </c>
      <c r="N300" s="230">
        <v>6.03</v>
      </c>
      <c r="O300" s="257">
        <v>0.08</v>
      </c>
      <c r="P300" s="260">
        <f t="shared" si="87"/>
        <v>81.89</v>
      </c>
      <c r="Q300" s="260">
        <f t="shared" si="88"/>
        <v>81.89</v>
      </c>
      <c r="R300" s="260">
        <f t="shared" si="89"/>
        <v>0</v>
      </c>
      <c r="S300" s="260">
        <f t="shared" si="90"/>
        <v>0</v>
      </c>
      <c r="T300" s="260">
        <f t="shared" si="91"/>
        <v>81.89</v>
      </c>
      <c r="U300" s="351"/>
    </row>
    <row r="301" s="284" customFormat="1" ht="16.5" outlineLevel="1" spans="1:21">
      <c r="A301" s="310" t="s">
        <v>1774</v>
      </c>
      <c r="B301" s="346" t="s">
        <v>1775</v>
      </c>
      <c r="C301" s="335" t="s">
        <v>1735</v>
      </c>
      <c r="D301" s="347" t="s">
        <v>148</v>
      </c>
      <c r="E301" s="229">
        <f t="shared" si="85"/>
        <v>3</v>
      </c>
      <c r="F301" s="229">
        <v>1</v>
      </c>
      <c r="G301" s="229">
        <v>1</v>
      </c>
      <c r="H301" s="229">
        <v>0</v>
      </c>
      <c r="I301" s="229">
        <v>0</v>
      </c>
      <c r="J301" s="229">
        <v>1</v>
      </c>
      <c r="K301" s="166">
        <f t="shared" si="86"/>
        <v>129.23</v>
      </c>
      <c r="L301" s="230">
        <v>10.5</v>
      </c>
      <c r="M301" s="230">
        <v>107.08</v>
      </c>
      <c r="N301" s="230">
        <v>2.08</v>
      </c>
      <c r="O301" s="257">
        <v>0.08</v>
      </c>
      <c r="P301" s="260">
        <f t="shared" si="87"/>
        <v>129.23</v>
      </c>
      <c r="Q301" s="260">
        <f t="shared" si="88"/>
        <v>129.23</v>
      </c>
      <c r="R301" s="260">
        <f t="shared" si="89"/>
        <v>0</v>
      </c>
      <c r="S301" s="260">
        <f t="shared" si="90"/>
        <v>0</v>
      </c>
      <c r="T301" s="260">
        <f t="shared" si="91"/>
        <v>129.23</v>
      </c>
      <c r="U301" s="259"/>
    </row>
    <row r="302" s="284" customFormat="1" ht="16.5" outlineLevel="1" spans="1:21">
      <c r="A302" s="310" t="s">
        <v>1776</v>
      </c>
      <c r="B302" s="346" t="s">
        <v>1775</v>
      </c>
      <c r="C302" s="335" t="s">
        <v>1740</v>
      </c>
      <c r="D302" s="347" t="s">
        <v>148</v>
      </c>
      <c r="E302" s="229">
        <f t="shared" si="85"/>
        <v>3</v>
      </c>
      <c r="F302" s="229">
        <v>1</v>
      </c>
      <c r="G302" s="229">
        <v>1</v>
      </c>
      <c r="H302" s="229">
        <v>0</v>
      </c>
      <c r="I302" s="229">
        <v>0</v>
      </c>
      <c r="J302" s="229">
        <v>1</v>
      </c>
      <c r="K302" s="166">
        <f t="shared" si="86"/>
        <v>571.13</v>
      </c>
      <c r="L302" s="230">
        <v>35.66</v>
      </c>
      <c r="M302" s="230">
        <v>487.61</v>
      </c>
      <c r="N302" s="230">
        <v>5.55</v>
      </c>
      <c r="O302" s="257">
        <v>0.08</v>
      </c>
      <c r="P302" s="260">
        <f t="shared" si="87"/>
        <v>571.13</v>
      </c>
      <c r="Q302" s="260">
        <f t="shared" si="88"/>
        <v>571.13</v>
      </c>
      <c r="R302" s="260">
        <f t="shared" si="89"/>
        <v>0</v>
      </c>
      <c r="S302" s="260">
        <f t="shared" si="90"/>
        <v>0</v>
      </c>
      <c r="T302" s="260">
        <f t="shared" si="91"/>
        <v>571.13</v>
      </c>
      <c r="U302" s="259"/>
    </row>
    <row r="303" s="203" customFormat="1" ht="36" outlineLevel="1" spans="1:21">
      <c r="A303" s="310" t="s">
        <v>1398</v>
      </c>
      <c r="B303" s="309" t="s">
        <v>1777</v>
      </c>
      <c r="C303" s="335" t="s">
        <v>1778</v>
      </c>
      <c r="D303" s="348"/>
      <c r="E303" s="229"/>
      <c r="F303" s="229"/>
      <c r="G303" s="229"/>
      <c r="H303" s="229"/>
      <c r="I303" s="229"/>
      <c r="J303" s="229"/>
      <c r="K303" s="166"/>
      <c r="L303" s="260"/>
      <c r="M303" s="230"/>
      <c r="N303" s="260"/>
      <c r="O303" s="323"/>
      <c r="P303" s="260"/>
      <c r="Q303" s="260"/>
      <c r="R303" s="260"/>
      <c r="S303" s="260"/>
      <c r="T303" s="260"/>
      <c r="U303" s="259"/>
    </row>
    <row r="304" s="203" customFormat="1" ht="16.5" outlineLevel="1" spans="1:21">
      <c r="A304" s="310" t="s">
        <v>1400</v>
      </c>
      <c r="B304" s="309" t="s">
        <v>1779</v>
      </c>
      <c r="C304" s="335" t="s">
        <v>1780</v>
      </c>
      <c r="D304" s="228" t="s">
        <v>148</v>
      </c>
      <c r="E304" s="229">
        <f t="shared" ref="E304:E307" si="92">SUM(F304:J304)</f>
        <v>29</v>
      </c>
      <c r="F304" s="229">
        <v>14</v>
      </c>
      <c r="G304" s="229">
        <v>14</v>
      </c>
      <c r="H304" s="229">
        <v>0</v>
      </c>
      <c r="I304" s="229">
        <v>0</v>
      </c>
      <c r="J304" s="229">
        <v>1</v>
      </c>
      <c r="K304" s="166">
        <f t="shared" ref="K304:K307" si="93">ROUND((L304+M304+N304)*(1+O304),2)</f>
        <v>8.55</v>
      </c>
      <c r="L304" s="230">
        <v>1.98</v>
      </c>
      <c r="M304" s="230">
        <v>5.32</v>
      </c>
      <c r="N304" s="230">
        <v>0.62</v>
      </c>
      <c r="O304" s="257">
        <v>0.08</v>
      </c>
      <c r="P304" s="260">
        <f t="shared" ref="P304:P307" si="94">F304*K304</f>
        <v>119.7</v>
      </c>
      <c r="Q304" s="260">
        <f t="shared" ref="Q304:Q307" si="95">G304*K304</f>
        <v>119.7</v>
      </c>
      <c r="R304" s="260">
        <f t="shared" ref="R304:R307" si="96">H304*K304</f>
        <v>0</v>
      </c>
      <c r="S304" s="260">
        <f t="shared" ref="S304:S307" si="97">I304*K304</f>
        <v>0</v>
      </c>
      <c r="T304" s="260">
        <f t="shared" ref="T304:T307" si="98">J304*K304</f>
        <v>8.55</v>
      </c>
      <c r="U304" s="259"/>
    </row>
    <row r="305" s="203" customFormat="1" ht="16.5" outlineLevel="1" spans="1:21">
      <c r="A305" s="310" t="s">
        <v>1403</v>
      </c>
      <c r="B305" s="309" t="s">
        <v>1779</v>
      </c>
      <c r="C305" s="335" t="s">
        <v>1781</v>
      </c>
      <c r="D305" s="228" t="s">
        <v>148</v>
      </c>
      <c r="E305" s="229">
        <f t="shared" si="92"/>
        <v>21</v>
      </c>
      <c r="F305" s="229">
        <v>10</v>
      </c>
      <c r="G305" s="229">
        <v>10</v>
      </c>
      <c r="H305" s="229">
        <v>0</v>
      </c>
      <c r="I305" s="229">
        <v>0</v>
      </c>
      <c r="J305" s="229">
        <v>1</v>
      </c>
      <c r="K305" s="166">
        <f t="shared" si="93"/>
        <v>11.75</v>
      </c>
      <c r="L305" s="230">
        <v>1.99</v>
      </c>
      <c r="M305" s="230">
        <v>8.27</v>
      </c>
      <c r="N305" s="230">
        <v>0.62</v>
      </c>
      <c r="O305" s="257">
        <v>0.08</v>
      </c>
      <c r="P305" s="260">
        <f t="shared" si="94"/>
        <v>117.5</v>
      </c>
      <c r="Q305" s="260">
        <f t="shared" si="95"/>
        <v>117.5</v>
      </c>
      <c r="R305" s="260">
        <f t="shared" si="96"/>
        <v>0</v>
      </c>
      <c r="S305" s="260">
        <f t="shared" si="97"/>
        <v>0</v>
      </c>
      <c r="T305" s="260">
        <f t="shared" si="98"/>
        <v>11.75</v>
      </c>
      <c r="U305" s="259"/>
    </row>
    <row r="306" s="284" customFormat="1" ht="16.5" outlineLevel="1" spans="1:21">
      <c r="A306" s="310" t="s">
        <v>1405</v>
      </c>
      <c r="B306" s="309" t="s">
        <v>1779</v>
      </c>
      <c r="C306" s="335" t="s">
        <v>1782</v>
      </c>
      <c r="D306" s="228" t="s">
        <v>148</v>
      </c>
      <c r="E306" s="229">
        <f t="shared" si="92"/>
        <v>21</v>
      </c>
      <c r="F306" s="229">
        <v>10</v>
      </c>
      <c r="G306" s="229">
        <v>10</v>
      </c>
      <c r="H306" s="229">
        <v>0</v>
      </c>
      <c r="I306" s="229">
        <v>0</v>
      </c>
      <c r="J306" s="229">
        <v>1</v>
      </c>
      <c r="K306" s="166">
        <f t="shared" si="93"/>
        <v>14.16</v>
      </c>
      <c r="L306" s="230">
        <v>1.99</v>
      </c>
      <c r="M306" s="230">
        <v>10.5</v>
      </c>
      <c r="N306" s="230">
        <v>0.62</v>
      </c>
      <c r="O306" s="257">
        <v>0.08</v>
      </c>
      <c r="P306" s="260">
        <f t="shared" si="94"/>
        <v>141.6</v>
      </c>
      <c r="Q306" s="260">
        <f t="shared" si="95"/>
        <v>141.6</v>
      </c>
      <c r="R306" s="260">
        <f t="shared" si="96"/>
        <v>0</v>
      </c>
      <c r="S306" s="260">
        <f t="shared" si="97"/>
        <v>0</v>
      </c>
      <c r="T306" s="260">
        <f t="shared" si="98"/>
        <v>14.16</v>
      </c>
      <c r="U306" s="351"/>
    </row>
    <row r="307" s="284" customFormat="1" ht="16.5" outlineLevel="1" spans="1:21">
      <c r="A307" s="310" t="s">
        <v>1407</v>
      </c>
      <c r="B307" s="309" t="s">
        <v>1783</v>
      </c>
      <c r="C307" s="335" t="s">
        <v>1780</v>
      </c>
      <c r="D307" s="228" t="s">
        <v>148</v>
      </c>
      <c r="E307" s="229">
        <f t="shared" si="92"/>
        <v>21</v>
      </c>
      <c r="F307" s="229">
        <v>10</v>
      </c>
      <c r="G307" s="229">
        <v>10</v>
      </c>
      <c r="H307" s="229">
        <v>0</v>
      </c>
      <c r="I307" s="229">
        <v>0</v>
      </c>
      <c r="J307" s="229">
        <v>1</v>
      </c>
      <c r="K307" s="166">
        <f t="shared" si="93"/>
        <v>195.18</v>
      </c>
      <c r="L307" s="230">
        <v>10.5</v>
      </c>
      <c r="M307" s="230">
        <v>168.14</v>
      </c>
      <c r="N307" s="230">
        <v>2.08</v>
      </c>
      <c r="O307" s="257">
        <v>0.08</v>
      </c>
      <c r="P307" s="260">
        <f t="shared" si="94"/>
        <v>1951.8</v>
      </c>
      <c r="Q307" s="260">
        <f t="shared" si="95"/>
        <v>1951.8</v>
      </c>
      <c r="R307" s="260">
        <f t="shared" si="96"/>
        <v>0</v>
      </c>
      <c r="S307" s="260">
        <f t="shared" si="97"/>
        <v>0</v>
      </c>
      <c r="T307" s="260">
        <f t="shared" si="98"/>
        <v>195.18</v>
      </c>
      <c r="U307" s="351"/>
    </row>
    <row r="308" s="203" customFormat="1" ht="16.5" spans="1:21">
      <c r="A308" s="310"/>
      <c r="B308" s="332" t="s">
        <v>1784</v>
      </c>
      <c r="C308" s="349"/>
      <c r="D308" s="228"/>
      <c r="E308" s="229"/>
      <c r="F308" s="229"/>
      <c r="G308" s="229"/>
      <c r="H308" s="229"/>
      <c r="I308" s="229"/>
      <c r="J308" s="229"/>
      <c r="K308" s="166"/>
      <c r="L308" s="320"/>
      <c r="M308" s="320"/>
      <c r="N308" s="320"/>
      <c r="O308" s="338"/>
      <c r="P308" s="260"/>
      <c r="Q308" s="260"/>
      <c r="R308" s="260"/>
      <c r="S308" s="260"/>
      <c r="T308" s="260"/>
      <c r="U308" s="278"/>
    </row>
    <row r="309" s="205" customFormat="1" ht="96" outlineLevel="1" spans="1:21">
      <c r="A309" s="310" t="s">
        <v>202</v>
      </c>
      <c r="B309" s="309" t="s">
        <v>1785</v>
      </c>
      <c r="C309" s="227" t="s">
        <v>1786</v>
      </c>
      <c r="D309" s="228"/>
      <c r="E309" s="229"/>
      <c r="F309" s="229"/>
      <c r="G309" s="229"/>
      <c r="H309" s="229"/>
      <c r="I309" s="229"/>
      <c r="J309" s="229"/>
      <c r="K309" s="166"/>
      <c r="L309" s="260"/>
      <c r="M309" s="260"/>
      <c r="N309" s="260"/>
      <c r="O309" s="323"/>
      <c r="P309" s="260"/>
      <c r="Q309" s="260"/>
      <c r="R309" s="260"/>
      <c r="S309" s="260"/>
      <c r="T309" s="260"/>
      <c r="U309" s="259"/>
    </row>
    <row r="310" s="205" customFormat="1" ht="16.5" outlineLevel="1" spans="1:21">
      <c r="A310" s="310" t="s">
        <v>1238</v>
      </c>
      <c r="B310" s="309" t="s">
        <v>1785</v>
      </c>
      <c r="C310" s="227" t="s">
        <v>1787</v>
      </c>
      <c r="D310" s="228" t="s">
        <v>299</v>
      </c>
      <c r="E310" s="229">
        <f t="shared" ref="E310:E313" si="99">SUM(F310:J310)</f>
        <v>12</v>
      </c>
      <c r="F310" s="229">
        <v>10</v>
      </c>
      <c r="G310" s="229">
        <v>1</v>
      </c>
      <c r="H310" s="229">
        <v>0</v>
      </c>
      <c r="I310" s="229">
        <v>0</v>
      </c>
      <c r="J310" s="229">
        <v>1</v>
      </c>
      <c r="K310" s="166">
        <f t="shared" ref="K310:K313" si="100">ROUND((L310+M310+N310)*(1+O310),2)</f>
        <v>1227.74</v>
      </c>
      <c r="L310" s="230">
        <v>129.47</v>
      </c>
      <c r="M310" s="230">
        <v>958.58</v>
      </c>
      <c r="N310" s="230">
        <v>48.75</v>
      </c>
      <c r="O310" s="257">
        <v>0.08</v>
      </c>
      <c r="P310" s="260">
        <f t="shared" ref="P310:P313" si="101">F310*K310</f>
        <v>12277.4</v>
      </c>
      <c r="Q310" s="260">
        <f t="shared" ref="Q310:Q313" si="102">G310*K310</f>
        <v>1227.74</v>
      </c>
      <c r="R310" s="260">
        <f t="shared" ref="R310:R313" si="103">H310*K310</f>
        <v>0</v>
      </c>
      <c r="S310" s="260">
        <f t="shared" ref="S310:S313" si="104">I310*K310</f>
        <v>0</v>
      </c>
      <c r="T310" s="260">
        <f t="shared" ref="T310:T313" si="105">J310*K310</f>
        <v>1227.74</v>
      </c>
      <c r="U310" s="327"/>
    </row>
    <row r="311" s="205" customFormat="1" ht="16.5" outlineLevel="1" spans="1:21">
      <c r="A311" s="310" t="s">
        <v>1241</v>
      </c>
      <c r="B311" s="309" t="s">
        <v>1785</v>
      </c>
      <c r="C311" s="227" t="s">
        <v>1788</v>
      </c>
      <c r="D311" s="228" t="s">
        <v>299</v>
      </c>
      <c r="E311" s="229">
        <f t="shared" si="99"/>
        <v>22</v>
      </c>
      <c r="F311" s="229">
        <v>20</v>
      </c>
      <c r="G311" s="229">
        <v>1</v>
      </c>
      <c r="H311" s="229">
        <v>0</v>
      </c>
      <c r="I311" s="229">
        <v>0</v>
      </c>
      <c r="J311" s="229">
        <v>1</v>
      </c>
      <c r="K311" s="166">
        <f t="shared" si="100"/>
        <v>1721.68</v>
      </c>
      <c r="L311" s="230">
        <v>129.47</v>
      </c>
      <c r="M311" s="230">
        <v>1415.93</v>
      </c>
      <c r="N311" s="230">
        <v>48.75</v>
      </c>
      <c r="O311" s="257">
        <v>0.08</v>
      </c>
      <c r="P311" s="260">
        <f t="shared" si="101"/>
        <v>34433.6</v>
      </c>
      <c r="Q311" s="260">
        <f t="shared" si="102"/>
        <v>1721.68</v>
      </c>
      <c r="R311" s="260">
        <f t="shared" si="103"/>
        <v>0</v>
      </c>
      <c r="S311" s="260">
        <f t="shared" si="104"/>
        <v>0</v>
      </c>
      <c r="T311" s="260">
        <f t="shared" si="105"/>
        <v>1721.68</v>
      </c>
      <c r="U311" s="327"/>
    </row>
    <row r="312" s="205" customFormat="1" ht="16.5" outlineLevel="1" spans="1:21">
      <c r="A312" s="310" t="s">
        <v>1243</v>
      </c>
      <c r="B312" s="309" t="s">
        <v>1785</v>
      </c>
      <c r="C312" s="227" t="s">
        <v>1789</v>
      </c>
      <c r="D312" s="228" t="s">
        <v>299</v>
      </c>
      <c r="E312" s="229">
        <f t="shared" si="99"/>
        <v>29</v>
      </c>
      <c r="F312" s="229">
        <v>27</v>
      </c>
      <c r="G312" s="229">
        <v>1</v>
      </c>
      <c r="H312" s="229">
        <v>0</v>
      </c>
      <c r="I312" s="229">
        <v>0</v>
      </c>
      <c r="J312" s="229">
        <v>1</v>
      </c>
      <c r="K312" s="166">
        <f t="shared" si="100"/>
        <v>1165.15</v>
      </c>
      <c r="L312" s="230">
        <v>129.47</v>
      </c>
      <c r="M312" s="230">
        <v>900.62</v>
      </c>
      <c r="N312" s="230">
        <v>48.75</v>
      </c>
      <c r="O312" s="257">
        <v>0.08</v>
      </c>
      <c r="P312" s="260">
        <f t="shared" si="101"/>
        <v>31459.05</v>
      </c>
      <c r="Q312" s="260">
        <f t="shared" si="102"/>
        <v>1165.15</v>
      </c>
      <c r="R312" s="260">
        <f t="shared" si="103"/>
        <v>0</v>
      </c>
      <c r="S312" s="260">
        <f t="shared" si="104"/>
        <v>0</v>
      </c>
      <c r="T312" s="260">
        <f t="shared" si="105"/>
        <v>1165.15</v>
      </c>
      <c r="U312" s="327"/>
    </row>
    <row r="313" s="205" customFormat="1" ht="16.5" outlineLevel="1" spans="1:21">
      <c r="A313" s="310" t="s">
        <v>1245</v>
      </c>
      <c r="B313" s="309" t="s">
        <v>1785</v>
      </c>
      <c r="C313" s="227" t="s">
        <v>1790</v>
      </c>
      <c r="D313" s="228" t="s">
        <v>299</v>
      </c>
      <c r="E313" s="229">
        <f t="shared" si="99"/>
        <v>15</v>
      </c>
      <c r="F313" s="229">
        <v>13</v>
      </c>
      <c r="G313" s="229">
        <v>1</v>
      </c>
      <c r="H313" s="229">
        <v>0</v>
      </c>
      <c r="I313" s="229">
        <v>0</v>
      </c>
      <c r="J313" s="229">
        <v>1</v>
      </c>
      <c r="K313" s="166">
        <f t="shared" si="100"/>
        <v>5926.99</v>
      </c>
      <c r="L313" s="230">
        <v>129.47</v>
      </c>
      <c r="M313" s="230">
        <v>5309.73</v>
      </c>
      <c r="N313" s="230">
        <v>48.75</v>
      </c>
      <c r="O313" s="257">
        <v>0.08</v>
      </c>
      <c r="P313" s="260">
        <f t="shared" si="101"/>
        <v>77050.87</v>
      </c>
      <c r="Q313" s="260">
        <f t="shared" si="102"/>
        <v>5926.99</v>
      </c>
      <c r="R313" s="260">
        <f t="shared" si="103"/>
        <v>0</v>
      </c>
      <c r="S313" s="260">
        <f t="shared" si="104"/>
        <v>0</v>
      </c>
      <c r="T313" s="260">
        <f t="shared" si="105"/>
        <v>5926.99</v>
      </c>
      <c r="U313" s="327"/>
    </row>
    <row r="314" s="205" customFormat="1" ht="96.75" outlineLevel="1" spans="1:21">
      <c r="A314" s="310" t="s">
        <v>205</v>
      </c>
      <c r="B314" s="309" t="s">
        <v>1791</v>
      </c>
      <c r="C314" s="227" t="s">
        <v>1792</v>
      </c>
      <c r="D314" s="228"/>
      <c r="E314" s="229"/>
      <c r="F314" s="229"/>
      <c r="G314" s="229"/>
      <c r="H314" s="229"/>
      <c r="I314" s="229"/>
      <c r="J314" s="229"/>
      <c r="K314" s="166"/>
      <c r="L314" s="260"/>
      <c r="M314" s="260"/>
      <c r="N314" s="260"/>
      <c r="O314" s="337"/>
      <c r="P314" s="260"/>
      <c r="Q314" s="260"/>
      <c r="R314" s="260"/>
      <c r="S314" s="260"/>
      <c r="T314" s="260"/>
      <c r="U314" s="259"/>
    </row>
    <row r="315" s="205" customFormat="1" ht="16.5" outlineLevel="1" spans="1:21">
      <c r="A315" s="310" t="s">
        <v>1678</v>
      </c>
      <c r="B315" s="309" t="s">
        <v>1746</v>
      </c>
      <c r="C315" s="227" t="s">
        <v>1740</v>
      </c>
      <c r="D315" s="228" t="s">
        <v>148</v>
      </c>
      <c r="E315" s="229">
        <f t="shared" ref="E315:E332" si="106">SUM(F315:J315)</f>
        <v>3</v>
      </c>
      <c r="F315" s="229">
        <v>1</v>
      </c>
      <c r="G315" s="229">
        <v>1</v>
      </c>
      <c r="H315" s="229">
        <v>0</v>
      </c>
      <c r="I315" s="229">
        <v>0</v>
      </c>
      <c r="J315" s="229">
        <v>1</v>
      </c>
      <c r="K315" s="166">
        <f t="shared" ref="K315:K332" si="107">ROUND((L315+M315+N315)*(1+O315),2)</f>
        <v>326.45</v>
      </c>
      <c r="L315" s="230">
        <v>35.66</v>
      </c>
      <c r="M315" s="230">
        <v>261.06</v>
      </c>
      <c r="N315" s="230">
        <v>5.55</v>
      </c>
      <c r="O315" s="257">
        <v>0.08</v>
      </c>
      <c r="P315" s="260">
        <f t="shared" ref="P315:P332" si="108">F315*K315</f>
        <v>326.45</v>
      </c>
      <c r="Q315" s="260">
        <f t="shared" ref="Q315:Q351" si="109">G315*K315</f>
        <v>326.45</v>
      </c>
      <c r="R315" s="260">
        <f t="shared" ref="R315:R351" si="110">H315*K315</f>
        <v>0</v>
      </c>
      <c r="S315" s="260">
        <f t="shared" ref="S315:S351" si="111">I315*K315</f>
        <v>0</v>
      </c>
      <c r="T315" s="260">
        <f t="shared" ref="T315:T351" si="112">J315*K315</f>
        <v>326.45</v>
      </c>
      <c r="U315" s="259"/>
    </row>
    <row r="316" s="205" customFormat="1" ht="16.5" outlineLevel="1" spans="1:21">
      <c r="A316" s="310" t="s">
        <v>1681</v>
      </c>
      <c r="B316" s="309" t="s">
        <v>1746</v>
      </c>
      <c r="C316" s="227" t="s">
        <v>1747</v>
      </c>
      <c r="D316" s="228" t="s">
        <v>148</v>
      </c>
      <c r="E316" s="229">
        <f t="shared" si="106"/>
        <v>3</v>
      </c>
      <c r="F316" s="229">
        <v>1</v>
      </c>
      <c r="G316" s="229">
        <v>1</v>
      </c>
      <c r="H316" s="229">
        <v>0</v>
      </c>
      <c r="I316" s="229">
        <v>0</v>
      </c>
      <c r="J316" s="229">
        <v>1</v>
      </c>
      <c r="K316" s="166">
        <f t="shared" si="107"/>
        <v>473.21</v>
      </c>
      <c r="L316" s="230">
        <v>114.91</v>
      </c>
      <c r="M316" s="230">
        <v>307.96</v>
      </c>
      <c r="N316" s="230">
        <v>15.29</v>
      </c>
      <c r="O316" s="257">
        <v>0.08</v>
      </c>
      <c r="P316" s="260">
        <f t="shared" si="108"/>
        <v>473.21</v>
      </c>
      <c r="Q316" s="260">
        <f t="shared" si="109"/>
        <v>473.21</v>
      </c>
      <c r="R316" s="260">
        <f t="shared" si="110"/>
        <v>0</v>
      </c>
      <c r="S316" s="260">
        <f t="shared" si="111"/>
        <v>0</v>
      </c>
      <c r="T316" s="260">
        <f t="shared" si="112"/>
        <v>473.21</v>
      </c>
      <c r="U316" s="259"/>
    </row>
    <row r="317" s="205" customFormat="1" ht="16.5" outlineLevel="1" spans="1:21">
      <c r="A317" s="310" t="s">
        <v>1683</v>
      </c>
      <c r="B317" s="309" t="s">
        <v>1746</v>
      </c>
      <c r="C317" s="227" t="s">
        <v>1749</v>
      </c>
      <c r="D317" s="228" t="s">
        <v>148</v>
      </c>
      <c r="E317" s="229">
        <f t="shared" si="106"/>
        <v>3</v>
      </c>
      <c r="F317" s="229">
        <v>1</v>
      </c>
      <c r="G317" s="229">
        <v>1</v>
      </c>
      <c r="H317" s="229">
        <v>0</v>
      </c>
      <c r="I317" s="229">
        <v>0</v>
      </c>
      <c r="J317" s="229">
        <v>1</v>
      </c>
      <c r="K317" s="166">
        <f t="shared" si="107"/>
        <v>573.37</v>
      </c>
      <c r="L317" s="230">
        <v>131.24</v>
      </c>
      <c r="M317" s="230">
        <v>382.3</v>
      </c>
      <c r="N317" s="230">
        <v>17.36</v>
      </c>
      <c r="O317" s="257">
        <v>0.08</v>
      </c>
      <c r="P317" s="260">
        <f t="shared" si="108"/>
        <v>573.37</v>
      </c>
      <c r="Q317" s="260">
        <f t="shared" si="109"/>
        <v>573.37</v>
      </c>
      <c r="R317" s="260">
        <f t="shared" si="110"/>
        <v>0</v>
      </c>
      <c r="S317" s="260">
        <f t="shared" si="111"/>
        <v>0</v>
      </c>
      <c r="T317" s="260">
        <f t="shared" si="112"/>
        <v>573.37</v>
      </c>
      <c r="U317" s="259"/>
    </row>
    <row r="318" s="205" customFormat="1" ht="16.5" outlineLevel="1" spans="1:21">
      <c r="A318" s="310" t="s">
        <v>1685</v>
      </c>
      <c r="B318" s="309" t="s">
        <v>1746</v>
      </c>
      <c r="C318" s="227" t="s">
        <v>1751</v>
      </c>
      <c r="D318" s="228" t="s">
        <v>148</v>
      </c>
      <c r="E318" s="229">
        <f t="shared" si="106"/>
        <v>3</v>
      </c>
      <c r="F318" s="229">
        <v>1</v>
      </c>
      <c r="G318" s="229">
        <v>1</v>
      </c>
      <c r="H318" s="229">
        <v>0</v>
      </c>
      <c r="I318" s="229">
        <v>0</v>
      </c>
      <c r="J318" s="229">
        <v>1</v>
      </c>
      <c r="K318" s="166">
        <f t="shared" si="107"/>
        <v>685.57</v>
      </c>
      <c r="L318" s="230">
        <v>161.92</v>
      </c>
      <c r="M318" s="230">
        <v>451.33</v>
      </c>
      <c r="N318" s="230">
        <v>21.54</v>
      </c>
      <c r="O318" s="257">
        <v>0.08</v>
      </c>
      <c r="P318" s="260">
        <f t="shared" si="108"/>
        <v>685.57</v>
      </c>
      <c r="Q318" s="260">
        <f t="shared" si="109"/>
        <v>685.57</v>
      </c>
      <c r="R318" s="260">
        <f t="shared" si="110"/>
        <v>0</v>
      </c>
      <c r="S318" s="260">
        <f t="shared" si="111"/>
        <v>0</v>
      </c>
      <c r="T318" s="260">
        <f t="shared" si="112"/>
        <v>685.57</v>
      </c>
      <c r="U318" s="259"/>
    </row>
    <row r="319" s="205" customFormat="1" ht="16.5" outlineLevel="1" spans="1:21">
      <c r="A319" s="310" t="s">
        <v>1687</v>
      </c>
      <c r="B319" s="309" t="s">
        <v>1746</v>
      </c>
      <c r="C319" s="227" t="s">
        <v>1757</v>
      </c>
      <c r="D319" s="228" t="s">
        <v>148</v>
      </c>
      <c r="E319" s="229">
        <f t="shared" si="106"/>
        <v>3</v>
      </c>
      <c r="F319" s="229">
        <v>1</v>
      </c>
      <c r="G319" s="229">
        <v>1</v>
      </c>
      <c r="H319" s="229">
        <v>0</v>
      </c>
      <c r="I319" s="229">
        <v>0</v>
      </c>
      <c r="J319" s="229">
        <v>1</v>
      </c>
      <c r="K319" s="166">
        <f t="shared" si="107"/>
        <v>1220.18</v>
      </c>
      <c r="L319" s="230">
        <v>242.82</v>
      </c>
      <c r="M319" s="230">
        <v>856.64</v>
      </c>
      <c r="N319" s="230">
        <v>30.34</v>
      </c>
      <c r="O319" s="257">
        <v>0.08</v>
      </c>
      <c r="P319" s="260">
        <f t="shared" si="108"/>
        <v>1220.18</v>
      </c>
      <c r="Q319" s="260">
        <f t="shared" si="109"/>
        <v>1220.18</v>
      </c>
      <c r="R319" s="260">
        <f t="shared" si="110"/>
        <v>0</v>
      </c>
      <c r="S319" s="260">
        <f t="shared" si="111"/>
        <v>0</v>
      </c>
      <c r="T319" s="260">
        <f t="shared" si="112"/>
        <v>1220.18</v>
      </c>
      <c r="U319" s="259"/>
    </row>
    <row r="320" s="205" customFormat="1" ht="16.5" outlineLevel="1" spans="1:21">
      <c r="A320" s="310" t="s">
        <v>1689</v>
      </c>
      <c r="B320" s="309" t="s">
        <v>1741</v>
      </c>
      <c r="C320" s="227" t="s">
        <v>1740</v>
      </c>
      <c r="D320" s="228" t="s">
        <v>148</v>
      </c>
      <c r="E320" s="229">
        <f t="shared" si="106"/>
        <v>3</v>
      </c>
      <c r="F320" s="229">
        <v>1</v>
      </c>
      <c r="G320" s="229">
        <v>1</v>
      </c>
      <c r="H320" s="229">
        <v>0</v>
      </c>
      <c r="I320" s="229">
        <v>0</v>
      </c>
      <c r="J320" s="229">
        <v>1</v>
      </c>
      <c r="K320" s="166">
        <f t="shared" si="107"/>
        <v>179.27</v>
      </c>
      <c r="L320" s="230">
        <v>35.66</v>
      </c>
      <c r="M320" s="230">
        <v>124.78</v>
      </c>
      <c r="N320" s="230">
        <v>5.55</v>
      </c>
      <c r="O320" s="257">
        <v>0.08</v>
      </c>
      <c r="P320" s="260">
        <f t="shared" si="108"/>
        <v>179.27</v>
      </c>
      <c r="Q320" s="260">
        <f t="shared" si="109"/>
        <v>179.27</v>
      </c>
      <c r="R320" s="260">
        <f t="shared" si="110"/>
        <v>0</v>
      </c>
      <c r="S320" s="260">
        <f t="shared" si="111"/>
        <v>0</v>
      </c>
      <c r="T320" s="260">
        <f t="shared" si="112"/>
        <v>179.27</v>
      </c>
      <c r="U320" s="259"/>
    </row>
    <row r="321" s="205" customFormat="1" ht="16.5" outlineLevel="1" spans="1:21">
      <c r="A321" s="310" t="s">
        <v>1691</v>
      </c>
      <c r="B321" s="309" t="s">
        <v>1741</v>
      </c>
      <c r="C321" s="227" t="s">
        <v>1747</v>
      </c>
      <c r="D321" s="228" t="s">
        <v>148</v>
      </c>
      <c r="E321" s="229">
        <f t="shared" si="106"/>
        <v>41</v>
      </c>
      <c r="F321" s="229">
        <v>39</v>
      </c>
      <c r="G321" s="229">
        <v>1</v>
      </c>
      <c r="H321" s="229">
        <v>0</v>
      </c>
      <c r="I321" s="229">
        <v>0</v>
      </c>
      <c r="J321" s="229">
        <v>1</v>
      </c>
      <c r="K321" s="166">
        <f t="shared" si="107"/>
        <v>275.38</v>
      </c>
      <c r="L321" s="230">
        <v>114.91</v>
      </c>
      <c r="M321" s="230">
        <v>124.78</v>
      </c>
      <c r="N321" s="230">
        <v>15.29</v>
      </c>
      <c r="O321" s="257">
        <v>0.08</v>
      </c>
      <c r="P321" s="260">
        <f t="shared" si="108"/>
        <v>10739.82</v>
      </c>
      <c r="Q321" s="260">
        <f t="shared" si="109"/>
        <v>275.38</v>
      </c>
      <c r="R321" s="260">
        <f t="shared" si="110"/>
        <v>0</v>
      </c>
      <c r="S321" s="260">
        <f t="shared" si="111"/>
        <v>0</v>
      </c>
      <c r="T321" s="260">
        <f t="shared" si="112"/>
        <v>275.38</v>
      </c>
      <c r="U321" s="259"/>
    </row>
    <row r="322" s="205" customFormat="1" ht="16.5" outlineLevel="1" spans="1:21">
      <c r="A322" s="310" t="s">
        <v>1742</v>
      </c>
      <c r="B322" s="309" t="s">
        <v>1741</v>
      </c>
      <c r="C322" s="227" t="s">
        <v>1749</v>
      </c>
      <c r="D322" s="228" t="s">
        <v>148</v>
      </c>
      <c r="E322" s="229">
        <f t="shared" si="106"/>
        <v>3</v>
      </c>
      <c r="F322" s="229">
        <v>1</v>
      </c>
      <c r="G322" s="229">
        <v>1</v>
      </c>
      <c r="H322" s="229">
        <v>0</v>
      </c>
      <c r="I322" s="229">
        <v>0</v>
      </c>
      <c r="J322" s="229">
        <v>1</v>
      </c>
      <c r="K322" s="166">
        <f t="shared" si="107"/>
        <v>533.23</v>
      </c>
      <c r="L322" s="230">
        <v>131.24</v>
      </c>
      <c r="M322" s="230">
        <v>345.13</v>
      </c>
      <c r="N322" s="230">
        <v>17.36</v>
      </c>
      <c r="O322" s="257">
        <v>0.08</v>
      </c>
      <c r="P322" s="260">
        <f t="shared" si="108"/>
        <v>533.23</v>
      </c>
      <c r="Q322" s="260">
        <f t="shared" si="109"/>
        <v>533.23</v>
      </c>
      <c r="R322" s="260">
        <f t="shared" si="110"/>
        <v>0</v>
      </c>
      <c r="S322" s="260">
        <f t="shared" si="111"/>
        <v>0</v>
      </c>
      <c r="T322" s="260">
        <f t="shared" si="112"/>
        <v>533.23</v>
      </c>
      <c r="U322" s="259"/>
    </row>
    <row r="323" s="285" customFormat="1" ht="16.5" outlineLevel="1" spans="1:21">
      <c r="A323" s="310" t="s">
        <v>1743</v>
      </c>
      <c r="B323" s="309" t="s">
        <v>1741</v>
      </c>
      <c r="C323" s="227" t="s">
        <v>1751</v>
      </c>
      <c r="D323" s="228" t="s">
        <v>148</v>
      </c>
      <c r="E323" s="229">
        <f t="shared" si="106"/>
        <v>37</v>
      </c>
      <c r="F323" s="229">
        <v>35</v>
      </c>
      <c r="G323" s="229">
        <v>1</v>
      </c>
      <c r="H323" s="229">
        <v>0</v>
      </c>
      <c r="I323" s="229">
        <v>0</v>
      </c>
      <c r="J323" s="229">
        <v>1</v>
      </c>
      <c r="K323" s="166">
        <f t="shared" si="107"/>
        <v>674.1</v>
      </c>
      <c r="L323" s="230">
        <v>161.92</v>
      </c>
      <c r="M323" s="230">
        <v>440.71</v>
      </c>
      <c r="N323" s="230">
        <v>21.54</v>
      </c>
      <c r="O323" s="257">
        <v>0.08</v>
      </c>
      <c r="P323" s="260">
        <f t="shared" si="108"/>
        <v>23593.5</v>
      </c>
      <c r="Q323" s="260">
        <f t="shared" si="109"/>
        <v>674.1</v>
      </c>
      <c r="R323" s="260">
        <f t="shared" si="110"/>
        <v>0</v>
      </c>
      <c r="S323" s="260">
        <f t="shared" si="111"/>
        <v>0</v>
      </c>
      <c r="T323" s="260">
        <f t="shared" si="112"/>
        <v>674.1</v>
      </c>
      <c r="U323" s="259"/>
    </row>
    <row r="324" s="205" customFormat="1" ht="16.5" outlineLevel="1" spans="1:21">
      <c r="A324" s="310" t="s">
        <v>1744</v>
      </c>
      <c r="B324" s="309" t="s">
        <v>1741</v>
      </c>
      <c r="C324" s="227" t="s">
        <v>1757</v>
      </c>
      <c r="D324" s="228" t="s">
        <v>148</v>
      </c>
      <c r="E324" s="229">
        <f t="shared" si="106"/>
        <v>3</v>
      </c>
      <c r="F324" s="229">
        <v>1</v>
      </c>
      <c r="G324" s="229">
        <v>1</v>
      </c>
      <c r="H324" s="229">
        <v>0</v>
      </c>
      <c r="I324" s="229">
        <v>0</v>
      </c>
      <c r="J324" s="229">
        <v>1</v>
      </c>
      <c r="K324" s="166">
        <f t="shared" si="107"/>
        <v>843.61</v>
      </c>
      <c r="L324" s="230">
        <v>242.82</v>
      </c>
      <c r="M324" s="230">
        <v>507.96</v>
      </c>
      <c r="N324" s="230">
        <v>30.34</v>
      </c>
      <c r="O324" s="257">
        <v>0.08</v>
      </c>
      <c r="P324" s="260">
        <f t="shared" si="108"/>
        <v>843.61</v>
      </c>
      <c r="Q324" s="260">
        <f t="shared" si="109"/>
        <v>843.61</v>
      </c>
      <c r="R324" s="260">
        <f t="shared" si="110"/>
        <v>0</v>
      </c>
      <c r="S324" s="260">
        <f t="shared" si="111"/>
        <v>0</v>
      </c>
      <c r="T324" s="260">
        <f t="shared" si="112"/>
        <v>843.61</v>
      </c>
      <c r="U324" s="259"/>
    </row>
    <row r="325" s="205" customFormat="1" ht="16.5" outlineLevel="1" spans="1:21">
      <c r="A325" s="310" t="s">
        <v>1745</v>
      </c>
      <c r="B325" s="309" t="s">
        <v>1755</v>
      </c>
      <c r="C325" s="227" t="s">
        <v>1740</v>
      </c>
      <c r="D325" s="228" t="s">
        <v>148</v>
      </c>
      <c r="E325" s="229">
        <f t="shared" si="106"/>
        <v>3</v>
      </c>
      <c r="F325" s="229">
        <v>1</v>
      </c>
      <c r="G325" s="229">
        <v>1</v>
      </c>
      <c r="H325" s="229">
        <v>0</v>
      </c>
      <c r="I325" s="229">
        <v>0</v>
      </c>
      <c r="J325" s="229">
        <v>1</v>
      </c>
      <c r="K325" s="166">
        <f t="shared" si="107"/>
        <v>144.86</v>
      </c>
      <c r="L325" s="230">
        <v>35.66</v>
      </c>
      <c r="M325" s="230">
        <v>92.92</v>
      </c>
      <c r="N325" s="230">
        <v>5.55</v>
      </c>
      <c r="O325" s="257">
        <v>0.08</v>
      </c>
      <c r="P325" s="260">
        <f t="shared" si="108"/>
        <v>144.86</v>
      </c>
      <c r="Q325" s="260">
        <f t="shared" si="109"/>
        <v>144.86</v>
      </c>
      <c r="R325" s="260">
        <f t="shared" si="110"/>
        <v>0</v>
      </c>
      <c r="S325" s="260">
        <f t="shared" si="111"/>
        <v>0</v>
      </c>
      <c r="T325" s="260">
        <f t="shared" si="112"/>
        <v>144.86</v>
      </c>
      <c r="U325" s="259"/>
    </row>
    <row r="326" s="205" customFormat="1" ht="16.5" outlineLevel="1" spans="1:21">
      <c r="A326" s="310" t="s">
        <v>1748</v>
      </c>
      <c r="B326" s="309" t="s">
        <v>1755</v>
      </c>
      <c r="C326" s="227" t="s">
        <v>1747</v>
      </c>
      <c r="D326" s="228" t="s">
        <v>148</v>
      </c>
      <c r="E326" s="229">
        <f t="shared" si="106"/>
        <v>41</v>
      </c>
      <c r="F326" s="229">
        <v>39</v>
      </c>
      <c r="G326" s="229">
        <v>1</v>
      </c>
      <c r="H326" s="229">
        <v>0</v>
      </c>
      <c r="I326" s="229">
        <v>0</v>
      </c>
      <c r="J326" s="229">
        <v>1</v>
      </c>
      <c r="K326" s="166">
        <f t="shared" si="107"/>
        <v>259.12</v>
      </c>
      <c r="L326" s="230">
        <v>114.91</v>
      </c>
      <c r="M326" s="230">
        <v>109.73</v>
      </c>
      <c r="N326" s="230">
        <v>15.29</v>
      </c>
      <c r="O326" s="257">
        <v>0.08</v>
      </c>
      <c r="P326" s="260">
        <f t="shared" si="108"/>
        <v>10105.68</v>
      </c>
      <c r="Q326" s="260">
        <f t="shared" si="109"/>
        <v>259.12</v>
      </c>
      <c r="R326" s="260">
        <f t="shared" si="110"/>
        <v>0</v>
      </c>
      <c r="S326" s="260">
        <f t="shared" si="111"/>
        <v>0</v>
      </c>
      <c r="T326" s="260">
        <f t="shared" si="112"/>
        <v>259.12</v>
      </c>
      <c r="U326" s="259"/>
    </row>
    <row r="327" s="205" customFormat="1" ht="16.5" outlineLevel="1" spans="1:21">
      <c r="A327" s="310" t="s">
        <v>1750</v>
      </c>
      <c r="B327" s="309" t="s">
        <v>1755</v>
      </c>
      <c r="C327" s="227" t="s">
        <v>1749</v>
      </c>
      <c r="D327" s="228" t="s">
        <v>148</v>
      </c>
      <c r="E327" s="229">
        <f t="shared" si="106"/>
        <v>3</v>
      </c>
      <c r="F327" s="229">
        <v>1</v>
      </c>
      <c r="G327" s="229">
        <v>1</v>
      </c>
      <c r="H327" s="229">
        <v>0</v>
      </c>
      <c r="I327" s="229">
        <v>0</v>
      </c>
      <c r="J327" s="229">
        <v>1</v>
      </c>
      <c r="K327" s="166">
        <f t="shared" si="107"/>
        <v>308.63</v>
      </c>
      <c r="L327" s="230">
        <v>131.24</v>
      </c>
      <c r="M327" s="230">
        <v>137.17</v>
      </c>
      <c r="N327" s="230">
        <v>17.36</v>
      </c>
      <c r="O327" s="257">
        <v>0.08</v>
      </c>
      <c r="P327" s="260">
        <f t="shared" si="108"/>
        <v>308.63</v>
      </c>
      <c r="Q327" s="260">
        <f t="shared" si="109"/>
        <v>308.63</v>
      </c>
      <c r="R327" s="260">
        <f t="shared" si="110"/>
        <v>0</v>
      </c>
      <c r="S327" s="260">
        <f t="shared" si="111"/>
        <v>0</v>
      </c>
      <c r="T327" s="260">
        <f t="shared" si="112"/>
        <v>308.63</v>
      </c>
      <c r="U327" s="259"/>
    </row>
    <row r="328" s="205" customFormat="1" ht="16.5" outlineLevel="1" spans="1:21">
      <c r="A328" s="310" t="s">
        <v>1752</v>
      </c>
      <c r="B328" s="309" t="s">
        <v>1755</v>
      </c>
      <c r="C328" s="227" t="s">
        <v>1751</v>
      </c>
      <c r="D328" s="228" t="s">
        <v>148</v>
      </c>
      <c r="E328" s="229">
        <f t="shared" si="106"/>
        <v>37</v>
      </c>
      <c r="F328" s="229">
        <v>35</v>
      </c>
      <c r="G328" s="229">
        <v>1</v>
      </c>
      <c r="H328" s="229">
        <v>0</v>
      </c>
      <c r="I328" s="229">
        <v>0</v>
      </c>
      <c r="J328" s="229">
        <v>1</v>
      </c>
      <c r="K328" s="166">
        <f t="shared" si="107"/>
        <v>378.78</v>
      </c>
      <c r="L328" s="230">
        <v>161.92</v>
      </c>
      <c r="M328" s="230">
        <v>167.26</v>
      </c>
      <c r="N328" s="230">
        <v>21.54</v>
      </c>
      <c r="O328" s="257">
        <v>0.08</v>
      </c>
      <c r="P328" s="260">
        <f t="shared" si="108"/>
        <v>13257.3</v>
      </c>
      <c r="Q328" s="260">
        <f t="shared" si="109"/>
        <v>378.78</v>
      </c>
      <c r="R328" s="260">
        <f t="shared" si="110"/>
        <v>0</v>
      </c>
      <c r="S328" s="260">
        <f t="shared" si="111"/>
        <v>0</v>
      </c>
      <c r="T328" s="260">
        <f t="shared" si="112"/>
        <v>378.78</v>
      </c>
      <c r="U328" s="259"/>
    </row>
    <row r="329" s="205" customFormat="1" ht="16.5" outlineLevel="1" spans="1:21">
      <c r="A329" s="310" t="s">
        <v>1754</v>
      </c>
      <c r="B329" s="309" t="s">
        <v>1793</v>
      </c>
      <c r="C329" s="227" t="s">
        <v>1740</v>
      </c>
      <c r="D329" s="228" t="s">
        <v>148</v>
      </c>
      <c r="E329" s="229">
        <f t="shared" si="106"/>
        <v>3</v>
      </c>
      <c r="F329" s="229">
        <v>1</v>
      </c>
      <c r="G329" s="229">
        <v>1</v>
      </c>
      <c r="H329" s="229">
        <v>0</v>
      </c>
      <c r="I329" s="229">
        <v>0</v>
      </c>
      <c r="J329" s="229">
        <v>1</v>
      </c>
      <c r="K329" s="166">
        <f t="shared" si="107"/>
        <v>221.97</v>
      </c>
      <c r="L329" s="230">
        <v>85.54</v>
      </c>
      <c r="M329" s="230">
        <v>109.73</v>
      </c>
      <c r="N329" s="230">
        <v>10.26</v>
      </c>
      <c r="O329" s="257">
        <v>0.08</v>
      </c>
      <c r="P329" s="260">
        <f t="shared" si="108"/>
        <v>221.97</v>
      </c>
      <c r="Q329" s="260">
        <f t="shared" si="109"/>
        <v>221.97</v>
      </c>
      <c r="R329" s="260">
        <f t="shared" si="110"/>
        <v>0</v>
      </c>
      <c r="S329" s="260">
        <f t="shared" si="111"/>
        <v>0</v>
      </c>
      <c r="T329" s="260">
        <f t="shared" si="112"/>
        <v>221.97</v>
      </c>
      <c r="U329" s="259"/>
    </row>
    <row r="330" s="205" customFormat="1" ht="16.5" outlineLevel="1" spans="1:21">
      <c r="A330" s="310" t="s">
        <v>1756</v>
      </c>
      <c r="B330" s="309" t="s">
        <v>1793</v>
      </c>
      <c r="C330" s="227" t="s">
        <v>1747</v>
      </c>
      <c r="D330" s="228" t="s">
        <v>148</v>
      </c>
      <c r="E330" s="229">
        <f t="shared" si="106"/>
        <v>41</v>
      </c>
      <c r="F330" s="229">
        <v>39</v>
      </c>
      <c r="G330" s="229">
        <v>1</v>
      </c>
      <c r="H330" s="229">
        <v>0</v>
      </c>
      <c r="I330" s="229">
        <v>0</v>
      </c>
      <c r="J330" s="229">
        <v>1</v>
      </c>
      <c r="K330" s="166">
        <f t="shared" si="107"/>
        <v>277.7</v>
      </c>
      <c r="L330" s="230">
        <v>117.98</v>
      </c>
      <c r="M330" s="230">
        <v>123.89</v>
      </c>
      <c r="N330" s="230">
        <v>15.26</v>
      </c>
      <c r="O330" s="257">
        <v>0.08</v>
      </c>
      <c r="P330" s="260">
        <f t="shared" si="108"/>
        <v>10830.3</v>
      </c>
      <c r="Q330" s="260">
        <f t="shared" si="109"/>
        <v>277.7</v>
      </c>
      <c r="R330" s="260">
        <f t="shared" si="110"/>
        <v>0</v>
      </c>
      <c r="S330" s="260">
        <f t="shared" si="111"/>
        <v>0</v>
      </c>
      <c r="T330" s="260">
        <f t="shared" si="112"/>
        <v>277.7</v>
      </c>
      <c r="U330" s="259"/>
    </row>
    <row r="331" s="205" customFormat="1" ht="16.5" outlineLevel="1" spans="1:21">
      <c r="A331" s="310" t="s">
        <v>1758</v>
      </c>
      <c r="B331" s="309" t="s">
        <v>1793</v>
      </c>
      <c r="C331" s="227" t="s">
        <v>1749</v>
      </c>
      <c r="D331" s="228" t="s">
        <v>148</v>
      </c>
      <c r="E331" s="229">
        <f t="shared" si="106"/>
        <v>3</v>
      </c>
      <c r="F331" s="229">
        <v>1</v>
      </c>
      <c r="G331" s="229">
        <v>1</v>
      </c>
      <c r="H331" s="229">
        <v>0</v>
      </c>
      <c r="I331" s="229">
        <v>0</v>
      </c>
      <c r="J331" s="229">
        <v>1</v>
      </c>
      <c r="K331" s="166">
        <f t="shared" si="107"/>
        <v>328.1</v>
      </c>
      <c r="L331" s="230">
        <v>136</v>
      </c>
      <c r="M331" s="230">
        <v>150.44</v>
      </c>
      <c r="N331" s="230">
        <v>17.36</v>
      </c>
      <c r="O331" s="257">
        <v>0.08</v>
      </c>
      <c r="P331" s="260">
        <f t="shared" si="108"/>
        <v>328.1</v>
      </c>
      <c r="Q331" s="260">
        <f t="shared" si="109"/>
        <v>328.1</v>
      </c>
      <c r="R331" s="260">
        <f t="shared" si="110"/>
        <v>0</v>
      </c>
      <c r="S331" s="260">
        <f t="shared" si="111"/>
        <v>0</v>
      </c>
      <c r="T331" s="260">
        <f t="shared" si="112"/>
        <v>328.1</v>
      </c>
      <c r="U331" s="259"/>
    </row>
    <row r="332" s="205" customFormat="1" ht="16.5" outlineLevel="1" spans="1:21">
      <c r="A332" s="310" t="s">
        <v>1760</v>
      </c>
      <c r="B332" s="309" t="s">
        <v>1793</v>
      </c>
      <c r="C332" s="227" t="s">
        <v>1751</v>
      </c>
      <c r="D332" s="228" t="s">
        <v>148</v>
      </c>
      <c r="E332" s="229">
        <f t="shared" si="106"/>
        <v>37</v>
      </c>
      <c r="F332" s="229">
        <v>35</v>
      </c>
      <c r="G332" s="229">
        <v>1</v>
      </c>
      <c r="H332" s="229">
        <v>0</v>
      </c>
      <c r="I332" s="229">
        <v>0</v>
      </c>
      <c r="J332" s="229">
        <v>1</v>
      </c>
      <c r="K332" s="166">
        <f t="shared" si="107"/>
        <v>390.21</v>
      </c>
      <c r="L332" s="230">
        <v>167.18</v>
      </c>
      <c r="M332" s="230">
        <v>172.57</v>
      </c>
      <c r="N332" s="230">
        <v>21.56</v>
      </c>
      <c r="O332" s="257">
        <v>0.08</v>
      </c>
      <c r="P332" s="260">
        <f t="shared" si="108"/>
        <v>13657.35</v>
      </c>
      <c r="Q332" s="260">
        <f t="shared" si="109"/>
        <v>390.21</v>
      </c>
      <c r="R332" s="260">
        <f t="shared" si="110"/>
        <v>0</v>
      </c>
      <c r="S332" s="260">
        <f t="shared" si="111"/>
        <v>0</v>
      </c>
      <c r="T332" s="260">
        <f t="shared" si="112"/>
        <v>390.21</v>
      </c>
      <c r="U332" s="259"/>
    </row>
    <row r="333" s="205" customFormat="1" ht="168" outlineLevel="1" spans="1:21">
      <c r="A333" s="310" t="s">
        <v>208</v>
      </c>
      <c r="B333" s="309" t="s">
        <v>315</v>
      </c>
      <c r="C333" s="227" t="s">
        <v>1794</v>
      </c>
      <c r="D333" s="228"/>
      <c r="E333" s="229"/>
      <c r="F333" s="229"/>
      <c r="G333" s="229"/>
      <c r="H333" s="229"/>
      <c r="I333" s="229"/>
      <c r="J333" s="229"/>
      <c r="K333" s="166"/>
      <c r="L333" s="260"/>
      <c r="M333" s="260"/>
      <c r="N333" s="260"/>
      <c r="O333" s="323"/>
      <c r="P333" s="260"/>
      <c r="Q333" s="260">
        <f t="shared" si="109"/>
        <v>0</v>
      </c>
      <c r="R333" s="260">
        <f t="shared" si="110"/>
        <v>0</v>
      </c>
      <c r="S333" s="260">
        <f t="shared" si="111"/>
        <v>0</v>
      </c>
      <c r="T333" s="260">
        <f t="shared" si="112"/>
        <v>0</v>
      </c>
      <c r="U333" s="259"/>
    </row>
    <row r="334" s="205" customFormat="1" ht="16.5" outlineLevel="1" spans="1:21">
      <c r="A334" s="310" t="s">
        <v>1342</v>
      </c>
      <c r="B334" s="309" t="s">
        <v>315</v>
      </c>
      <c r="C334" s="227" t="s">
        <v>1795</v>
      </c>
      <c r="D334" s="228" t="s">
        <v>168</v>
      </c>
      <c r="E334" s="229">
        <f t="shared" ref="E334:E337" si="113">SUM(F334:J334)</f>
        <v>294</v>
      </c>
      <c r="F334" s="229">
        <v>292</v>
      </c>
      <c r="G334" s="229">
        <v>1</v>
      </c>
      <c r="H334" s="229">
        <v>0</v>
      </c>
      <c r="I334" s="229">
        <v>0</v>
      </c>
      <c r="J334" s="229">
        <v>1</v>
      </c>
      <c r="K334" s="166">
        <f t="shared" ref="K334:K337" si="114">ROUND((L334+M334+N334)*(1+O334),2)</f>
        <v>72.98</v>
      </c>
      <c r="L334" s="230">
        <v>30.86</v>
      </c>
      <c r="M334" s="230">
        <v>29.9</v>
      </c>
      <c r="N334" s="230">
        <v>6.81</v>
      </c>
      <c r="O334" s="257">
        <v>0.08</v>
      </c>
      <c r="P334" s="260">
        <f t="shared" ref="P334:P337" si="115">F334*K334</f>
        <v>21310.16</v>
      </c>
      <c r="Q334" s="260">
        <f t="shared" si="109"/>
        <v>72.98</v>
      </c>
      <c r="R334" s="260">
        <f t="shared" si="110"/>
        <v>0</v>
      </c>
      <c r="S334" s="260">
        <f t="shared" si="111"/>
        <v>0</v>
      </c>
      <c r="T334" s="260">
        <f t="shared" si="112"/>
        <v>72.98</v>
      </c>
      <c r="U334" s="259"/>
    </row>
    <row r="335" s="205" customFormat="1" ht="16.5" outlineLevel="1" spans="1:21">
      <c r="A335" s="310" t="s">
        <v>1345</v>
      </c>
      <c r="B335" s="309" t="s">
        <v>315</v>
      </c>
      <c r="C335" s="227" t="s">
        <v>1796</v>
      </c>
      <c r="D335" s="228" t="s">
        <v>168</v>
      </c>
      <c r="E335" s="229">
        <f t="shared" si="113"/>
        <v>8</v>
      </c>
      <c r="F335" s="229">
        <v>6</v>
      </c>
      <c r="G335" s="229">
        <v>1</v>
      </c>
      <c r="H335" s="229">
        <v>0</v>
      </c>
      <c r="I335" s="229">
        <v>0</v>
      </c>
      <c r="J335" s="229">
        <v>1</v>
      </c>
      <c r="K335" s="166">
        <f t="shared" si="114"/>
        <v>81.31</v>
      </c>
      <c r="L335" s="230">
        <v>33.25</v>
      </c>
      <c r="M335" s="230">
        <v>35.1</v>
      </c>
      <c r="N335" s="230">
        <v>6.94</v>
      </c>
      <c r="O335" s="257">
        <v>0.08</v>
      </c>
      <c r="P335" s="260">
        <f t="shared" si="115"/>
        <v>487.86</v>
      </c>
      <c r="Q335" s="260">
        <f t="shared" si="109"/>
        <v>81.31</v>
      </c>
      <c r="R335" s="260">
        <f t="shared" si="110"/>
        <v>0</v>
      </c>
      <c r="S335" s="260">
        <f t="shared" si="111"/>
        <v>0</v>
      </c>
      <c r="T335" s="260">
        <f t="shared" si="112"/>
        <v>81.31</v>
      </c>
      <c r="U335" s="259"/>
    </row>
    <row r="336" s="205" customFormat="1" ht="16.5" outlineLevel="1" spans="1:21">
      <c r="A336" s="310" t="s">
        <v>1347</v>
      </c>
      <c r="B336" s="309" t="s">
        <v>315</v>
      </c>
      <c r="C336" s="227" t="s">
        <v>1797</v>
      </c>
      <c r="D336" s="228" t="s">
        <v>168</v>
      </c>
      <c r="E336" s="229">
        <f t="shared" si="113"/>
        <v>145</v>
      </c>
      <c r="F336" s="229">
        <v>143</v>
      </c>
      <c r="G336" s="229">
        <v>1</v>
      </c>
      <c r="H336" s="229">
        <v>0</v>
      </c>
      <c r="I336" s="229">
        <v>0</v>
      </c>
      <c r="J336" s="229">
        <v>1</v>
      </c>
      <c r="K336" s="166">
        <f t="shared" si="114"/>
        <v>93.58</v>
      </c>
      <c r="L336" s="230">
        <v>38.86</v>
      </c>
      <c r="M336" s="230">
        <v>44.43</v>
      </c>
      <c r="N336" s="230">
        <v>3.36</v>
      </c>
      <c r="O336" s="257">
        <v>0.08</v>
      </c>
      <c r="P336" s="260">
        <f t="shared" si="115"/>
        <v>13381.94</v>
      </c>
      <c r="Q336" s="260">
        <f t="shared" si="109"/>
        <v>93.58</v>
      </c>
      <c r="R336" s="260">
        <f t="shared" si="110"/>
        <v>0</v>
      </c>
      <c r="S336" s="260">
        <f t="shared" si="111"/>
        <v>0</v>
      </c>
      <c r="T336" s="260">
        <f t="shared" si="112"/>
        <v>93.58</v>
      </c>
      <c r="U336" s="259"/>
    </row>
    <row r="337" s="205" customFormat="1" ht="16.5" outlineLevel="1" spans="1:21">
      <c r="A337" s="310" t="s">
        <v>1349</v>
      </c>
      <c r="B337" s="309" t="s">
        <v>315</v>
      </c>
      <c r="C337" s="227" t="s">
        <v>1798</v>
      </c>
      <c r="D337" s="228" t="s">
        <v>168</v>
      </c>
      <c r="E337" s="229">
        <f t="shared" si="113"/>
        <v>309</v>
      </c>
      <c r="F337" s="229">
        <v>307</v>
      </c>
      <c r="G337" s="229">
        <v>1</v>
      </c>
      <c r="H337" s="229">
        <v>0</v>
      </c>
      <c r="I337" s="229">
        <v>0</v>
      </c>
      <c r="J337" s="229">
        <v>1</v>
      </c>
      <c r="K337" s="166">
        <f t="shared" si="114"/>
        <v>117.91</v>
      </c>
      <c r="L337" s="230">
        <v>39.61</v>
      </c>
      <c r="M337" s="230">
        <v>66.1</v>
      </c>
      <c r="N337" s="230">
        <v>3.47</v>
      </c>
      <c r="O337" s="257">
        <v>0.08</v>
      </c>
      <c r="P337" s="260">
        <f t="shared" si="115"/>
        <v>36198.37</v>
      </c>
      <c r="Q337" s="260">
        <f t="shared" si="109"/>
        <v>117.91</v>
      </c>
      <c r="R337" s="260">
        <f t="shared" si="110"/>
        <v>0</v>
      </c>
      <c r="S337" s="260">
        <f t="shared" si="111"/>
        <v>0</v>
      </c>
      <c r="T337" s="260">
        <f t="shared" si="112"/>
        <v>117.91</v>
      </c>
      <c r="U337" s="259"/>
    </row>
    <row r="338" s="205" customFormat="1" ht="168" outlineLevel="1" spans="1:21">
      <c r="A338" s="310" t="s">
        <v>1398</v>
      </c>
      <c r="B338" s="309" t="s">
        <v>1799</v>
      </c>
      <c r="C338" s="227" t="s">
        <v>1800</v>
      </c>
      <c r="D338" s="228"/>
      <c r="E338" s="229"/>
      <c r="F338" s="229"/>
      <c r="G338" s="229"/>
      <c r="H338" s="229"/>
      <c r="I338" s="229"/>
      <c r="J338" s="229"/>
      <c r="K338" s="166"/>
      <c r="L338" s="260"/>
      <c r="M338" s="260"/>
      <c r="N338" s="260"/>
      <c r="O338" s="323"/>
      <c r="P338" s="260"/>
      <c r="Q338" s="260">
        <f t="shared" si="109"/>
        <v>0</v>
      </c>
      <c r="R338" s="260">
        <f t="shared" si="110"/>
        <v>0</v>
      </c>
      <c r="S338" s="260">
        <f t="shared" si="111"/>
        <v>0</v>
      </c>
      <c r="T338" s="260">
        <f t="shared" si="112"/>
        <v>0</v>
      </c>
      <c r="U338" s="259"/>
    </row>
    <row r="339" s="205" customFormat="1" ht="16.5" outlineLevel="1" spans="1:21">
      <c r="A339" s="310" t="s">
        <v>1400</v>
      </c>
      <c r="B339" s="309" t="s">
        <v>1801</v>
      </c>
      <c r="C339" s="227" t="s">
        <v>1802</v>
      </c>
      <c r="D339" s="228" t="s">
        <v>168</v>
      </c>
      <c r="E339" s="229">
        <f t="shared" ref="E339:E346" si="116">SUM(F339:J339)</f>
        <v>4200</v>
      </c>
      <c r="F339" s="229">
        <v>1</v>
      </c>
      <c r="G339" s="229">
        <v>1500</v>
      </c>
      <c r="H339" s="229">
        <v>299</v>
      </c>
      <c r="I339" s="229">
        <v>681</v>
      </c>
      <c r="J339" s="229">
        <v>1719</v>
      </c>
      <c r="K339" s="166">
        <f t="shared" ref="K339:K346" si="117">ROUND((L339+M339+N339)*(1+O339),2)</f>
        <v>24.83</v>
      </c>
      <c r="L339" s="230">
        <v>15.86</v>
      </c>
      <c r="M339" s="230">
        <v>3.94</v>
      </c>
      <c r="N339" s="230">
        <v>3.19</v>
      </c>
      <c r="O339" s="257">
        <v>0.08</v>
      </c>
      <c r="P339" s="260">
        <f t="shared" ref="P339:P346" si="118">F339*K339</f>
        <v>24.83</v>
      </c>
      <c r="Q339" s="260">
        <f t="shared" si="109"/>
        <v>37245</v>
      </c>
      <c r="R339" s="260">
        <f t="shared" si="110"/>
        <v>7424.17</v>
      </c>
      <c r="S339" s="260">
        <f t="shared" si="111"/>
        <v>16909.23</v>
      </c>
      <c r="T339" s="260">
        <f t="shared" si="112"/>
        <v>42682.77</v>
      </c>
      <c r="U339" s="259"/>
    </row>
    <row r="340" s="205" customFormat="1" ht="16.5" outlineLevel="1" spans="1:21">
      <c r="A340" s="310" t="s">
        <v>1403</v>
      </c>
      <c r="B340" s="309" t="s">
        <v>1801</v>
      </c>
      <c r="C340" s="227" t="s">
        <v>1803</v>
      </c>
      <c r="D340" s="228" t="s">
        <v>168</v>
      </c>
      <c r="E340" s="229">
        <f t="shared" si="116"/>
        <v>4203</v>
      </c>
      <c r="F340" s="229">
        <v>1</v>
      </c>
      <c r="G340" s="229">
        <v>1918</v>
      </c>
      <c r="H340" s="229">
        <v>253</v>
      </c>
      <c r="I340" s="229">
        <v>576</v>
      </c>
      <c r="J340" s="229">
        <v>1455</v>
      </c>
      <c r="K340" s="166">
        <f t="shared" si="117"/>
        <v>36.67</v>
      </c>
      <c r="L340" s="230">
        <v>23.62</v>
      </c>
      <c r="M340" s="230">
        <v>6.45</v>
      </c>
      <c r="N340" s="230">
        <v>3.88</v>
      </c>
      <c r="O340" s="257">
        <v>0.08</v>
      </c>
      <c r="P340" s="260">
        <f t="shared" si="118"/>
        <v>36.67</v>
      </c>
      <c r="Q340" s="260">
        <f t="shared" si="109"/>
        <v>70333.06</v>
      </c>
      <c r="R340" s="260">
        <f t="shared" si="110"/>
        <v>9277.51</v>
      </c>
      <c r="S340" s="260">
        <f t="shared" si="111"/>
        <v>21121.92</v>
      </c>
      <c r="T340" s="260">
        <f t="shared" si="112"/>
        <v>53354.85</v>
      </c>
      <c r="U340" s="259"/>
    </row>
    <row r="341" s="205" customFormat="1" ht="16.5" outlineLevel="1" spans="1:21">
      <c r="A341" s="310" t="s">
        <v>1405</v>
      </c>
      <c r="B341" s="309" t="s">
        <v>1801</v>
      </c>
      <c r="C341" s="227" t="s">
        <v>1797</v>
      </c>
      <c r="D341" s="228" t="s">
        <v>168</v>
      </c>
      <c r="E341" s="229">
        <f t="shared" si="116"/>
        <v>14685</v>
      </c>
      <c r="F341" s="229">
        <v>156</v>
      </c>
      <c r="G341" s="229">
        <v>6000</v>
      </c>
      <c r="H341" s="229">
        <v>946</v>
      </c>
      <c r="I341" s="229">
        <v>2151</v>
      </c>
      <c r="J341" s="229">
        <v>5432</v>
      </c>
      <c r="K341" s="166">
        <f t="shared" si="117"/>
        <v>57.54</v>
      </c>
      <c r="L341" s="230">
        <v>35.68</v>
      </c>
      <c r="M341" s="230">
        <v>12.89</v>
      </c>
      <c r="N341" s="230">
        <v>4.71</v>
      </c>
      <c r="O341" s="257">
        <v>0.08</v>
      </c>
      <c r="P341" s="260">
        <f t="shared" si="118"/>
        <v>8976.24</v>
      </c>
      <c r="Q341" s="260">
        <f t="shared" si="109"/>
        <v>345240</v>
      </c>
      <c r="R341" s="260">
        <f t="shared" si="110"/>
        <v>54432.84</v>
      </c>
      <c r="S341" s="260">
        <f t="shared" si="111"/>
        <v>123768.54</v>
      </c>
      <c r="T341" s="260">
        <f t="shared" si="112"/>
        <v>312557.28</v>
      </c>
      <c r="U341" s="259"/>
    </row>
    <row r="342" s="205" customFormat="1" ht="16.5" outlineLevel="1" spans="1:21">
      <c r="A342" s="310" t="s">
        <v>1407</v>
      </c>
      <c r="B342" s="309" t="s">
        <v>1801</v>
      </c>
      <c r="C342" s="227" t="s">
        <v>1798</v>
      </c>
      <c r="D342" s="228" t="s">
        <v>168</v>
      </c>
      <c r="E342" s="229">
        <f t="shared" si="116"/>
        <v>107</v>
      </c>
      <c r="F342" s="229">
        <v>105</v>
      </c>
      <c r="G342" s="229">
        <v>1</v>
      </c>
      <c r="H342" s="229">
        <v>0</v>
      </c>
      <c r="I342" s="229">
        <v>0</v>
      </c>
      <c r="J342" s="229">
        <v>1</v>
      </c>
      <c r="K342" s="166">
        <f t="shared" si="117"/>
        <v>87.04</v>
      </c>
      <c r="L342" s="230">
        <v>50.03</v>
      </c>
      <c r="M342" s="230">
        <v>23.43</v>
      </c>
      <c r="N342" s="230">
        <v>7.13</v>
      </c>
      <c r="O342" s="257">
        <v>0.08</v>
      </c>
      <c r="P342" s="260">
        <f t="shared" si="118"/>
        <v>9139.2</v>
      </c>
      <c r="Q342" s="260">
        <f t="shared" si="109"/>
        <v>87.04</v>
      </c>
      <c r="R342" s="260">
        <f t="shared" si="110"/>
        <v>0</v>
      </c>
      <c r="S342" s="260">
        <f t="shared" si="111"/>
        <v>0</v>
      </c>
      <c r="T342" s="260">
        <f t="shared" si="112"/>
        <v>87.04</v>
      </c>
      <c r="U342" s="259"/>
    </row>
    <row r="343" s="284" customFormat="1" ht="16.5" outlineLevel="1" spans="1:21">
      <c r="A343" s="310" t="s">
        <v>1409</v>
      </c>
      <c r="B343" s="309" t="s">
        <v>1801</v>
      </c>
      <c r="C343" s="227" t="s">
        <v>1804</v>
      </c>
      <c r="D343" s="228" t="s">
        <v>168</v>
      </c>
      <c r="E343" s="229">
        <f t="shared" si="116"/>
        <v>3</v>
      </c>
      <c r="F343" s="229">
        <v>1</v>
      </c>
      <c r="G343" s="229">
        <v>1</v>
      </c>
      <c r="H343" s="229">
        <v>0</v>
      </c>
      <c r="I343" s="229">
        <v>0</v>
      </c>
      <c r="J343" s="229">
        <v>1</v>
      </c>
      <c r="K343" s="166">
        <f t="shared" si="117"/>
        <v>121.09</v>
      </c>
      <c r="L343" s="230">
        <v>63.83</v>
      </c>
      <c r="M343" s="230">
        <v>39.45</v>
      </c>
      <c r="N343" s="230">
        <v>8.84</v>
      </c>
      <c r="O343" s="257">
        <v>0.08</v>
      </c>
      <c r="P343" s="260">
        <f t="shared" si="118"/>
        <v>121.09</v>
      </c>
      <c r="Q343" s="260">
        <f t="shared" si="109"/>
        <v>121.09</v>
      </c>
      <c r="R343" s="260">
        <f t="shared" si="110"/>
        <v>0</v>
      </c>
      <c r="S343" s="260">
        <f t="shared" si="111"/>
        <v>0</v>
      </c>
      <c r="T343" s="260">
        <f t="shared" si="112"/>
        <v>121.09</v>
      </c>
      <c r="U343" s="259"/>
    </row>
    <row r="344" s="205" customFormat="1" ht="16.5" outlineLevel="1" spans="1:21">
      <c r="A344" s="310" t="s">
        <v>1411</v>
      </c>
      <c r="B344" s="309" t="s">
        <v>1805</v>
      </c>
      <c r="C344" s="227" t="s">
        <v>1803</v>
      </c>
      <c r="D344" s="228" t="s">
        <v>168</v>
      </c>
      <c r="E344" s="229">
        <f t="shared" si="116"/>
        <v>3</v>
      </c>
      <c r="F344" s="229">
        <v>1</v>
      </c>
      <c r="G344" s="229">
        <v>1</v>
      </c>
      <c r="H344" s="229">
        <v>0</v>
      </c>
      <c r="I344" s="229">
        <v>0</v>
      </c>
      <c r="J344" s="229">
        <v>1</v>
      </c>
      <c r="K344" s="166">
        <f t="shared" si="117"/>
        <v>40.46</v>
      </c>
      <c r="L344" s="230">
        <v>23.62</v>
      </c>
      <c r="M344" s="230">
        <v>9.96</v>
      </c>
      <c r="N344" s="230">
        <v>3.88</v>
      </c>
      <c r="O344" s="257">
        <v>0.08</v>
      </c>
      <c r="P344" s="260">
        <f t="shared" si="118"/>
        <v>40.46</v>
      </c>
      <c r="Q344" s="260">
        <f t="shared" si="109"/>
        <v>40.46</v>
      </c>
      <c r="R344" s="260">
        <f t="shared" si="110"/>
        <v>0</v>
      </c>
      <c r="S344" s="260">
        <f t="shared" si="111"/>
        <v>0</v>
      </c>
      <c r="T344" s="260">
        <f t="shared" si="112"/>
        <v>40.46</v>
      </c>
      <c r="U344" s="259"/>
    </row>
    <row r="345" s="205" customFormat="1" ht="16.5" outlineLevel="1" spans="1:21">
      <c r="A345" s="310" t="s">
        <v>1413</v>
      </c>
      <c r="B345" s="309" t="s">
        <v>1805</v>
      </c>
      <c r="C345" s="227" t="s">
        <v>1797</v>
      </c>
      <c r="D345" s="228" t="s">
        <v>168</v>
      </c>
      <c r="E345" s="229">
        <f t="shared" si="116"/>
        <v>3</v>
      </c>
      <c r="F345" s="229">
        <v>1</v>
      </c>
      <c r="G345" s="229">
        <v>1</v>
      </c>
      <c r="H345" s="229">
        <v>0</v>
      </c>
      <c r="I345" s="229">
        <v>0</v>
      </c>
      <c r="J345" s="229">
        <v>1</v>
      </c>
      <c r="K345" s="166">
        <f t="shared" si="117"/>
        <v>61.57</v>
      </c>
      <c r="L345" s="230">
        <v>35.68</v>
      </c>
      <c r="M345" s="230">
        <v>16.62</v>
      </c>
      <c r="N345" s="230">
        <v>4.71</v>
      </c>
      <c r="O345" s="257">
        <v>0.08</v>
      </c>
      <c r="P345" s="260">
        <f t="shared" si="118"/>
        <v>61.57</v>
      </c>
      <c r="Q345" s="260">
        <f t="shared" si="109"/>
        <v>61.57</v>
      </c>
      <c r="R345" s="260">
        <f t="shared" si="110"/>
        <v>0</v>
      </c>
      <c r="S345" s="260">
        <f t="shared" si="111"/>
        <v>0</v>
      </c>
      <c r="T345" s="260">
        <f t="shared" si="112"/>
        <v>61.57</v>
      </c>
      <c r="U345" s="259"/>
    </row>
    <row r="346" s="205" customFormat="1" ht="16.5" outlineLevel="1" spans="1:21">
      <c r="A346" s="310" t="s">
        <v>1415</v>
      </c>
      <c r="B346" s="309" t="s">
        <v>1805</v>
      </c>
      <c r="C346" s="227" t="s">
        <v>1798</v>
      </c>
      <c r="D346" s="228" t="s">
        <v>168</v>
      </c>
      <c r="E346" s="229">
        <f t="shared" si="116"/>
        <v>3</v>
      </c>
      <c r="F346" s="229">
        <v>1</v>
      </c>
      <c r="G346" s="229">
        <v>1</v>
      </c>
      <c r="H346" s="229">
        <v>0</v>
      </c>
      <c r="I346" s="229">
        <v>0</v>
      </c>
      <c r="J346" s="229">
        <v>1</v>
      </c>
      <c r="K346" s="166">
        <f t="shared" si="117"/>
        <v>96.21</v>
      </c>
      <c r="L346" s="230">
        <v>50.03</v>
      </c>
      <c r="M346" s="230">
        <v>31.92</v>
      </c>
      <c r="N346" s="230">
        <v>7.13</v>
      </c>
      <c r="O346" s="257">
        <v>0.08</v>
      </c>
      <c r="P346" s="260">
        <f t="shared" si="118"/>
        <v>96.21</v>
      </c>
      <c r="Q346" s="260">
        <f t="shared" si="109"/>
        <v>96.21</v>
      </c>
      <c r="R346" s="260">
        <f t="shared" si="110"/>
        <v>0</v>
      </c>
      <c r="S346" s="260">
        <f t="shared" si="111"/>
        <v>0</v>
      </c>
      <c r="T346" s="260">
        <f t="shared" si="112"/>
        <v>96.21</v>
      </c>
      <c r="U346" s="259"/>
    </row>
    <row r="347" s="205" customFormat="1" ht="180" outlineLevel="1" spans="1:21">
      <c r="A347" s="310" t="s">
        <v>1606</v>
      </c>
      <c r="B347" s="309" t="s">
        <v>1806</v>
      </c>
      <c r="C347" s="227" t="s">
        <v>1807</v>
      </c>
      <c r="D347" s="228"/>
      <c r="E347" s="229"/>
      <c r="F347" s="229"/>
      <c r="G347" s="229"/>
      <c r="H347" s="229"/>
      <c r="I347" s="229"/>
      <c r="J347" s="229"/>
      <c r="K347" s="166"/>
      <c r="L347" s="260"/>
      <c r="M347" s="260"/>
      <c r="N347" s="260"/>
      <c r="O347" s="337"/>
      <c r="P347" s="260"/>
      <c r="Q347" s="260">
        <f t="shared" si="109"/>
        <v>0</v>
      </c>
      <c r="R347" s="260">
        <f t="shared" si="110"/>
        <v>0</v>
      </c>
      <c r="S347" s="260">
        <f t="shared" si="111"/>
        <v>0</v>
      </c>
      <c r="T347" s="260">
        <f t="shared" si="112"/>
        <v>0</v>
      </c>
      <c r="U347" s="259"/>
    </row>
    <row r="348" s="205" customFormat="1" ht="16.5" outlineLevel="1" spans="1:21">
      <c r="A348" s="310" t="s">
        <v>1609</v>
      </c>
      <c r="B348" s="309" t="s">
        <v>1806</v>
      </c>
      <c r="C348" s="227" t="s">
        <v>1803</v>
      </c>
      <c r="D348" s="228" t="s">
        <v>168</v>
      </c>
      <c r="E348" s="229">
        <f t="shared" ref="E348:E351" si="119">SUM(F348:J348)</f>
        <v>140</v>
      </c>
      <c r="F348" s="229">
        <v>1</v>
      </c>
      <c r="G348" s="229">
        <v>64</v>
      </c>
      <c r="H348" s="229">
        <v>8</v>
      </c>
      <c r="I348" s="229">
        <v>19</v>
      </c>
      <c r="J348" s="229">
        <v>48</v>
      </c>
      <c r="K348" s="166">
        <f t="shared" ref="K348:K351" si="120">ROUND((L348+M348+N348)*(1+O348),2)</f>
        <v>90.02</v>
      </c>
      <c r="L348" s="230">
        <v>54.31</v>
      </c>
      <c r="M348" s="230">
        <v>23.45</v>
      </c>
      <c r="N348" s="230">
        <v>5.59</v>
      </c>
      <c r="O348" s="257">
        <v>0.08</v>
      </c>
      <c r="P348" s="260">
        <f t="shared" ref="P348:P351" si="121">F348*K348</f>
        <v>90.02</v>
      </c>
      <c r="Q348" s="260">
        <f t="shared" si="109"/>
        <v>5761.28</v>
      </c>
      <c r="R348" s="260">
        <f t="shared" si="110"/>
        <v>720.16</v>
      </c>
      <c r="S348" s="260">
        <f t="shared" si="111"/>
        <v>1710.38</v>
      </c>
      <c r="T348" s="260">
        <f t="shared" si="112"/>
        <v>4320.96</v>
      </c>
      <c r="U348" s="259"/>
    </row>
    <row r="349" s="205" customFormat="1" ht="16.5" outlineLevel="1" spans="1:21">
      <c r="A349" s="310" t="s">
        <v>1612</v>
      </c>
      <c r="B349" s="309" t="s">
        <v>1806</v>
      </c>
      <c r="C349" s="227" t="s">
        <v>1797</v>
      </c>
      <c r="D349" s="228" t="s">
        <v>168</v>
      </c>
      <c r="E349" s="229">
        <f t="shared" si="119"/>
        <v>1459</v>
      </c>
      <c r="F349" s="229">
        <v>1</v>
      </c>
      <c r="G349" s="229">
        <v>665</v>
      </c>
      <c r="H349" s="229">
        <v>88</v>
      </c>
      <c r="I349" s="229">
        <v>200</v>
      </c>
      <c r="J349" s="229">
        <v>505</v>
      </c>
      <c r="K349" s="166">
        <f t="shared" si="120"/>
        <v>111.97</v>
      </c>
      <c r="L349" s="230">
        <v>65.36</v>
      </c>
      <c r="M349" s="230">
        <v>31.17</v>
      </c>
      <c r="N349" s="230">
        <v>7.15</v>
      </c>
      <c r="O349" s="257">
        <v>0.08</v>
      </c>
      <c r="P349" s="260">
        <f t="shared" si="121"/>
        <v>111.97</v>
      </c>
      <c r="Q349" s="260">
        <f t="shared" si="109"/>
        <v>74460.05</v>
      </c>
      <c r="R349" s="260">
        <f t="shared" si="110"/>
        <v>9853.36</v>
      </c>
      <c r="S349" s="260">
        <f t="shared" si="111"/>
        <v>22394</v>
      </c>
      <c r="T349" s="260">
        <f t="shared" si="112"/>
        <v>56544.85</v>
      </c>
      <c r="U349" s="259"/>
    </row>
    <row r="350" s="205" customFormat="1" ht="16.5" outlineLevel="1" spans="1:21">
      <c r="A350" s="310" t="s">
        <v>1614</v>
      </c>
      <c r="B350" s="309" t="s">
        <v>1806</v>
      </c>
      <c r="C350" s="227" t="s">
        <v>1798</v>
      </c>
      <c r="D350" s="228" t="s">
        <v>168</v>
      </c>
      <c r="E350" s="229">
        <f t="shared" si="119"/>
        <v>1167</v>
      </c>
      <c r="F350" s="229">
        <v>114</v>
      </c>
      <c r="G350" s="229">
        <v>450</v>
      </c>
      <c r="H350" s="229">
        <v>67</v>
      </c>
      <c r="I350" s="229">
        <v>152</v>
      </c>
      <c r="J350" s="229">
        <v>384</v>
      </c>
      <c r="K350" s="166">
        <f t="shared" si="120"/>
        <v>148.08</v>
      </c>
      <c r="L350" s="230">
        <v>79.65</v>
      </c>
      <c r="M350" s="230">
        <v>49.82</v>
      </c>
      <c r="N350" s="230">
        <v>7.64</v>
      </c>
      <c r="O350" s="257">
        <v>0.08</v>
      </c>
      <c r="P350" s="260">
        <f t="shared" si="121"/>
        <v>16881.12</v>
      </c>
      <c r="Q350" s="260">
        <f t="shared" si="109"/>
        <v>66636</v>
      </c>
      <c r="R350" s="260">
        <f t="shared" si="110"/>
        <v>9921.36</v>
      </c>
      <c r="S350" s="260">
        <f t="shared" si="111"/>
        <v>22508.16</v>
      </c>
      <c r="T350" s="260">
        <f t="shared" si="112"/>
        <v>56862.72</v>
      </c>
      <c r="U350" s="259"/>
    </row>
    <row r="351" s="205" customFormat="1" ht="16.5" outlineLevel="1" spans="1:21">
      <c r="A351" s="310" t="s">
        <v>1616</v>
      </c>
      <c r="B351" s="309" t="s">
        <v>1806</v>
      </c>
      <c r="C351" s="227" t="s">
        <v>1804</v>
      </c>
      <c r="D351" s="228" t="s">
        <v>168</v>
      </c>
      <c r="E351" s="229">
        <f t="shared" si="119"/>
        <v>52</v>
      </c>
      <c r="F351" s="229">
        <v>50</v>
      </c>
      <c r="G351" s="229">
        <v>1</v>
      </c>
      <c r="H351" s="229">
        <v>0</v>
      </c>
      <c r="I351" s="229">
        <v>0</v>
      </c>
      <c r="J351" s="229">
        <v>1</v>
      </c>
      <c r="K351" s="166">
        <f t="shared" si="120"/>
        <v>192.09</v>
      </c>
      <c r="L351" s="230">
        <v>81.12</v>
      </c>
      <c r="M351" s="230">
        <v>88.47</v>
      </c>
      <c r="N351" s="230">
        <v>8.27</v>
      </c>
      <c r="O351" s="257">
        <v>0.08</v>
      </c>
      <c r="P351" s="260">
        <f t="shared" si="121"/>
        <v>9604.5</v>
      </c>
      <c r="Q351" s="260">
        <f t="shared" si="109"/>
        <v>192.09</v>
      </c>
      <c r="R351" s="260">
        <f t="shared" si="110"/>
        <v>0</v>
      </c>
      <c r="S351" s="260">
        <f t="shared" si="111"/>
        <v>0</v>
      </c>
      <c r="T351" s="260">
        <f t="shared" si="112"/>
        <v>192.09</v>
      </c>
      <c r="U351" s="259"/>
    </row>
    <row r="352" s="205" customFormat="1" ht="60" outlineLevel="1" spans="1:21">
      <c r="A352" s="310" t="s">
        <v>1626</v>
      </c>
      <c r="B352" s="309" t="s">
        <v>1808</v>
      </c>
      <c r="C352" s="227" t="s">
        <v>1809</v>
      </c>
      <c r="D352" s="228"/>
      <c r="E352" s="229"/>
      <c r="F352" s="229"/>
      <c r="G352" s="229"/>
      <c r="H352" s="229"/>
      <c r="I352" s="229"/>
      <c r="J352" s="229"/>
      <c r="K352" s="166"/>
      <c r="L352" s="260"/>
      <c r="M352" s="260"/>
      <c r="N352" s="260"/>
      <c r="O352" s="323"/>
      <c r="P352" s="260"/>
      <c r="Q352" s="260"/>
      <c r="R352" s="260"/>
      <c r="S352" s="260"/>
      <c r="T352" s="260"/>
      <c r="U352" s="259"/>
    </row>
    <row r="353" s="205" customFormat="1" ht="16.5" outlineLevel="1" spans="1:21">
      <c r="A353" s="310" t="s">
        <v>1678</v>
      </c>
      <c r="B353" s="309" t="s">
        <v>1810</v>
      </c>
      <c r="C353" s="227" t="s">
        <v>1797</v>
      </c>
      <c r="D353" s="228" t="s">
        <v>168</v>
      </c>
      <c r="E353" s="229">
        <f t="shared" ref="E353:E356" si="122">SUM(F353:J353)</f>
        <v>1110</v>
      </c>
      <c r="F353" s="229">
        <v>1</v>
      </c>
      <c r="G353" s="229">
        <v>506</v>
      </c>
      <c r="H353" s="229">
        <v>67</v>
      </c>
      <c r="I353" s="229">
        <v>152</v>
      </c>
      <c r="J353" s="229">
        <v>384</v>
      </c>
      <c r="K353" s="166">
        <f t="shared" ref="K353:K356" si="123">ROUND((L353+M353+N353)*(1+O353),2)</f>
        <v>62.45</v>
      </c>
      <c r="L353" s="230">
        <v>35.68</v>
      </c>
      <c r="M353" s="230">
        <v>17.43</v>
      </c>
      <c r="N353" s="230">
        <v>4.71</v>
      </c>
      <c r="O353" s="257">
        <v>0.08</v>
      </c>
      <c r="P353" s="260">
        <f t="shared" ref="P353:P356" si="124">F353*K353</f>
        <v>62.45</v>
      </c>
      <c r="Q353" s="260">
        <f t="shared" ref="Q353:Q356" si="125">G353*K353</f>
        <v>31599.7</v>
      </c>
      <c r="R353" s="260">
        <f t="shared" ref="R353:R356" si="126">H353*K353</f>
        <v>4184.15</v>
      </c>
      <c r="S353" s="260">
        <f t="shared" ref="S353:S356" si="127">I353*K353</f>
        <v>9492.4</v>
      </c>
      <c r="T353" s="260">
        <f t="shared" ref="T353:T356" si="128">J353*K353</f>
        <v>23980.8</v>
      </c>
      <c r="U353" s="345"/>
    </row>
    <row r="354" s="205" customFormat="1" ht="16.5" outlineLevel="1" spans="1:21">
      <c r="A354" s="310" t="s">
        <v>1681</v>
      </c>
      <c r="B354" s="309" t="s">
        <v>1810</v>
      </c>
      <c r="C354" s="227" t="s">
        <v>1798</v>
      </c>
      <c r="D354" s="228" t="s">
        <v>168</v>
      </c>
      <c r="E354" s="229">
        <f t="shared" si="122"/>
        <v>371</v>
      </c>
      <c r="F354" s="229">
        <v>1</v>
      </c>
      <c r="G354" s="229">
        <v>169</v>
      </c>
      <c r="H354" s="229">
        <v>22</v>
      </c>
      <c r="I354" s="229">
        <v>51</v>
      </c>
      <c r="J354" s="229">
        <v>128</v>
      </c>
      <c r="K354" s="166">
        <f t="shared" si="123"/>
        <v>98.46</v>
      </c>
      <c r="L354" s="230">
        <v>50.03</v>
      </c>
      <c r="M354" s="230">
        <v>34.01</v>
      </c>
      <c r="N354" s="230">
        <v>7.13</v>
      </c>
      <c r="O354" s="257">
        <v>0.08</v>
      </c>
      <c r="P354" s="260">
        <f t="shared" si="124"/>
        <v>98.46</v>
      </c>
      <c r="Q354" s="260">
        <f t="shared" si="125"/>
        <v>16639.74</v>
      </c>
      <c r="R354" s="260">
        <f t="shared" si="126"/>
        <v>2166.12</v>
      </c>
      <c r="S354" s="260">
        <f t="shared" si="127"/>
        <v>5021.46</v>
      </c>
      <c r="T354" s="260">
        <f t="shared" si="128"/>
        <v>12602.88</v>
      </c>
      <c r="U354" s="345"/>
    </row>
    <row r="355" s="205" customFormat="1" ht="16.5" outlineLevel="1" spans="1:21">
      <c r="A355" s="310" t="s">
        <v>1629</v>
      </c>
      <c r="B355" s="309" t="s">
        <v>1806</v>
      </c>
      <c r="C355" s="227" t="s">
        <v>1797</v>
      </c>
      <c r="D355" s="228" t="s">
        <v>168</v>
      </c>
      <c r="E355" s="229">
        <f t="shared" si="122"/>
        <v>3</v>
      </c>
      <c r="F355" s="229">
        <v>1</v>
      </c>
      <c r="G355" s="229">
        <v>1</v>
      </c>
      <c r="H355" s="229">
        <v>0</v>
      </c>
      <c r="I355" s="229">
        <v>0</v>
      </c>
      <c r="J355" s="229">
        <v>1</v>
      </c>
      <c r="K355" s="166">
        <f t="shared" si="123"/>
        <v>111.97</v>
      </c>
      <c r="L355" s="230">
        <v>65.36</v>
      </c>
      <c r="M355" s="230">
        <v>31.17</v>
      </c>
      <c r="N355" s="230">
        <v>7.15</v>
      </c>
      <c r="O355" s="257">
        <v>0.08</v>
      </c>
      <c r="P355" s="260">
        <f t="shared" si="124"/>
        <v>111.97</v>
      </c>
      <c r="Q355" s="260">
        <f t="shared" si="125"/>
        <v>111.97</v>
      </c>
      <c r="R355" s="260">
        <f t="shared" si="126"/>
        <v>0</v>
      </c>
      <c r="S355" s="260">
        <f t="shared" si="127"/>
        <v>0</v>
      </c>
      <c r="T355" s="260">
        <f t="shared" si="128"/>
        <v>111.97</v>
      </c>
      <c r="U355" s="259"/>
    </row>
    <row r="356" s="205" customFormat="1" ht="16.5" outlineLevel="1" spans="1:21">
      <c r="A356" s="310" t="s">
        <v>1632</v>
      </c>
      <c r="B356" s="309" t="s">
        <v>1806</v>
      </c>
      <c r="C356" s="227" t="s">
        <v>1798</v>
      </c>
      <c r="D356" s="228" t="s">
        <v>168</v>
      </c>
      <c r="E356" s="229">
        <f t="shared" si="122"/>
        <v>3</v>
      </c>
      <c r="F356" s="229">
        <v>1</v>
      </c>
      <c r="G356" s="229">
        <v>1</v>
      </c>
      <c r="H356" s="229">
        <v>0</v>
      </c>
      <c r="I356" s="229">
        <v>0</v>
      </c>
      <c r="J356" s="229">
        <v>1</v>
      </c>
      <c r="K356" s="166">
        <f t="shared" si="123"/>
        <v>148.08</v>
      </c>
      <c r="L356" s="230">
        <v>79.65</v>
      </c>
      <c r="M356" s="230">
        <v>49.82</v>
      </c>
      <c r="N356" s="230">
        <v>7.64</v>
      </c>
      <c r="O356" s="257">
        <v>0.08</v>
      </c>
      <c r="P356" s="260">
        <f t="shared" si="124"/>
        <v>148.08</v>
      </c>
      <c r="Q356" s="260">
        <f t="shared" si="125"/>
        <v>148.08</v>
      </c>
      <c r="R356" s="260">
        <f t="shared" si="126"/>
        <v>0</v>
      </c>
      <c r="S356" s="260">
        <f t="shared" si="127"/>
        <v>0</v>
      </c>
      <c r="T356" s="260">
        <f t="shared" si="128"/>
        <v>148.08</v>
      </c>
      <c r="U356" s="259"/>
    </row>
    <row r="357" s="205" customFormat="1" ht="60" outlineLevel="1" spans="1:21">
      <c r="A357" s="310" t="s">
        <v>1652</v>
      </c>
      <c r="B357" s="309" t="s">
        <v>1811</v>
      </c>
      <c r="C357" s="349" t="s">
        <v>1812</v>
      </c>
      <c r="D357" s="228"/>
      <c r="E357" s="229"/>
      <c r="F357" s="229"/>
      <c r="G357" s="229"/>
      <c r="H357" s="229"/>
      <c r="I357" s="229"/>
      <c r="J357" s="229"/>
      <c r="K357" s="166"/>
      <c r="L357" s="260"/>
      <c r="M357" s="260"/>
      <c r="N357" s="260"/>
      <c r="O357" s="337"/>
      <c r="P357" s="260"/>
      <c r="Q357" s="260"/>
      <c r="R357" s="260"/>
      <c r="S357" s="260"/>
      <c r="T357" s="260"/>
      <c r="U357" s="259"/>
    </row>
    <row r="358" s="205" customFormat="1" ht="16.5" outlineLevel="1" spans="1:21">
      <c r="A358" s="310" t="s">
        <v>1813</v>
      </c>
      <c r="B358" s="309" t="s">
        <v>1814</v>
      </c>
      <c r="C358" s="227" t="s">
        <v>1815</v>
      </c>
      <c r="D358" s="228" t="s">
        <v>148</v>
      </c>
      <c r="E358" s="229">
        <f t="shared" ref="E358:E365" si="129">SUM(F358:J358)</f>
        <v>1401</v>
      </c>
      <c r="F358" s="229">
        <v>1</v>
      </c>
      <c r="G358" s="229">
        <v>639</v>
      </c>
      <c r="H358" s="229">
        <v>84</v>
      </c>
      <c r="I358" s="229">
        <v>192</v>
      </c>
      <c r="J358" s="229">
        <v>485</v>
      </c>
      <c r="K358" s="166">
        <f t="shared" ref="K358:K365" si="130">ROUND((L358+M358+N358)*(1+O358),2)</f>
        <v>26.48</v>
      </c>
      <c r="L358" s="230">
        <v>12.25</v>
      </c>
      <c r="M358" s="230">
        <v>8.8</v>
      </c>
      <c r="N358" s="230">
        <v>3.47</v>
      </c>
      <c r="O358" s="257">
        <v>0.08</v>
      </c>
      <c r="P358" s="260">
        <f t="shared" ref="P358:P365" si="131">F358*K358</f>
        <v>26.48</v>
      </c>
      <c r="Q358" s="260">
        <f t="shared" ref="Q358:Q365" si="132">G358*K358</f>
        <v>16920.72</v>
      </c>
      <c r="R358" s="260">
        <f t="shared" ref="R358:R365" si="133">H358*K358</f>
        <v>2224.32</v>
      </c>
      <c r="S358" s="260">
        <f t="shared" ref="S358:S365" si="134">I358*K358</f>
        <v>5084.16</v>
      </c>
      <c r="T358" s="260">
        <f t="shared" ref="T358:T365" si="135">J358*K358</f>
        <v>12842.8</v>
      </c>
      <c r="U358" s="259"/>
    </row>
    <row r="359" s="205" customFormat="1" ht="16.5" outlineLevel="1" spans="1:21">
      <c r="A359" s="310" t="s">
        <v>1816</v>
      </c>
      <c r="B359" s="309" t="s">
        <v>1814</v>
      </c>
      <c r="C359" s="227" t="s">
        <v>1817</v>
      </c>
      <c r="D359" s="228" t="s">
        <v>148</v>
      </c>
      <c r="E359" s="229">
        <f t="shared" si="129"/>
        <v>3</v>
      </c>
      <c r="F359" s="229">
        <v>1</v>
      </c>
      <c r="G359" s="229">
        <v>1</v>
      </c>
      <c r="H359" s="229">
        <v>0</v>
      </c>
      <c r="I359" s="229">
        <v>0</v>
      </c>
      <c r="J359" s="229">
        <v>1</v>
      </c>
      <c r="K359" s="166">
        <f t="shared" si="130"/>
        <v>49.31</v>
      </c>
      <c r="L359" s="230">
        <v>27.74</v>
      </c>
      <c r="M359" s="230">
        <v>9.8</v>
      </c>
      <c r="N359" s="230">
        <v>8.12</v>
      </c>
      <c r="O359" s="257">
        <v>0.08</v>
      </c>
      <c r="P359" s="260">
        <f t="shared" si="131"/>
        <v>49.31</v>
      </c>
      <c r="Q359" s="260">
        <f t="shared" si="132"/>
        <v>49.31</v>
      </c>
      <c r="R359" s="260">
        <f t="shared" si="133"/>
        <v>0</v>
      </c>
      <c r="S359" s="260">
        <f t="shared" si="134"/>
        <v>0</v>
      </c>
      <c r="T359" s="260">
        <f t="shared" si="135"/>
        <v>49.31</v>
      </c>
      <c r="U359" s="259"/>
    </row>
    <row r="360" s="205" customFormat="1" ht="16.5" outlineLevel="1" spans="1:21">
      <c r="A360" s="310" t="s">
        <v>1818</v>
      </c>
      <c r="B360" s="309" t="s">
        <v>1814</v>
      </c>
      <c r="C360" s="227" t="s">
        <v>1819</v>
      </c>
      <c r="D360" s="228" t="s">
        <v>148</v>
      </c>
      <c r="E360" s="229">
        <f t="shared" si="129"/>
        <v>3</v>
      </c>
      <c r="F360" s="229">
        <v>1</v>
      </c>
      <c r="G360" s="229">
        <v>1</v>
      </c>
      <c r="H360" s="229">
        <v>0</v>
      </c>
      <c r="I360" s="229">
        <v>0</v>
      </c>
      <c r="J360" s="229">
        <v>1</v>
      </c>
      <c r="K360" s="166">
        <f t="shared" si="130"/>
        <v>51.12</v>
      </c>
      <c r="L360" s="230">
        <v>28.41</v>
      </c>
      <c r="M360" s="230">
        <v>10.8</v>
      </c>
      <c r="N360" s="230">
        <v>8.12</v>
      </c>
      <c r="O360" s="257">
        <v>0.08</v>
      </c>
      <c r="P360" s="260">
        <f t="shared" si="131"/>
        <v>51.12</v>
      </c>
      <c r="Q360" s="260">
        <f t="shared" si="132"/>
        <v>51.12</v>
      </c>
      <c r="R360" s="260">
        <f t="shared" si="133"/>
        <v>0</v>
      </c>
      <c r="S360" s="260">
        <f t="shared" si="134"/>
        <v>0</v>
      </c>
      <c r="T360" s="260">
        <f t="shared" si="135"/>
        <v>51.12</v>
      </c>
      <c r="U360" s="259"/>
    </row>
    <row r="361" s="205" customFormat="1" ht="16.5" outlineLevel="1" spans="1:21">
      <c r="A361" s="310" t="s">
        <v>1820</v>
      </c>
      <c r="B361" s="309" t="s">
        <v>1814</v>
      </c>
      <c r="C361" s="227" t="s">
        <v>1821</v>
      </c>
      <c r="D361" s="228" t="s">
        <v>148</v>
      </c>
      <c r="E361" s="229">
        <f t="shared" si="129"/>
        <v>3</v>
      </c>
      <c r="F361" s="229">
        <v>1</v>
      </c>
      <c r="G361" s="229">
        <v>1</v>
      </c>
      <c r="H361" s="229">
        <v>0</v>
      </c>
      <c r="I361" s="229">
        <v>0</v>
      </c>
      <c r="J361" s="229">
        <v>1</v>
      </c>
      <c r="K361" s="166">
        <f t="shared" si="130"/>
        <v>59.56</v>
      </c>
      <c r="L361" s="230">
        <v>30.47</v>
      </c>
      <c r="M361" s="230">
        <v>16.56</v>
      </c>
      <c r="N361" s="230">
        <v>8.12</v>
      </c>
      <c r="O361" s="257">
        <v>0.08</v>
      </c>
      <c r="P361" s="260">
        <f t="shared" si="131"/>
        <v>59.56</v>
      </c>
      <c r="Q361" s="260">
        <f t="shared" si="132"/>
        <v>59.56</v>
      </c>
      <c r="R361" s="260">
        <f t="shared" si="133"/>
        <v>0</v>
      </c>
      <c r="S361" s="260">
        <f t="shared" si="134"/>
        <v>0</v>
      </c>
      <c r="T361" s="260">
        <f t="shared" si="135"/>
        <v>59.56</v>
      </c>
      <c r="U361" s="259"/>
    </row>
    <row r="362" s="205" customFormat="1" ht="16.5" outlineLevel="1" spans="1:21">
      <c r="A362" s="310" t="s">
        <v>1822</v>
      </c>
      <c r="B362" s="309" t="s">
        <v>1823</v>
      </c>
      <c r="C362" s="227" t="s">
        <v>1815</v>
      </c>
      <c r="D362" s="228" t="s">
        <v>148</v>
      </c>
      <c r="E362" s="229">
        <f t="shared" si="129"/>
        <v>3</v>
      </c>
      <c r="F362" s="229">
        <v>1</v>
      </c>
      <c r="G362" s="229">
        <v>1</v>
      </c>
      <c r="H362" s="229">
        <v>0</v>
      </c>
      <c r="I362" s="229">
        <v>0</v>
      </c>
      <c r="J362" s="229">
        <v>1</v>
      </c>
      <c r="K362" s="166">
        <f t="shared" si="130"/>
        <v>19.03</v>
      </c>
      <c r="L362" s="230">
        <v>11.49</v>
      </c>
      <c r="M362" s="230">
        <v>2.66</v>
      </c>
      <c r="N362" s="230">
        <v>3.47</v>
      </c>
      <c r="O362" s="257">
        <v>0.08</v>
      </c>
      <c r="P362" s="260">
        <f t="shared" si="131"/>
        <v>19.03</v>
      </c>
      <c r="Q362" s="260">
        <f t="shared" si="132"/>
        <v>19.03</v>
      </c>
      <c r="R362" s="260">
        <f t="shared" si="133"/>
        <v>0</v>
      </c>
      <c r="S362" s="260">
        <f t="shared" si="134"/>
        <v>0</v>
      </c>
      <c r="T362" s="260">
        <f t="shared" si="135"/>
        <v>19.03</v>
      </c>
      <c r="U362" s="259"/>
    </row>
    <row r="363" s="205" customFormat="1" ht="16.5" outlineLevel="1" spans="1:21">
      <c r="A363" s="310" t="s">
        <v>1824</v>
      </c>
      <c r="B363" s="309" t="s">
        <v>1823</v>
      </c>
      <c r="C363" s="227" t="s">
        <v>1817</v>
      </c>
      <c r="D363" s="228" t="s">
        <v>148</v>
      </c>
      <c r="E363" s="229">
        <f t="shared" si="129"/>
        <v>5454</v>
      </c>
      <c r="F363" s="229">
        <v>1</v>
      </c>
      <c r="G363" s="229">
        <v>2488</v>
      </c>
      <c r="H363" s="229">
        <v>329</v>
      </c>
      <c r="I363" s="229">
        <v>748</v>
      </c>
      <c r="J363" s="229">
        <v>1888</v>
      </c>
      <c r="K363" s="166">
        <f t="shared" si="130"/>
        <v>24.79</v>
      </c>
      <c r="L363" s="230">
        <v>14.57</v>
      </c>
      <c r="M363" s="230">
        <v>4.04</v>
      </c>
      <c r="N363" s="230">
        <v>4.34</v>
      </c>
      <c r="O363" s="257">
        <v>0.08</v>
      </c>
      <c r="P363" s="260">
        <f t="shared" si="131"/>
        <v>24.79</v>
      </c>
      <c r="Q363" s="260">
        <f t="shared" si="132"/>
        <v>61677.52</v>
      </c>
      <c r="R363" s="260">
        <f t="shared" si="133"/>
        <v>8155.91</v>
      </c>
      <c r="S363" s="260">
        <f t="shared" si="134"/>
        <v>18542.92</v>
      </c>
      <c r="T363" s="260">
        <f t="shared" si="135"/>
        <v>46803.52</v>
      </c>
      <c r="U363" s="259"/>
    </row>
    <row r="364" s="205" customFormat="1" ht="16.5" outlineLevel="1" spans="1:21">
      <c r="A364" s="310" t="s">
        <v>1825</v>
      </c>
      <c r="B364" s="309" t="s">
        <v>1823</v>
      </c>
      <c r="C364" s="227" t="s">
        <v>1819</v>
      </c>
      <c r="D364" s="228" t="s">
        <v>148</v>
      </c>
      <c r="E364" s="229">
        <f t="shared" si="129"/>
        <v>29</v>
      </c>
      <c r="F364" s="229">
        <v>27</v>
      </c>
      <c r="G364" s="229">
        <v>1</v>
      </c>
      <c r="H364" s="229">
        <v>0</v>
      </c>
      <c r="I364" s="229">
        <v>0</v>
      </c>
      <c r="J364" s="229">
        <v>1</v>
      </c>
      <c r="K364" s="166">
        <f t="shared" si="130"/>
        <v>31.41</v>
      </c>
      <c r="L364" s="230">
        <v>18.07</v>
      </c>
      <c r="M364" s="230">
        <v>5.8</v>
      </c>
      <c r="N364" s="230">
        <v>5.21</v>
      </c>
      <c r="O364" s="257">
        <v>0.08</v>
      </c>
      <c r="P364" s="260">
        <f t="shared" si="131"/>
        <v>848.07</v>
      </c>
      <c r="Q364" s="260">
        <f t="shared" si="132"/>
        <v>31.41</v>
      </c>
      <c r="R364" s="260">
        <f t="shared" si="133"/>
        <v>0</v>
      </c>
      <c r="S364" s="260">
        <f t="shared" si="134"/>
        <v>0</v>
      </c>
      <c r="T364" s="260">
        <f t="shared" si="135"/>
        <v>31.41</v>
      </c>
      <c r="U364" s="259"/>
    </row>
    <row r="365" s="284" customFormat="1" ht="16.5" outlineLevel="1" spans="1:21">
      <c r="A365" s="310" t="s">
        <v>1826</v>
      </c>
      <c r="B365" s="309" t="s">
        <v>1823</v>
      </c>
      <c r="C365" s="227" t="s">
        <v>1821</v>
      </c>
      <c r="D365" s="228" t="s">
        <v>148</v>
      </c>
      <c r="E365" s="229">
        <f t="shared" si="129"/>
        <v>9</v>
      </c>
      <c r="F365" s="229">
        <v>7</v>
      </c>
      <c r="G365" s="229">
        <v>1</v>
      </c>
      <c r="H365" s="229">
        <v>0</v>
      </c>
      <c r="I365" s="229">
        <v>0</v>
      </c>
      <c r="J365" s="229">
        <v>1</v>
      </c>
      <c r="K365" s="166">
        <f t="shared" si="130"/>
        <v>38.61</v>
      </c>
      <c r="L365" s="230">
        <v>23.24</v>
      </c>
      <c r="M365" s="230">
        <v>6.14</v>
      </c>
      <c r="N365" s="230">
        <v>6.37</v>
      </c>
      <c r="O365" s="257">
        <v>0.08</v>
      </c>
      <c r="P365" s="260">
        <f t="shared" si="131"/>
        <v>270.27</v>
      </c>
      <c r="Q365" s="260">
        <f t="shared" si="132"/>
        <v>38.61</v>
      </c>
      <c r="R365" s="260">
        <f t="shared" si="133"/>
        <v>0</v>
      </c>
      <c r="S365" s="260">
        <f t="shared" si="134"/>
        <v>0</v>
      </c>
      <c r="T365" s="260">
        <f t="shared" si="135"/>
        <v>38.61</v>
      </c>
      <c r="U365" s="259"/>
    </row>
    <row r="366" s="284" customFormat="1" ht="60" outlineLevel="1" spans="1:21">
      <c r="A366" s="310" t="s">
        <v>254</v>
      </c>
      <c r="B366" s="309" t="s">
        <v>1827</v>
      </c>
      <c r="C366" s="349" t="s">
        <v>1828</v>
      </c>
      <c r="D366" s="228"/>
      <c r="E366" s="229"/>
      <c r="F366" s="229"/>
      <c r="G366" s="229"/>
      <c r="H366" s="229"/>
      <c r="I366" s="229"/>
      <c r="J366" s="229"/>
      <c r="K366" s="166"/>
      <c r="L366" s="260"/>
      <c r="M366" s="260"/>
      <c r="N366" s="260"/>
      <c r="O366" s="337"/>
      <c r="P366" s="260"/>
      <c r="Q366" s="260"/>
      <c r="R366" s="260"/>
      <c r="S366" s="260"/>
      <c r="T366" s="260"/>
      <c r="U366" s="259"/>
    </row>
    <row r="367" s="284" customFormat="1" ht="16.5" outlineLevel="1" spans="1:21">
      <c r="A367" s="352" t="s">
        <v>1829</v>
      </c>
      <c r="B367" s="309" t="s">
        <v>1830</v>
      </c>
      <c r="C367" s="227" t="s">
        <v>1817</v>
      </c>
      <c r="D367" s="345" t="s">
        <v>148</v>
      </c>
      <c r="E367" s="229">
        <f t="shared" ref="E367:E374" si="136">SUM(F367:J367)</f>
        <v>3</v>
      </c>
      <c r="F367" s="229">
        <v>1</v>
      </c>
      <c r="G367" s="229">
        <v>1</v>
      </c>
      <c r="H367" s="229">
        <v>0</v>
      </c>
      <c r="I367" s="229">
        <v>0</v>
      </c>
      <c r="J367" s="229">
        <v>1</v>
      </c>
      <c r="K367" s="166">
        <f t="shared" ref="K367:K374" si="137">ROUND((L367+M367+N367)*(1+O367),2)</f>
        <v>41.99</v>
      </c>
      <c r="L367" s="230">
        <v>6.76</v>
      </c>
      <c r="M367" s="230">
        <v>30</v>
      </c>
      <c r="N367" s="230">
        <v>2.12</v>
      </c>
      <c r="O367" s="257">
        <v>0.08</v>
      </c>
      <c r="P367" s="260">
        <f t="shared" ref="P367:P374" si="138">F367*K367</f>
        <v>41.99</v>
      </c>
      <c r="Q367" s="260">
        <f t="shared" ref="Q367:Q374" si="139">G367*K367</f>
        <v>41.99</v>
      </c>
      <c r="R367" s="260">
        <f t="shared" ref="R367:R374" si="140">H367*K367</f>
        <v>0</v>
      </c>
      <c r="S367" s="260">
        <f t="shared" ref="S367:S374" si="141">I367*K367</f>
        <v>0</v>
      </c>
      <c r="T367" s="260">
        <f t="shared" ref="T367:T374" si="142">J367*K367</f>
        <v>41.99</v>
      </c>
      <c r="U367" s="259"/>
    </row>
    <row r="368" s="284" customFormat="1" ht="16.5" outlineLevel="1" spans="1:21">
      <c r="A368" s="352" t="s">
        <v>1831</v>
      </c>
      <c r="B368" s="309" t="s">
        <v>1832</v>
      </c>
      <c r="C368" s="227" t="s">
        <v>1819</v>
      </c>
      <c r="D368" s="345" t="s">
        <v>148</v>
      </c>
      <c r="E368" s="229">
        <f t="shared" si="136"/>
        <v>3</v>
      </c>
      <c r="F368" s="229">
        <v>1</v>
      </c>
      <c r="G368" s="229">
        <v>1</v>
      </c>
      <c r="H368" s="229">
        <v>0</v>
      </c>
      <c r="I368" s="229">
        <v>0</v>
      </c>
      <c r="J368" s="229">
        <v>1</v>
      </c>
      <c r="K368" s="166">
        <f t="shared" si="137"/>
        <v>58.2</v>
      </c>
      <c r="L368" s="230">
        <v>6.77</v>
      </c>
      <c r="M368" s="230">
        <v>45</v>
      </c>
      <c r="N368" s="230">
        <v>2.12</v>
      </c>
      <c r="O368" s="257">
        <v>0.08</v>
      </c>
      <c r="P368" s="260">
        <f t="shared" si="138"/>
        <v>58.2</v>
      </c>
      <c r="Q368" s="260">
        <f t="shared" si="139"/>
        <v>58.2</v>
      </c>
      <c r="R368" s="260">
        <f t="shared" si="140"/>
        <v>0</v>
      </c>
      <c r="S368" s="260">
        <f t="shared" si="141"/>
        <v>0</v>
      </c>
      <c r="T368" s="260">
        <f t="shared" si="142"/>
        <v>58.2</v>
      </c>
      <c r="U368" s="259"/>
    </row>
    <row r="369" s="284" customFormat="1" ht="16.5" outlineLevel="1" spans="1:21">
      <c r="A369" s="352" t="s">
        <v>1833</v>
      </c>
      <c r="B369" s="309" t="s">
        <v>1830</v>
      </c>
      <c r="C369" s="227" t="s">
        <v>1821</v>
      </c>
      <c r="D369" s="345" t="s">
        <v>148</v>
      </c>
      <c r="E369" s="229">
        <f t="shared" si="136"/>
        <v>3</v>
      </c>
      <c r="F369" s="229">
        <v>1</v>
      </c>
      <c r="G369" s="229">
        <v>1</v>
      </c>
      <c r="H369" s="229">
        <v>0</v>
      </c>
      <c r="I369" s="229">
        <v>0</v>
      </c>
      <c r="J369" s="229">
        <v>1</v>
      </c>
      <c r="K369" s="166">
        <f t="shared" si="137"/>
        <v>91.7</v>
      </c>
      <c r="L369" s="230">
        <v>6.79</v>
      </c>
      <c r="M369" s="230">
        <v>70</v>
      </c>
      <c r="N369" s="230">
        <v>8.12</v>
      </c>
      <c r="O369" s="257">
        <v>0.08</v>
      </c>
      <c r="P369" s="260">
        <f t="shared" si="138"/>
        <v>91.7</v>
      </c>
      <c r="Q369" s="260">
        <f t="shared" si="139"/>
        <v>91.7</v>
      </c>
      <c r="R369" s="260">
        <f t="shared" si="140"/>
        <v>0</v>
      </c>
      <c r="S369" s="260">
        <f t="shared" si="141"/>
        <v>0</v>
      </c>
      <c r="T369" s="260">
        <f t="shared" si="142"/>
        <v>91.7</v>
      </c>
      <c r="U369" s="259"/>
    </row>
    <row r="370" s="284" customFormat="1" ht="16.5" outlineLevel="1" spans="1:21">
      <c r="A370" s="352" t="s">
        <v>1834</v>
      </c>
      <c r="B370" s="309" t="s">
        <v>1830</v>
      </c>
      <c r="C370" s="227" t="s">
        <v>1835</v>
      </c>
      <c r="D370" s="345" t="s">
        <v>148</v>
      </c>
      <c r="E370" s="229">
        <f t="shared" si="136"/>
        <v>3</v>
      </c>
      <c r="F370" s="229">
        <v>1</v>
      </c>
      <c r="G370" s="229">
        <v>1</v>
      </c>
      <c r="H370" s="229">
        <v>0</v>
      </c>
      <c r="I370" s="229">
        <v>0</v>
      </c>
      <c r="J370" s="229">
        <v>1</v>
      </c>
      <c r="K370" s="166">
        <f t="shared" si="137"/>
        <v>114.35</v>
      </c>
      <c r="L370" s="230">
        <v>9.05</v>
      </c>
      <c r="M370" s="230">
        <v>86</v>
      </c>
      <c r="N370" s="230">
        <v>10.83</v>
      </c>
      <c r="O370" s="257">
        <v>0.08</v>
      </c>
      <c r="P370" s="260">
        <f t="shared" si="138"/>
        <v>114.35</v>
      </c>
      <c r="Q370" s="260">
        <f t="shared" si="139"/>
        <v>114.35</v>
      </c>
      <c r="R370" s="260">
        <f t="shared" si="140"/>
        <v>0</v>
      </c>
      <c r="S370" s="260">
        <f t="shared" si="141"/>
        <v>0</v>
      </c>
      <c r="T370" s="260">
        <f t="shared" si="142"/>
        <v>114.35</v>
      </c>
      <c r="U370" s="259"/>
    </row>
    <row r="371" s="284" customFormat="1" ht="16.5" outlineLevel="1" spans="1:21">
      <c r="A371" s="352" t="s">
        <v>1834</v>
      </c>
      <c r="B371" s="309" t="s">
        <v>1836</v>
      </c>
      <c r="C371" s="227" t="s">
        <v>1817</v>
      </c>
      <c r="D371" s="345" t="s">
        <v>148</v>
      </c>
      <c r="E371" s="229">
        <f t="shared" si="136"/>
        <v>3</v>
      </c>
      <c r="F371" s="229">
        <v>1</v>
      </c>
      <c r="G371" s="229">
        <v>1</v>
      </c>
      <c r="H371" s="229">
        <v>0</v>
      </c>
      <c r="I371" s="229">
        <v>0</v>
      </c>
      <c r="J371" s="229">
        <v>1</v>
      </c>
      <c r="K371" s="166">
        <f t="shared" si="137"/>
        <v>13.39</v>
      </c>
      <c r="L371" s="230">
        <v>6.76</v>
      </c>
      <c r="M371" s="230">
        <v>3.52</v>
      </c>
      <c r="N371" s="230">
        <v>2.12</v>
      </c>
      <c r="O371" s="257">
        <v>0.08</v>
      </c>
      <c r="P371" s="260">
        <f t="shared" si="138"/>
        <v>13.39</v>
      </c>
      <c r="Q371" s="260">
        <f t="shared" si="139"/>
        <v>13.39</v>
      </c>
      <c r="R371" s="260">
        <f t="shared" si="140"/>
        <v>0</v>
      </c>
      <c r="S371" s="260">
        <f t="shared" si="141"/>
        <v>0</v>
      </c>
      <c r="T371" s="260">
        <f t="shared" si="142"/>
        <v>13.39</v>
      </c>
      <c r="U371" s="259"/>
    </row>
    <row r="372" s="284" customFormat="1" ht="16.5" outlineLevel="1" spans="1:21">
      <c r="A372" s="352" t="s">
        <v>1837</v>
      </c>
      <c r="B372" s="309" t="s">
        <v>1836</v>
      </c>
      <c r="C372" s="227" t="s">
        <v>1819</v>
      </c>
      <c r="D372" s="345" t="s">
        <v>148</v>
      </c>
      <c r="E372" s="229">
        <f t="shared" si="136"/>
        <v>3</v>
      </c>
      <c r="F372" s="229">
        <v>1</v>
      </c>
      <c r="G372" s="229">
        <v>1</v>
      </c>
      <c r="H372" s="229">
        <v>0</v>
      </c>
      <c r="I372" s="229">
        <v>0</v>
      </c>
      <c r="J372" s="229">
        <v>1</v>
      </c>
      <c r="K372" s="166">
        <f t="shared" si="137"/>
        <v>16.07</v>
      </c>
      <c r="L372" s="230">
        <v>6.77</v>
      </c>
      <c r="M372" s="230">
        <v>5.99</v>
      </c>
      <c r="N372" s="230">
        <v>2.12</v>
      </c>
      <c r="O372" s="257">
        <v>0.08</v>
      </c>
      <c r="P372" s="260">
        <f t="shared" si="138"/>
        <v>16.07</v>
      </c>
      <c r="Q372" s="260">
        <f t="shared" si="139"/>
        <v>16.07</v>
      </c>
      <c r="R372" s="260">
        <f t="shared" si="140"/>
        <v>0</v>
      </c>
      <c r="S372" s="260">
        <f t="shared" si="141"/>
        <v>0</v>
      </c>
      <c r="T372" s="260">
        <f t="shared" si="142"/>
        <v>16.07</v>
      </c>
      <c r="U372" s="259"/>
    </row>
    <row r="373" s="284" customFormat="1" ht="16.5" outlineLevel="1" spans="1:21">
      <c r="A373" s="352" t="s">
        <v>1838</v>
      </c>
      <c r="B373" s="309" t="s">
        <v>1839</v>
      </c>
      <c r="C373" s="227" t="s">
        <v>1821</v>
      </c>
      <c r="D373" s="345" t="s">
        <v>148</v>
      </c>
      <c r="E373" s="229">
        <f t="shared" si="136"/>
        <v>3</v>
      </c>
      <c r="F373" s="229">
        <v>1</v>
      </c>
      <c r="G373" s="229">
        <v>1</v>
      </c>
      <c r="H373" s="229">
        <v>0</v>
      </c>
      <c r="I373" s="229">
        <v>0</v>
      </c>
      <c r="J373" s="229">
        <v>1</v>
      </c>
      <c r="K373" s="166">
        <f t="shared" si="137"/>
        <v>31.41</v>
      </c>
      <c r="L373" s="230">
        <v>6.79</v>
      </c>
      <c r="M373" s="230">
        <v>14.17</v>
      </c>
      <c r="N373" s="230">
        <v>8.12</v>
      </c>
      <c r="O373" s="257">
        <v>0.08</v>
      </c>
      <c r="P373" s="260">
        <f t="shared" si="138"/>
        <v>31.41</v>
      </c>
      <c r="Q373" s="260">
        <f t="shared" si="139"/>
        <v>31.41</v>
      </c>
      <c r="R373" s="260">
        <f t="shared" si="140"/>
        <v>0</v>
      </c>
      <c r="S373" s="260">
        <f t="shared" si="141"/>
        <v>0</v>
      </c>
      <c r="T373" s="260">
        <f t="shared" si="142"/>
        <v>31.41</v>
      </c>
      <c r="U373" s="259"/>
    </row>
    <row r="374" s="284" customFormat="1" ht="16.5" outlineLevel="1" spans="1:21">
      <c r="A374" s="352" t="s">
        <v>1840</v>
      </c>
      <c r="B374" s="309" t="s">
        <v>1839</v>
      </c>
      <c r="C374" s="227" t="s">
        <v>1835</v>
      </c>
      <c r="D374" s="345" t="s">
        <v>148</v>
      </c>
      <c r="E374" s="229">
        <f t="shared" si="136"/>
        <v>3</v>
      </c>
      <c r="F374" s="229">
        <v>1</v>
      </c>
      <c r="G374" s="229">
        <v>1</v>
      </c>
      <c r="H374" s="229">
        <v>0</v>
      </c>
      <c r="I374" s="229">
        <v>0</v>
      </c>
      <c r="J374" s="229">
        <v>1</v>
      </c>
      <c r="K374" s="166">
        <f t="shared" si="137"/>
        <v>39.58</v>
      </c>
      <c r="L374" s="230">
        <v>9.05</v>
      </c>
      <c r="M374" s="230">
        <v>16.77</v>
      </c>
      <c r="N374" s="230">
        <v>10.83</v>
      </c>
      <c r="O374" s="257">
        <v>0.08</v>
      </c>
      <c r="P374" s="260">
        <f t="shared" si="138"/>
        <v>39.58</v>
      </c>
      <c r="Q374" s="260">
        <f t="shared" si="139"/>
        <v>39.58</v>
      </c>
      <c r="R374" s="260">
        <f t="shared" si="140"/>
        <v>0</v>
      </c>
      <c r="S374" s="260">
        <f t="shared" si="141"/>
        <v>0</v>
      </c>
      <c r="T374" s="260">
        <f t="shared" si="142"/>
        <v>39.58</v>
      </c>
      <c r="U374" s="259"/>
    </row>
    <row r="375" s="284" customFormat="1" ht="16.5" spans="1:21">
      <c r="A375" s="352"/>
      <c r="B375" s="332" t="s">
        <v>1841</v>
      </c>
      <c r="C375" s="227"/>
      <c r="D375" s="345"/>
      <c r="E375" s="229"/>
      <c r="F375" s="334"/>
      <c r="G375" s="334"/>
      <c r="H375" s="334"/>
      <c r="I375" s="334"/>
      <c r="J375" s="334"/>
      <c r="K375" s="166"/>
      <c r="L375" s="230"/>
      <c r="M375" s="230"/>
      <c r="N375" s="230"/>
      <c r="O375" s="337"/>
      <c r="P375" s="260"/>
      <c r="Q375" s="260"/>
      <c r="R375" s="260"/>
      <c r="S375" s="260"/>
      <c r="T375" s="260"/>
      <c r="U375" s="345"/>
    </row>
    <row r="376" s="284" customFormat="1" ht="170" customHeight="1" outlineLevel="1" spans="1:21">
      <c r="A376" s="352" t="s">
        <v>202</v>
      </c>
      <c r="B376" s="309" t="s">
        <v>1799</v>
      </c>
      <c r="C376" s="335" t="s">
        <v>1842</v>
      </c>
      <c r="D376" s="228"/>
      <c r="E376" s="229"/>
      <c r="F376" s="334"/>
      <c r="G376" s="229"/>
      <c r="H376" s="229"/>
      <c r="I376" s="229"/>
      <c r="J376" s="229"/>
      <c r="K376" s="166"/>
      <c r="L376" s="230"/>
      <c r="M376" s="230"/>
      <c r="N376" s="230"/>
      <c r="O376" s="337"/>
      <c r="P376" s="260"/>
      <c r="Q376" s="260"/>
      <c r="R376" s="260"/>
      <c r="S376" s="260"/>
      <c r="T376" s="260"/>
      <c r="U376" s="345"/>
    </row>
    <row r="377" s="284" customFormat="1" ht="16.5" outlineLevel="1" spans="1:21">
      <c r="A377" s="352" t="s">
        <v>1238</v>
      </c>
      <c r="B377" s="309" t="s">
        <v>1801</v>
      </c>
      <c r="C377" s="335" t="s">
        <v>1802</v>
      </c>
      <c r="D377" s="228" t="s">
        <v>168</v>
      </c>
      <c r="E377" s="229">
        <f t="shared" ref="E377:E385" si="143">SUM(F377:J377)</f>
        <v>3</v>
      </c>
      <c r="F377" s="229">
        <v>1</v>
      </c>
      <c r="G377" s="229">
        <v>1</v>
      </c>
      <c r="H377" s="229">
        <v>0</v>
      </c>
      <c r="I377" s="229">
        <v>0</v>
      </c>
      <c r="J377" s="229">
        <v>1</v>
      </c>
      <c r="K377" s="166">
        <f t="shared" ref="K377:K385" si="144">ROUND((L377+M377+N377)*(1+O377),2)</f>
        <v>12.46</v>
      </c>
      <c r="L377" s="230">
        <v>6.42</v>
      </c>
      <c r="M377" s="230">
        <v>3.94</v>
      </c>
      <c r="N377" s="230">
        <v>1.18</v>
      </c>
      <c r="O377" s="257">
        <v>0.08</v>
      </c>
      <c r="P377" s="260">
        <f t="shared" ref="P377:P385" si="145">F377*K377</f>
        <v>12.46</v>
      </c>
      <c r="Q377" s="260">
        <f t="shared" ref="Q377:Q385" si="146">G377*K377</f>
        <v>12.46</v>
      </c>
      <c r="R377" s="260">
        <f t="shared" ref="R377:R385" si="147">H377*K377</f>
        <v>0</v>
      </c>
      <c r="S377" s="260">
        <f t="shared" ref="S377:S385" si="148">I377*K377</f>
        <v>0</v>
      </c>
      <c r="T377" s="260">
        <f t="shared" ref="T377:T385" si="149">J377*K377</f>
        <v>12.46</v>
      </c>
      <c r="U377" s="345"/>
    </row>
    <row r="378" s="284" customFormat="1" ht="16.5" outlineLevel="1" spans="1:21">
      <c r="A378" s="352" t="s">
        <v>1241</v>
      </c>
      <c r="B378" s="309" t="s">
        <v>1801</v>
      </c>
      <c r="C378" s="335" t="s">
        <v>1803</v>
      </c>
      <c r="D378" s="228" t="s">
        <v>168</v>
      </c>
      <c r="E378" s="229">
        <f t="shared" si="143"/>
        <v>188</v>
      </c>
      <c r="F378" s="229">
        <v>1</v>
      </c>
      <c r="G378" s="229">
        <v>85</v>
      </c>
      <c r="H378" s="229">
        <v>11</v>
      </c>
      <c r="I378" s="229">
        <v>26</v>
      </c>
      <c r="J378" s="229">
        <v>65</v>
      </c>
      <c r="K378" s="166">
        <f t="shared" si="144"/>
        <v>17.39</v>
      </c>
      <c r="L378" s="230">
        <v>8.25</v>
      </c>
      <c r="M378" s="230">
        <v>6.45</v>
      </c>
      <c r="N378" s="230">
        <v>1.4</v>
      </c>
      <c r="O378" s="257">
        <v>0.08</v>
      </c>
      <c r="P378" s="260">
        <f t="shared" si="145"/>
        <v>17.39</v>
      </c>
      <c r="Q378" s="260">
        <f t="shared" si="146"/>
        <v>1478.15</v>
      </c>
      <c r="R378" s="260">
        <f t="shared" si="147"/>
        <v>191.29</v>
      </c>
      <c r="S378" s="260">
        <f t="shared" si="148"/>
        <v>452.14</v>
      </c>
      <c r="T378" s="260">
        <f t="shared" si="149"/>
        <v>1130.35</v>
      </c>
      <c r="U378" s="345"/>
    </row>
    <row r="379" s="284" customFormat="1" ht="16.5" outlineLevel="1" spans="1:21">
      <c r="A379" s="352" t="s">
        <v>1243</v>
      </c>
      <c r="B379" s="309" t="s">
        <v>1801</v>
      </c>
      <c r="C379" s="335" t="s">
        <v>1797</v>
      </c>
      <c r="D379" s="228" t="s">
        <v>168</v>
      </c>
      <c r="E379" s="229">
        <f t="shared" si="143"/>
        <v>660</v>
      </c>
      <c r="F379" s="229">
        <v>1</v>
      </c>
      <c r="G379" s="229">
        <v>301</v>
      </c>
      <c r="H379" s="229">
        <v>40</v>
      </c>
      <c r="I379" s="229">
        <v>90</v>
      </c>
      <c r="J379" s="229">
        <v>228</v>
      </c>
      <c r="K379" s="166">
        <f t="shared" si="144"/>
        <v>28.05</v>
      </c>
      <c r="L379" s="230">
        <v>11.43</v>
      </c>
      <c r="M379" s="230">
        <v>12.89</v>
      </c>
      <c r="N379" s="230">
        <v>1.65</v>
      </c>
      <c r="O379" s="257">
        <v>0.08</v>
      </c>
      <c r="P379" s="260">
        <f t="shared" si="145"/>
        <v>28.05</v>
      </c>
      <c r="Q379" s="260">
        <f t="shared" si="146"/>
        <v>8443.05</v>
      </c>
      <c r="R379" s="260">
        <f t="shared" si="147"/>
        <v>1122</v>
      </c>
      <c r="S379" s="260">
        <f t="shared" si="148"/>
        <v>2524.5</v>
      </c>
      <c r="T379" s="260">
        <f t="shared" si="149"/>
        <v>6395.4</v>
      </c>
      <c r="U379" s="259"/>
    </row>
    <row r="380" s="284" customFormat="1" ht="16.5" outlineLevel="1" spans="1:21">
      <c r="A380" s="352" t="s">
        <v>1245</v>
      </c>
      <c r="B380" s="309" t="s">
        <v>1801</v>
      </c>
      <c r="C380" s="335" t="s">
        <v>1798</v>
      </c>
      <c r="D380" s="228" t="s">
        <v>168</v>
      </c>
      <c r="E380" s="229">
        <f t="shared" si="143"/>
        <v>1411</v>
      </c>
      <c r="F380" s="229">
        <v>1</v>
      </c>
      <c r="G380" s="229">
        <v>644</v>
      </c>
      <c r="H380" s="229">
        <v>85</v>
      </c>
      <c r="I380" s="229">
        <v>193</v>
      </c>
      <c r="J380" s="229">
        <v>488</v>
      </c>
      <c r="K380" s="166">
        <f t="shared" si="144"/>
        <v>45.24</v>
      </c>
      <c r="L380" s="230">
        <v>16.34</v>
      </c>
      <c r="M380" s="230">
        <v>23.43</v>
      </c>
      <c r="N380" s="230">
        <v>2.12</v>
      </c>
      <c r="O380" s="257">
        <v>0.08</v>
      </c>
      <c r="P380" s="260">
        <f t="shared" si="145"/>
        <v>45.24</v>
      </c>
      <c r="Q380" s="260">
        <f t="shared" si="146"/>
        <v>29134.56</v>
      </c>
      <c r="R380" s="260">
        <f t="shared" si="147"/>
        <v>3845.4</v>
      </c>
      <c r="S380" s="260">
        <f t="shared" si="148"/>
        <v>8731.32</v>
      </c>
      <c r="T380" s="260">
        <f t="shared" si="149"/>
        <v>22077.12</v>
      </c>
      <c r="U380" s="345"/>
    </row>
    <row r="381" s="284" customFormat="1" ht="16.5" outlineLevel="1" spans="1:21">
      <c r="A381" s="352" t="s">
        <v>1247</v>
      </c>
      <c r="B381" s="309" t="s">
        <v>1843</v>
      </c>
      <c r="C381" s="335" t="s">
        <v>1803</v>
      </c>
      <c r="D381" s="228" t="s">
        <v>168</v>
      </c>
      <c r="E381" s="229">
        <f t="shared" si="143"/>
        <v>3</v>
      </c>
      <c r="F381" s="229">
        <v>1</v>
      </c>
      <c r="G381" s="229">
        <v>1</v>
      </c>
      <c r="H381" s="229">
        <v>0</v>
      </c>
      <c r="I381" s="229">
        <v>0</v>
      </c>
      <c r="J381" s="229">
        <v>1</v>
      </c>
      <c r="K381" s="166">
        <f t="shared" si="144"/>
        <v>18.72</v>
      </c>
      <c r="L381" s="230">
        <v>8.25</v>
      </c>
      <c r="M381" s="230">
        <v>7.68</v>
      </c>
      <c r="N381" s="230">
        <v>1.4</v>
      </c>
      <c r="O381" s="257">
        <v>0.08</v>
      </c>
      <c r="P381" s="260">
        <f t="shared" si="145"/>
        <v>18.72</v>
      </c>
      <c r="Q381" s="260">
        <f t="shared" si="146"/>
        <v>18.72</v>
      </c>
      <c r="R381" s="260">
        <f t="shared" si="147"/>
        <v>0</v>
      </c>
      <c r="S381" s="260">
        <f t="shared" si="148"/>
        <v>0</v>
      </c>
      <c r="T381" s="260">
        <f t="shared" si="149"/>
        <v>18.72</v>
      </c>
      <c r="U381" s="345"/>
    </row>
    <row r="382" s="284" customFormat="1" ht="16.5" outlineLevel="1" spans="1:21">
      <c r="A382" s="352" t="s">
        <v>1670</v>
      </c>
      <c r="B382" s="309" t="s">
        <v>1843</v>
      </c>
      <c r="C382" s="335" t="s">
        <v>1797</v>
      </c>
      <c r="D382" s="228" t="s">
        <v>168</v>
      </c>
      <c r="E382" s="229">
        <f t="shared" si="143"/>
        <v>2463</v>
      </c>
      <c r="F382" s="229">
        <v>1</v>
      </c>
      <c r="G382" s="229">
        <v>1124</v>
      </c>
      <c r="H382" s="229">
        <v>148</v>
      </c>
      <c r="I382" s="229">
        <v>338</v>
      </c>
      <c r="J382" s="229">
        <v>852</v>
      </c>
      <c r="K382" s="166">
        <f t="shared" si="144"/>
        <v>38.5</v>
      </c>
      <c r="L382" s="230">
        <v>11.43</v>
      </c>
      <c r="M382" s="230">
        <v>22.57</v>
      </c>
      <c r="N382" s="230">
        <v>1.65</v>
      </c>
      <c r="O382" s="257">
        <v>0.08</v>
      </c>
      <c r="P382" s="260">
        <f t="shared" si="145"/>
        <v>38.5</v>
      </c>
      <c r="Q382" s="260">
        <f t="shared" si="146"/>
        <v>43274</v>
      </c>
      <c r="R382" s="260">
        <f t="shared" si="147"/>
        <v>5698</v>
      </c>
      <c r="S382" s="260">
        <f t="shared" si="148"/>
        <v>13013</v>
      </c>
      <c r="T382" s="260">
        <f t="shared" si="149"/>
        <v>32802</v>
      </c>
      <c r="U382" s="345"/>
    </row>
    <row r="383" s="284" customFormat="1" ht="16.5" outlineLevel="1" spans="1:21">
      <c r="A383" s="352" t="s">
        <v>1257</v>
      </c>
      <c r="B383" s="309" t="s">
        <v>1843</v>
      </c>
      <c r="C383" s="335" t="s">
        <v>1798</v>
      </c>
      <c r="D383" s="228" t="s">
        <v>168</v>
      </c>
      <c r="E383" s="229">
        <f t="shared" si="143"/>
        <v>3</v>
      </c>
      <c r="F383" s="229">
        <v>1</v>
      </c>
      <c r="G383" s="229">
        <v>1</v>
      </c>
      <c r="H383" s="229">
        <v>0</v>
      </c>
      <c r="I383" s="229">
        <v>0</v>
      </c>
      <c r="J383" s="229">
        <v>1</v>
      </c>
      <c r="K383" s="166">
        <f t="shared" si="144"/>
        <v>68.9</v>
      </c>
      <c r="L383" s="230">
        <v>16.34</v>
      </c>
      <c r="M383" s="230">
        <v>45.34</v>
      </c>
      <c r="N383" s="230">
        <v>2.12</v>
      </c>
      <c r="O383" s="257">
        <v>0.08</v>
      </c>
      <c r="P383" s="260">
        <f t="shared" si="145"/>
        <v>68.9</v>
      </c>
      <c r="Q383" s="260">
        <f t="shared" si="146"/>
        <v>68.9</v>
      </c>
      <c r="R383" s="260">
        <f t="shared" si="147"/>
        <v>0</v>
      </c>
      <c r="S383" s="260">
        <f t="shared" si="148"/>
        <v>0</v>
      </c>
      <c r="T383" s="260">
        <f t="shared" si="149"/>
        <v>68.9</v>
      </c>
      <c r="U383" s="345"/>
    </row>
    <row r="384" s="284" customFormat="1" ht="16.5" outlineLevel="1" spans="1:21">
      <c r="A384" s="352" t="s">
        <v>1673</v>
      </c>
      <c r="B384" s="309" t="s">
        <v>315</v>
      </c>
      <c r="C384" s="335" t="s">
        <v>1797</v>
      </c>
      <c r="D384" s="228" t="s">
        <v>168</v>
      </c>
      <c r="E384" s="229">
        <f t="shared" si="143"/>
        <v>3</v>
      </c>
      <c r="F384" s="229">
        <v>1</v>
      </c>
      <c r="G384" s="229">
        <v>1</v>
      </c>
      <c r="H384" s="229">
        <v>0</v>
      </c>
      <c r="I384" s="229">
        <v>0</v>
      </c>
      <c r="J384" s="229">
        <v>1</v>
      </c>
      <c r="K384" s="166">
        <f t="shared" si="144"/>
        <v>93.58</v>
      </c>
      <c r="L384" s="230">
        <v>38.86</v>
      </c>
      <c r="M384" s="230">
        <v>44.43</v>
      </c>
      <c r="N384" s="230">
        <v>3.36</v>
      </c>
      <c r="O384" s="257">
        <v>0.08</v>
      </c>
      <c r="P384" s="260">
        <f t="shared" si="145"/>
        <v>93.58</v>
      </c>
      <c r="Q384" s="260">
        <f t="shared" si="146"/>
        <v>93.58</v>
      </c>
      <c r="R384" s="260">
        <f t="shared" si="147"/>
        <v>0</v>
      </c>
      <c r="S384" s="260">
        <f t="shared" si="148"/>
        <v>0</v>
      </c>
      <c r="T384" s="260">
        <f t="shared" si="149"/>
        <v>93.58</v>
      </c>
      <c r="U384" s="345"/>
    </row>
    <row r="385" s="284" customFormat="1" ht="16.5" outlineLevel="1" spans="1:21">
      <c r="A385" s="352" t="s">
        <v>1249</v>
      </c>
      <c r="B385" s="309" t="s">
        <v>315</v>
      </c>
      <c r="C385" s="335" t="s">
        <v>1798</v>
      </c>
      <c r="D385" s="228" t="s">
        <v>168</v>
      </c>
      <c r="E385" s="229">
        <f t="shared" si="143"/>
        <v>3</v>
      </c>
      <c r="F385" s="229">
        <v>1</v>
      </c>
      <c r="G385" s="229">
        <v>1</v>
      </c>
      <c r="H385" s="229">
        <v>0</v>
      </c>
      <c r="I385" s="229">
        <v>0</v>
      </c>
      <c r="J385" s="229">
        <v>1</v>
      </c>
      <c r="K385" s="166">
        <f t="shared" si="144"/>
        <v>117.91</v>
      </c>
      <c r="L385" s="230">
        <v>39.61</v>
      </c>
      <c r="M385" s="230">
        <v>66.1</v>
      </c>
      <c r="N385" s="230">
        <v>3.47</v>
      </c>
      <c r="O385" s="257">
        <v>0.08</v>
      </c>
      <c r="P385" s="260">
        <f t="shared" si="145"/>
        <v>117.91</v>
      </c>
      <c r="Q385" s="260">
        <f t="shared" si="146"/>
        <v>117.91</v>
      </c>
      <c r="R385" s="260">
        <f t="shared" si="147"/>
        <v>0</v>
      </c>
      <c r="S385" s="260">
        <f t="shared" si="148"/>
        <v>0</v>
      </c>
      <c r="T385" s="260">
        <f t="shared" si="149"/>
        <v>117.91</v>
      </c>
      <c r="U385" s="345"/>
    </row>
    <row r="386" s="284" customFormat="1" ht="60" outlineLevel="1" spans="1:21">
      <c r="A386" s="352" t="s">
        <v>205</v>
      </c>
      <c r="B386" s="309" t="s">
        <v>1827</v>
      </c>
      <c r="C386" s="349" t="s">
        <v>1828</v>
      </c>
      <c r="D386" s="228"/>
      <c r="E386" s="229"/>
      <c r="F386" s="334"/>
      <c r="G386" s="229"/>
      <c r="H386" s="229"/>
      <c r="I386" s="229"/>
      <c r="J386" s="229"/>
      <c r="K386" s="166"/>
      <c r="L386" s="230"/>
      <c r="M386" s="230"/>
      <c r="N386" s="230"/>
      <c r="O386" s="337"/>
      <c r="P386" s="260"/>
      <c r="Q386" s="260"/>
      <c r="R386" s="260"/>
      <c r="S386" s="260"/>
      <c r="T386" s="260"/>
      <c r="U386" s="345"/>
    </row>
    <row r="387" s="284" customFormat="1" ht="16.5" outlineLevel="1" spans="1:21">
      <c r="A387" s="352" t="s">
        <v>1678</v>
      </c>
      <c r="B387" s="309" t="s">
        <v>1836</v>
      </c>
      <c r="C387" s="227" t="s">
        <v>1819</v>
      </c>
      <c r="D387" s="345" t="s">
        <v>148</v>
      </c>
      <c r="E387" s="229">
        <f t="shared" ref="E387:E394" si="150">SUM(F387:J387)</f>
        <v>3</v>
      </c>
      <c r="F387" s="229">
        <v>1</v>
      </c>
      <c r="G387" s="229">
        <v>1</v>
      </c>
      <c r="H387" s="229">
        <v>0</v>
      </c>
      <c r="I387" s="229">
        <v>0</v>
      </c>
      <c r="J387" s="229">
        <v>1</v>
      </c>
      <c r="K387" s="166">
        <f t="shared" ref="K387:K394" si="151">ROUND((L387+M387+N387)*(1+O387),2)</f>
        <v>16.07</v>
      </c>
      <c r="L387" s="230">
        <v>6.77</v>
      </c>
      <c r="M387" s="230">
        <v>5.99</v>
      </c>
      <c r="N387" s="230">
        <v>2.12</v>
      </c>
      <c r="O387" s="257">
        <v>0.08</v>
      </c>
      <c r="P387" s="260">
        <f t="shared" ref="P387:P394" si="152">F387*K387</f>
        <v>16.07</v>
      </c>
      <c r="Q387" s="260">
        <f t="shared" ref="Q387:Q394" si="153">G387*K387</f>
        <v>16.07</v>
      </c>
      <c r="R387" s="260">
        <f t="shared" ref="R387:R394" si="154">H387*K387</f>
        <v>0</v>
      </c>
      <c r="S387" s="260">
        <f t="shared" ref="S387:S394" si="155">I387*K387</f>
        <v>0</v>
      </c>
      <c r="T387" s="260">
        <f t="shared" ref="T387:T394" si="156">J387*K387</f>
        <v>16.07</v>
      </c>
      <c r="U387" s="345"/>
    </row>
    <row r="388" s="284" customFormat="1" ht="16.5" outlineLevel="1" spans="1:21">
      <c r="A388" s="352" t="s">
        <v>1681</v>
      </c>
      <c r="B388" s="309" t="s">
        <v>1839</v>
      </c>
      <c r="C388" s="227" t="s">
        <v>1821</v>
      </c>
      <c r="D388" s="345" t="s">
        <v>148</v>
      </c>
      <c r="E388" s="229">
        <f t="shared" si="150"/>
        <v>3</v>
      </c>
      <c r="F388" s="229">
        <v>1</v>
      </c>
      <c r="G388" s="229">
        <v>1</v>
      </c>
      <c r="H388" s="229">
        <v>0</v>
      </c>
      <c r="I388" s="229">
        <v>0</v>
      </c>
      <c r="J388" s="229">
        <v>1</v>
      </c>
      <c r="K388" s="166">
        <f t="shared" si="151"/>
        <v>31.41</v>
      </c>
      <c r="L388" s="230">
        <v>6.79</v>
      </c>
      <c r="M388" s="230">
        <v>14.17</v>
      </c>
      <c r="N388" s="230">
        <v>8.12</v>
      </c>
      <c r="O388" s="257">
        <v>0.08</v>
      </c>
      <c r="P388" s="260">
        <f t="shared" si="152"/>
        <v>31.41</v>
      </c>
      <c r="Q388" s="260">
        <f t="shared" si="153"/>
        <v>31.41</v>
      </c>
      <c r="R388" s="260">
        <f t="shared" si="154"/>
        <v>0</v>
      </c>
      <c r="S388" s="260">
        <f t="shared" si="155"/>
        <v>0</v>
      </c>
      <c r="T388" s="260">
        <f t="shared" si="156"/>
        <v>31.41</v>
      </c>
      <c r="U388" s="345"/>
    </row>
    <row r="389" s="284" customFormat="1" ht="16.5" outlineLevel="1" spans="1:21">
      <c r="A389" s="352" t="s">
        <v>1683</v>
      </c>
      <c r="B389" s="309" t="s">
        <v>1844</v>
      </c>
      <c r="C389" s="227" t="s">
        <v>1817</v>
      </c>
      <c r="D389" s="345" t="s">
        <v>148</v>
      </c>
      <c r="E389" s="229">
        <f t="shared" si="150"/>
        <v>23</v>
      </c>
      <c r="F389" s="229">
        <v>1</v>
      </c>
      <c r="G389" s="229">
        <v>10</v>
      </c>
      <c r="H389" s="229">
        <v>1</v>
      </c>
      <c r="I389" s="229">
        <v>3</v>
      </c>
      <c r="J389" s="229">
        <v>8</v>
      </c>
      <c r="K389" s="166">
        <f t="shared" si="151"/>
        <v>81.93</v>
      </c>
      <c r="L389" s="230">
        <v>27.74</v>
      </c>
      <c r="M389" s="230">
        <v>40</v>
      </c>
      <c r="N389" s="230">
        <v>8.12</v>
      </c>
      <c r="O389" s="257">
        <v>0.08</v>
      </c>
      <c r="P389" s="260">
        <f t="shared" si="152"/>
        <v>81.93</v>
      </c>
      <c r="Q389" s="260">
        <f t="shared" si="153"/>
        <v>819.3</v>
      </c>
      <c r="R389" s="260">
        <f t="shared" si="154"/>
        <v>81.93</v>
      </c>
      <c r="S389" s="260">
        <f t="shared" si="155"/>
        <v>245.79</v>
      </c>
      <c r="T389" s="260">
        <f t="shared" si="156"/>
        <v>655.44</v>
      </c>
      <c r="U389" s="345"/>
    </row>
    <row r="390" s="284" customFormat="1" ht="16.5" outlineLevel="1" spans="1:21">
      <c r="A390" s="352" t="s">
        <v>1685</v>
      </c>
      <c r="B390" s="309" t="s">
        <v>1844</v>
      </c>
      <c r="C390" s="227" t="s">
        <v>1819</v>
      </c>
      <c r="D390" s="345" t="s">
        <v>148</v>
      </c>
      <c r="E390" s="229">
        <f t="shared" si="150"/>
        <v>50</v>
      </c>
      <c r="F390" s="229">
        <v>1</v>
      </c>
      <c r="G390" s="229">
        <v>22</v>
      </c>
      <c r="H390" s="229">
        <v>3</v>
      </c>
      <c r="I390" s="229">
        <v>7</v>
      </c>
      <c r="J390" s="229">
        <v>17</v>
      </c>
      <c r="K390" s="166">
        <f t="shared" si="151"/>
        <v>88.05</v>
      </c>
      <c r="L390" s="230">
        <v>28.41</v>
      </c>
      <c r="M390" s="230">
        <v>45</v>
      </c>
      <c r="N390" s="230">
        <v>8.12</v>
      </c>
      <c r="O390" s="257">
        <v>0.08</v>
      </c>
      <c r="P390" s="260">
        <f t="shared" si="152"/>
        <v>88.05</v>
      </c>
      <c r="Q390" s="260">
        <f t="shared" si="153"/>
        <v>1937.1</v>
      </c>
      <c r="R390" s="260">
        <f t="shared" si="154"/>
        <v>264.15</v>
      </c>
      <c r="S390" s="260">
        <f t="shared" si="155"/>
        <v>616.35</v>
      </c>
      <c r="T390" s="260">
        <f t="shared" si="156"/>
        <v>1496.85</v>
      </c>
      <c r="U390" s="345"/>
    </row>
    <row r="391" s="284" customFormat="1" ht="16.5" outlineLevel="1" spans="1:21">
      <c r="A391" s="352" t="s">
        <v>1687</v>
      </c>
      <c r="B391" s="309" t="s">
        <v>1844</v>
      </c>
      <c r="C391" s="227" t="s">
        <v>1821</v>
      </c>
      <c r="D391" s="345" t="s">
        <v>148</v>
      </c>
      <c r="E391" s="229">
        <f t="shared" si="150"/>
        <v>13</v>
      </c>
      <c r="F391" s="229">
        <v>1</v>
      </c>
      <c r="G391" s="229">
        <v>5</v>
      </c>
      <c r="H391" s="229">
        <v>1</v>
      </c>
      <c r="I391" s="229">
        <v>2</v>
      </c>
      <c r="J391" s="229">
        <v>4</v>
      </c>
      <c r="K391" s="166">
        <f t="shared" si="151"/>
        <v>106.48</v>
      </c>
      <c r="L391" s="230">
        <v>30.47</v>
      </c>
      <c r="M391" s="230">
        <v>60</v>
      </c>
      <c r="N391" s="230">
        <v>8.12</v>
      </c>
      <c r="O391" s="257">
        <v>0.08</v>
      </c>
      <c r="P391" s="260">
        <f t="shared" si="152"/>
        <v>106.48</v>
      </c>
      <c r="Q391" s="260">
        <f t="shared" si="153"/>
        <v>532.4</v>
      </c>
      <c r="R391" s="260">
        <f t="shared" si="154"/>
        <v>106.48</v>
      </c>
      <c r="S391" s="260">
        <f t="shared" si="155"/>
        <v>212.96</v>
      </c>
      <c r="T391" s="260">
        <f t="shared" si="156"/>
        <v>425.92</v>
      </c>
      <c r="U391" s="345"/>
    </row>
    <row r="392" s="284" customFormat="1" ht="16.5" outlineLevel="1" spans="1:21">
      <c r="A392" s="352" t="s">
        <v>1689</v>
      </c>
      <c r="B392" s="309" t="s">
        <v>1845</v>
      </c>
      <c r="C392" s="227" t="s">
        <v>1817</v>
      </c>
      <c r="D392" s="345" t="s">
        <v>148</v>
      </c>
      <c r="E392" s="229">
        <f t="shared" si="150"/>
        <v>16</v>
      </c>
      <c r="F392" s="229">
        <v>1</v>
      </c>
      <c r="G392" s="229">
        <v>7</v>
      </c>
      <c r="H392" s="229">
        <v>1</v>
      </c>
      <c r="I392" s="229">
        <v>2</v>
      </c>
      <c r="J392" s="229">
        <v>5</v>
      </c>
      <c r="K392" s="166">
        <f t="shared" si="151"/>
        <v>81.93</v>
      </c>
      <c r="L392" s="230">
        <v>27.74</v>
      </c>
      <c r="M392" s="230">
        <v>40</v>
      </c>
      <c r="N392" s="230">
        <v>8.12</v>
      </c>
      <c r="O392" s="257">
        <v>0.08</v>
      </c>
      <c r="P392" s="260">
        <f t="shared" si="152"/>
        <v>81.93</v>
      </c>
      <c r="Q392" s="260">
        <f t="shared" si="153"/>
        <v>573.51</v>
      </c>
      <c r="R392" s="260">
        <f t="shared" si="154"/>
        <v>81.93</v>
      </c>
      <c r="S392" s="260">
        <f t="shared" si="155"/>
        <v>163.86</v>
      </c>
      <c r="T392" s="260">
        <f t="shared" si="156"/>
        <v>409.65</v>
      </c>
      <c r="U392" s="345"/>
    </row>
    <row r="393" s="284" customFormat="1" ht="16.5" outlineLevel="1" spans="1:21">
      <c r="A393" s="352" t="s">
        <v>1691</v>
      </c>
      <c r="B393" s="309" t="s">
        <v>1845</v>
      </c>
      <c r="C393" s="227" t="s">
        <v>1819</v>
      </c>
      <c r="D393" s="345" t="s">
        <v>148</v>
      </c>
      <c r="E393" s="229">
        <f t="shared" si="150"/>
        <v>3</v>
      </c>
      <c r="F393" s="229">
        <v>1</v>
      </c>
      <c r="G393" s="229">
        <v>1</v>
      </c>
      <c r="H393" s="229">
        <v>0</v>
      </c>
      <c r="I393" s="229">
        <v>0</v>
      </c>
      <c r="J393" s="229">
        <v>1</v>
      </c>
      <c r="K393" s="166">
        <f t="shared" si="151"/>
        <v>88.05</v>
      </c>
      <c r="L393" s="230">
        <v>28.41</v>
      </c>
      <c r="M393" s="230">
        <v>45</v>
      </c>
      <c r="N393" s="230">
        <v>8.12</v>
      </c>
      <c r="O393" s="257">
        <v>0.08</v>
      </c>
      <c r="P393" s="260">
        <f t="shared" si="152"/>
        <v>88.05</v>
      </c>
      <c r="Q393" s="260">
        <f t="shared" si="153"/>
        <v>88.05</v>
      </c>
      <c r="R393" s="260">
        <f t="shared" si="154"/>
        <v>0</v>
      </c>
      <c r="S393" s="260">
        <f t="shared" si="155"/>
        <v>0</v>
      </c>
      <c r="T393" s="260">
        <f t="shared" si="156"/>
        <v>88.05</v>
      </c>
      <c r="U393" s="345"/>
    </row>
    <row r="394" s="284" customFormat="1" ht="16.5" outlineLevel="1" spans="1:21">
      <c r="A394" s="352" t="s">
        <v>1742</v>
      </c>
      <c r="B394" s="309" t="s">
        <v>1845</v>
      </c>
      <c r="C394" s="227" t="s">
        <v>1821</v>
      </c>
      <c r="D394" s="345" t="s">
        <v>148</v>
      </c>
      <c r="E394" s="229">
        <f t="shared" si="150"/>
        <v>56</v>
      </c>
      <c r="F394" s="229">
        <v>1</v>
      </c>
      <c r="G394" s="229">
        <v>25</v>
      </c>
      <c r="H394" s="229">
        <v>3</v>
      </c>
      <c r="I394" s="229">
        <v>8</v>
      </c>
      <c r="J394" s="229">
        <v>19</v>
      </c>
      <c r="K394" s="166">
        <f t="shared" si="151"/>
        <v>106.48</v>
      </c>
      <c r="L394" s="230">
        <v>30.47</v>
      </c>
      <c r="M394" s="230">
        <v>60</v>
      </c>
      <c r="N394" s="230">
        <v>8.12</v>
      </c>
      <c r="O394" s="257">
        <v>0.08</v>
      </c>
      <c r="P394" s="260">
        <f t="shared" si="152"/>
        <v>106.48</v>
      </c>
      <c r="Q394" s="260">
        <f t="shared" si="153"/>
        <v>2662</v>
      </c>
      <c r="R394" s="260">
        <f t="shared" si="154"/>
        <v>319.44</v>
      </c>
      <c r="S394" s="260">
        <f t="shared" si="155"/>
        <v>851.84</v>
      </c>
      <c r="T394" s="260">
        <f t="shared" si="156"/>
        <v>2023.12</v>
      </c>
      <c r="U394" s="345"/>
    </row>
    <row r="395" s="205" customFormat="1" ht="16.5" spans="1:21">
      <c r="A395" s="310"/>
      <c r="B395" s="332" t="s">
        <v>1846</v>
      </c>
      <c r="C395" s="349"/>
      <c r="D395" s="228"/>
      <c r="E395" s="229"/>
      <c r="F395" s="334"/>
      <c r="G395" s="334"/>
      <c r="H395" s="334"/>
      <c r="I395" s="334"/>
      <c r="J395" s="334"/>
      <c r="K395" s="166"/>
      <c r="L395" s="230"/>
      <c r="M395" s="230"/>
      <c r="N395" s="230"/>
      <c r="O395" s="337"/>
      <c r="P395" s="260"/>
      <c r="Q395" s="260"/>
      <c r="R395" s="260"/>
      <c r="S395" s="260"/>
      <c r="T395" s="260"/>
      <c r="U395" s="345"/>
    </row>
    <row r="396" s="205" customFormat="1" ht="180" outlineLevel="1" spans="1:21">
      <c r="A396" s="310" t="s">
        <v>202</v>
      </c>
      <c r="B396" s="309" t="s">
        <v>1847</v>
      </c>
      <c r="C396" s="227" t="s">
        <v>1848</v>
      </c>
      <c r="D396" s="228"/>
      <c r="E396" s="229"/>
      <c r="F396" s="334"/>
      <c r="G396" s="229"/>
      <c r="H396" s="229"/>
      <c r="I396" s="229"/>
      <c r="J396" s="229"/>
      <c r="K396" s="166"/>
      <c r="L396" s="230"/>
      <c r="M396" s="230"/>
      <c r="N396" s="230"/>
      <c r="O396" s="337"/>
      <c r="P396" s="260"/>
      <c r="Q396" s="260"/>
      <c r="R396" s="260"/>
      <c r="S396" s="260"/>
      <c r="T396" s="260"/>
      <c r="U396" s="345"/>
    </row>
    <row r="397" s="205" customFormat="1" ht="16.5" outlineLevel="1" spans="1:21">
      <c r="A397" s="310" t="s">
        <v>1238</v>
      </c>
      <c r="B397" s="309" t="s">
        <v>1849</v>
      </c>
      <c r="C397" s="227" t="s">
        <v>1709</v>
      </c>
      <c r="D397" s="353" t="s">
        <v>168</v>
      </c>
      <c r="E397" s="229">
        <f t="shared" ref="E397:E401" si="157">SUM(F397:J397)</f>
        <v>1656</v>
      </c>
      <c r="F397" s="229">
        <v>1</v>
      </c>
      <c r="G397" s="229">
        <v>755</v>
      </c>
      <c r="H397" s="229">
        <v>100</v>
      </c>
      <c r="I397" s="229">
        <v>227</v>
      </c>
      <c r="J397" s="229">
        <v>573</v>
      </c>
      <c r="K397" s="166">
        <f>ROUND((L397+M397+N397)*(1+O397),2)</f>
        <v>14.83</v>
      </c>
      <c r="L397" s="230">
        <v>8.49</v>
      </c>
      <c r="M397" s="230">
        <v>3.86</v>
      </c>
      <c r="N397" s="230">
        <v>1.38</v>
      </c>
      <c r="O397" s="357">
        <v>0.08</v>
      </c>
      <c r="P397" s="260">
        <f t="shared" ref="P397:P401" si="158">F397*K397</f>
        <v>14.83</v>
      </c>
      <c r="Q397" s="260">
        <f t="shared" ref="Q397:Q401" si="159">G397*K397</f>
        <v>11196.65</v>
      </c>
      <c r="R397" s="260">
        <f t="shared" ref="R397:R401" si="160">H397*K397</f>
        <v>1483</v>
      </c>
      <c r="S397" s="260">
        <f t="shared" ref="S397:S401" si="161">I397*K397</f>
        <v>3366.41</v>
      </c>
      <c r="T397" s="260">
        <f t="shared" ref="T397:T401" si="162">J397*K397</f>
        <v>8497.59</v>
      </c>
      <c r="U397" s="345"/>
    </row>
    <row r="398" s="205" customFormat="1" ht="16.5" outlineLevel="1" spans="1:21">
      <c r="A398" s="310" t="s">
        <v>1241</v>
      </c>
      <c r="B398" s="309" t="s">
        <v>1849</v>
      </c>
      <c r="C398" s="227" t="s">
        <v>1710</v>
      </c>
      <c r="D398" s="353" t="s">
        <v>168</v>
      </c>
      <c r="E398" s="229">
        <f t="shared" si="157"/>
        <v>3</v>
      </c>
      <c r="F398" s="229">
        <v>1</v>
      </c>
      <c r="G398" s="229">
        <v>1</v>
      </c>
      <c r="H398" s="229">
        <v>0</v>
      </c>
      <c r="I398" s="229">
        <v>0</v>
      </c>
      <c r="J398" s="229">
        <v>1</v>
      </c>
      <c r="K398" s="166">
        <f t="shared" ref="K397:K401" si="163">ROUND((L398+M398+N398)*(1+O398),2)</f>
        <v>17.03</v>
      </c>
      <c r="L398" s="230">
        <v>8.98</v>
      </c>
      <c r="M398" s="230">
        <v>5.3</v>
      </c>
      <c r="N398" s="230">
        <v>1.49</v>
      </c>
      <c r="O398" s="257">
        <v>0.08</v>
      </c>
      <c r="P398" s="260">
        <f t="shared" si="158"/>
        <v>17.03</v>
      </c>
      <c r="Q398" s="260">
        <f t="shared" si="159"/>
        <v>17.03</v>
      </c>
      <c r="R398" s="260">
        <f t="shared" si="160"/>
        <v>0</v>
      </c>
      <c r="S398" s="260">
        <f t="shared" si="161"/>
        <v>0</v>
      </c>
      <c r="T398" s="260">
        <f t="shared" si="162"/>
        <v>17.03</v>
      </c>
      <c r="U398" s="345"/>
    </row>
    <row r="399" s="205" customFormat="1" ht="16.5" outlineLevel="1" spans="1:21">
      <c r="A399" s="310" t="s">
        <v>1243</v>
      </c>
      <c r="B399" s="309" t="s">
        <v>1849</v>
      </c>
      <c r="C399" s="227" t="s">
        <v>1711</v>
      </c>
      <c r="D399" s="353" t="s">
        <v>168</v>
      </c>
      <c r="E399" s="229">
        <f t="shared" si="157"/>
        <v>3</v>
      </c>
      <c r="F399" s="229">
        <v>1</v>
      </c>
      <c r="G399" s="229">
        <v>1</v>
      </c>
      <c r="H399" s="229">
        <v>0</v>
      </c>
      <c r="I399" s="229">
        <v>0</v>
      </c>
      <c r="J399" s="229">
        <v>1</v>
      </c>
      <c r="K399" s="166">
        <f t="shared" si="163"/>
        <v>21.01</v>
      </c>
      <c r="L399" s="230">
        <v>10.56</v>
      </c>
      <c r="M399" s="230">
        <v>7.22</v>
      </c>
      <c r="N399" s="230">
        <v>1.67</v>
      </c>
      <c r="O399" s="257">
        <v>0.08</v>
      </c>
      <c r="P399" s="260">
        <f t="shared" si="158"/>
        <v>21.01</v>
      </c>
      <c r="Q399" s="260">
        <f t="shared" si="159"/>
        <v>21.01</v>
      </c>
      <c r="R399" s="260">
        <f t="shared" si="160"/>
        <v>0</v>
      </c>
      <c r="S399" s="260">
        <f t="shared" si="161"/>
        <v>0</v>
      </c>
      <c r="T399" s="260">
        <f t="shared" si="162"/>
        <v>21.01</v>
      </c>
      <c r="U399" s="345"/>
    </row>
    <row r="400" s="205" customFormat="1" ht="16.5" outlineLevel="1" spans="1:21">
      <c r="A400" s="310" t="s">
        <v>1245</v>
      </c>
      <c r="B400" s="309" t="s">
        <v>1849</v>
      </c>
      <c r="C400" s="227" t="s">
        <v>1712</v>
      </c>
      <c r="D400" s="353" t="s">
        <v>168</v>
      </c>
      <c r="E400" s="229">
        <f t="shared" si="157"/>
        <v>7638</v>
      </c>
      <c r="F400" s="229">
        <v>1</v>
      </c>
      <c r="G400" s="229">
        <v>3485</v>
      </c>
      <c r="H400" s="229">
        <v>460</v>
      </c>
      <c r="I400" s="229">
        <v>1047</v>
      </c>
      <c r="J400" s="229">
        <v>2645</v>
      </c>
      <c r="K400" s="166">
        <f t="shared" si="163"/>
        <v>29.29</v>
      </c>
      <c r="L400" s="230">
        <v>12.56</v>
      </c>
      <c r="M400" s="230">
        <v>12.47</v>
      </c>
      <c r="N400" s="230">
        <v>2.09</v>
      </c>
      <c r="O400" s="257">
        <v>0.08</v>
      </c>
      <c r="P400" s="260">
        <f t="shared" si="158"/>
        <v>29.29</v>
      </c>
      <c r="Q400" s="260">
        <f t="shared" si="159"/>
        <v>102075.65</v>
      </c>
      <c r="R400" s="260">
        <f t="shared" si="160"/>
        <v>13473.4</v>
      </c>
      <c r="S400" s="260">
        <f t="shared" si="161"/>
        <v>30666.63</v>
      </c>
      <c r="T400" s="260">
        <f t="shared" si="162"/>
        <v>77472.05</v>
      </c>
      <c r="U400" s="345"/>
    </row>
    <row r="401" s="205" customFormat="1" ht="16.5" outlineLevel="1" spans="1:21">
      <c r="A401" s="310" t="s">
        <v>1247</v>
      </c>
      <c r="B401" s="309" t="s">
        <v>1849</v>
      </c>
      <c r="C401" s="227" t="s">
        <v>1850</v>
      </c>
      <c r="D401" s="353" t="s">
        <v>168</v>
      </c>
      <c r="E401" s="229">
        <f t="shared" si="157"/>
        <v>3</v>
      </c>
      <c r="F401" s="229">
        <v>1</v>
      </c>
      <c r="G401" s="229">
        <v>1</v>
      </c>
      <c r="H401" s="229">
        <v>0</v>
      </c>
      <c r="I401" s="229">
        <v>0</v>
      </c>
      <c r="J401" s="229">
        <v>1</v>
      </c>
      <c r="K401" s="166">
        <f t="shared" si="163"/>
        <v>38.48</v>
      </c>
      <c r="L401" s="230">
        <v>17.02</v>
      </c>
      <c r="M401" s="230">
        <v>16.16</v>
      </c>
      <c r="N401" s="230">
        <v>2.45</v>
      </c>
      <c r="O401" s="257">
        <v>0.08</v>
      </c>
      <c r="P401" s="260">
        <f t="shared" si="158"/>
        <v>38.48</v>
      </c>
      <c r="Q401" s="260">
        <f t="shared" si="159"/>
        <v>38.48</v>
      </c>
      <c r="R401" s="260">
        <f t="shared" si="160"/>
        <v>0</v>
      </c>
      <c r="S401" s="260">
        <f t="shared" si="161"/>
        <v>0</v>
      </c>
      <c r="T401" s="260">
        <f t="shared" si="162"/>
        <v>38.48</v>
      </c>
      <c r="U401" s="345"/>
    </row>
    <row r="402" s="205" customFormat="1" ht="16.5" collapsed="1" spans="1:21">
      <c r="A402" s="225" t="s">
        <v>154</v>
      </c>
      <c r="B402" s="226" t="s">
        <v>1851</v>
      </c>
      <c r="C402" s="354"/>
      <c r="D402" s="345"/>
      <c r="E402" s="229"/>
      <c r="F402" s="229"/>
      <c r="G402" s="229"/>
      <c r="H402" s="229"/>
      <c r="I402" s="229"/>
      <c r="J402" s="229"/>
      <c r="K402" s="166"/>
      <c r="L402" s="320"/>
      <c r="M402" s="320"/>
      <c r="N402" s="320"/>
      <c r="O402" s="338"/>
      <c r="P402" s="258">
        <f>SUM(P403:P523)</f>
        <v>945313.96</v>
      </c>
      <c r="Q402" s="258">
        <f>SUM(Q403:Q523)</f>
        <v>660623.33</v>
      </c>
      <c r="R402" s="258">
        <f>SUM(R403:R523)</f>
        <v>84901.18</v>
      </c>
      <c r="S402" s="258">
        <f>SUM(S403:S523)</f>
        <v>193132.89</v>
      </c>
      <c r="T402" s="258">
        <f>SUM(T403:T523)</f>
        <v>505498.68</v>
      </c>
      <c r="U402" s="278"/>
    </row>
    <row r="403" s="205" customFormat="1" ht="16.5" spans="1:21">
      <c r="A403" s="352"/>
      <c r="B403" s="226" t="s">
        <v>1852</v>
      </c>
      <c r="C403" s="354"/>
      <c r="D403" s="345"/>
      <c r="E403" s="229"/>
      <c r="F403" s="229"/>
      <c r="G403" s="229"/>
      <c r="H403" s="229"/>
      <c r="I403" s="229"/>
      <c r="J403" s="229"/>
      <c r="K403" s="166"/>
      <c r="L403" s="320"/>
      <c r="M403" s="320"/>
      <c r="N403" s="320"/>
      <c r="O403" s="338"/>
      <c r="P403" s="260"/>
      <c r="Q403" s="260"/>
      <c r="R403" s="260"/>
      <c r="S403" s="260"/>
      <c r="T403" s="260"/>
      <c r="U403" s="278"/>
    </row>
    <row r="404" s="205" customFormat="1" ht="96" outlineLevel="1" spans="1:21">
      <c r="A404" s="352" t="s">
        <v>202</v>
      </c>
      <c r="B404" s="355" t="s">
        <v>1260</v>
      </c>
      <c r="C404" s="356" t="s">
        <v>1853</v>
      </c>
      <c r="D404" s="345"/>
      <c r="E404" s="229"/>
      <c r="F404" s="229"/>
      <c r="G404" s="229"/>
      <c r="H404" s="229"/>
      <c r="I404" s="229"/>
      <c r="J404" s="229"/>
      <c r="K404" s="166"/>
      <c r="L404" s="230"/>
      <c r="M404" s="230"/>
      <c r="N404" s="230"/>
      <c r="O404" s="337"/>
      <c r="P404" s="260"/>
      <c r="Q404" s="260"/>
      <c r="R404" s="260"/>
      <c r="S404" s="260"/>
      <c r="T404" s="260"/>
      <c r="U404" s="259"/>
    </row>
    <row r="405" s="205" customFormat="1" ht="16.5" outlineLevel="1" spans="1:21">
      <c r="A405" s="310" t="s">
        <v>1238</v>
      </c>
      <c r="B405" s="312" t="s">
        <v>1854</v>
      </c>
      <c r="C405" s="227" t="s">
        <v>1264</v>
      </c>
      <c r="D405" s="228" t="s">
        <v>168</v>
      </c>
      <c r="E405" s="229">
        <f t="shared" ref="E405:E442" si="164">SUM(F405:J405)</f>
        <v>3</v>
      </c>
      <c r="F405" s="229">
        <v>1</v>
      </c>
      <c r="G405" s="229">
        <v>1</v>
      </c>
      <c r="H405" s="229">
        <v>0</v>
      </c>
      <c r="I405" s="229">
        <v>0</v>
      </c>
      <c r="J405" s="229">
        <v>1</v>
      </c>
      <c r="K405" s="166">
        <f t="shared" ref="K405:K442" si="165">ROUND((L405+M405+N405)*(1+O405),2)</f>
        <v>38.83</v>
      </c>
      <c r="L405" s="230">
        <v>18.8</v>
      </c>
      <c r="M405" s="230">
        <v>12.65</v>
      </c>
      <c r="N405" s="230">
        <v>4.5</v>
      </c>
      <c r="O405" s="257">
        <v>0.08</v>
      </c>
      <c r="P405" s="260">
        <f t="shared" ref="P405:P442" si="166">F405*K405</f>
        <v>38.83</v>
      </c>
      <c r="Q405" s="260">
        <f t="shared" ref="Q405:Q442" si="167">G405*K405</f>
        <v>38.83</v>
      </c>
      <c r="R405" s="260">
        <f t="shared" ref="R405:R442" si="168">H405*K405</f>
        <v>0</v>
      </c>
      <c r="S405" s="260">
        <f t="shared" ref="S405:S442" si="169">I405*K405</f>
        <v>0</v>
      </c>
      <c r="T405" s="260">
        <f t="shared" ref="T405:T442" si="170">J405*K405</f>
        <v>38.83</v>
      </c>
      <c r="U405" s="259"/>
    </row>
    <row r="406" s="205" customFormat="1" ht="16.5" outlineLevel="1" spans="1:21">
      <c r="A406" s="310" t="s">
        <v>1241</v>
      </c>
      <c r="B406" s="312" t="s">
        <v>1854</v>
      </c>
      <c r="C406" s="227" t="s">
        <v>1266</v>
      </c>
      <c r="D406" s="228" t="s">
        <v>168</v>
      </c>
      <c r="E406" s="229">
        <f t="shared" si="164"/>
        <v>3</v>
      </c>
      <c r="F406" s="229">
        <v>1</v>
      </c>
      <c r="G406" s="229">
        <v>1</v>
      </c>
      <c r="H406" s="229">
        <v>0</v>
      </c>
      <c r="I406" s="229">
        <v>0</v>
      </c>
      <c r="J406" s="229">
        <v>1</v>
      </c>
      <c r="K406" s="166">
        <f t="shared" si="165"/>
        <v>46.57</v>
      </c>
      <c r="L406" s="230">
        <v>18.8</v>
      </c>
      <c r="M406" s="230">
        <v>19.82</v>
      </c>
      <c r="N406" s="230">
        <v>4.5</v>
      </c>
      <c r="O406" s="257">
        <v>0.08</v>
      </c>
      <c r="P406" s="260">
        <f t="shared" si="166"/>
        <v>46.57</v>
      </c>
      <c r="Q406" s="260">
        <f t="shared" si="167"/>
        <v>46.57</v>
      </c>
      <c r="R406" s="260">
        <f t="shared" si="168"/>
        <v>0</v>
      </c>
      <c r="S406" s="260">
        <f t="shared" si="169"/>
        <v>0</v>
      </c>
      <c r="T406" s="260">
        <f t="shared" si="170"/>
        <v>46.57</v>
      </c>
      <c r="U406" s="259"/>
    </row>
    <row r="407" s="205" customFormat="1" ht="16.5" outlineLevel="1" spans="1:21">
      <c r="A407" s="310" t="s">
        <v>1243</v>
      </c>
      <c r="B407" s="312" t="s">
        <v>1854</v>
      </c>
      <c r="C407" s="227" t="s">
        <v>1268</v>
      </c>
      <c r="D407" s="228" t="s">
        <v>168</v>
      </c>
      <c r="E407" s="229">
        <f t="shared" si="164"/>
        <v>3</v>
      </c>
      <c r="F407" s="229">
        <v>1</v>
      </c>
      <c r="G407" s="229">
        <v>1</v>
      </c>
      <c r="H407" s="229">
        <v>0</v>
      </c>
      <c r="I407" s="229">
        <v>0</v>
      </c>
      <c r="J407" s="229">
        <v>1</v>
      </c>
      <c r="K407" s="166">
        <f t="shared" si="165"/>
        <v>50.59</v>
      </c>
      <c r="L407" s="230">
        <v>18.8</v>
      </c>
      <c r="M407" s="230">
        <v>23.54</v>
      </c>
      <c r="N407" s="230">
        <v>4.5</v>
      </c>
      <c r="O407" s="257">
        <v>0.08</v>
      </c>
      <c r="P407" s="260">
        <f t="shared" si="166"/>
        <v>50.59</v>
      </c>
      <c r="Q407" s="260">
        <f t="shared" si="167"/>
        <v>50.59</v>
      </c>
      <c r="R407" s="260">
        <f t="shared" si="168"/>
        <v>0</v>
      </c>
      <c r="S407" s="260">
        <f t="shared" si="169"/>
        <v>0</v>
      </c>
      <c r="T407" s="260">
        <f t="shared" si="170"/>
        <v>50.59</v>
      </c>
      <c r="U407" s="259"/>
    </row>
    <row r="408" s="205" customFormat="1" ht="16.5" outlineLevel="1" spans="1:21">
      <c r="A408" s="310" t="s">
        <v>1245</v>
      </c>
      <c r="B408" s="312" t="s">
        <v>1854</v>
      </c>
      <c r="C408" s="227" t="s">
        <v>1270</v>
      </c>
      <c r="D408" s="228" t="s">
        <v>168</v>
      </c>
      <c r="E408" s="229">
        <f t="shared" si="164"/>
        <v>3</v>
      </c>
      <c r="F408" s="229">
        <v>1</v>
      </c>
      <c r="G408" s="229">
        <v>1</v>
      </c>
      <c r="H408" s="229">
        <v>0</v>
      </c>
      <c r="I408" s="229">
        <v>0</v>
      </c>
      <c r="J408" s="229">
        <v>1</v>
      </c>
      <c r="K408" s="166">
        <f t="shared" si="165"/>
        <v>73.74</v>
      </c>
      <c r="L408" s="230">
        <v>28.41</v>
      </c>
      <c r="M408" s="230">
        <v>32.38</v>
      </c>
      <c r="N408" s="230">
        <v>7.49</v>
      </c>
      <c r="O408" s="257">
        <v>0.08</v>
      </c>
      <c r="P408" s="260">
        <f t="shared" si="166"/>
        <v>73.74</v>
      </c>
      <c r="Q408" s="260">
        <f t="shared" si="167"/>
        <v>73.74</v>
      </c>
      <c r="R408" s="260">
        <f t="shared" si="168"/>
        <v>0</v>
      </c>
      <c r="S408" s="260">
        <f t="shared" si="169"/>
        <v>0</v>
      </c>
      <c r="T408" s="260">
        <f t="shared" si="170"/>
        <v>73.74</v>
      </c>
      <c r="U408" s="259"/>
    </row>
    <row r="409" s="205" customFormat="1" ht="16.5" outlineLevel="1" spans="1:21">
      <c r="A409" s="310" t="s">
        <v>1247</v>
      </c>
      <c r="B409" s="312" t="s">
        <v>1854</v>
      </c>
      <c r="C409" s="227" t="s">
        <v>1272</v>
      </c>
      <c r="D409" s="228" t="s">
        <v>168</v>
      </c>
      <c r="E409" s="229">
        <f t="shared" si="164"/>
        <v>22</v>
      </c>
      <c r="F409" s="229">
        <v>1</v>
      </c>
      <c r="G409" s="229">
        <v>10</v>
      </c>
      <c r="H409" s="229">
        <v>1</v>
      </c>
      <c r="I409" s="229">
        <v>3</v>
      </c>
      <c r="J409" s="229">
        <v>7</v>
      </c>
      <c r="K409" s="166">
        <f t="shared" si="165"/>
        <v>160.52</v>
      </c>
      <c r="L409" s="230">
        <v>32.56</v>
      </c>
      <c r="M409" s="230">
        <v>108.58</v>
      </c>
      <c r="N409" s="230">
        <v>7.49</v>
      </c>
      <c r="O409" s="257">
        <v>0.08</v>
      </c>
      <c r="P409" s="260">
        <f t="shared" si="166"/>
        <v>160.52</v>
      </c>
      <c r="Q409" s="260">
        <f t="shared" si="167"/>
        <v>1605.2</v>
      </c>
      <c r="R409" s="260">
        <f t="shared" si="168"/>
        <v>160.52</v>
      </c>
      <c r="S409" s="260">
        <f t="shared" si="169"/>
        <v>481.56</v>
      </c>
      <c r="T409" s="260">
        <f t="shared" si="170"/>
        <v>1123.64</v>
      </c>
      <c r="U409" s="259"/>
    </row>
    <row r="410" s="205" customFormat="1" ht="16.5" outlineLevel="1" spans="1:21">
      <c r="A410" s="310" t="s">
        <v>1670</v>
      </c>
      <c r="B410" s="312" t="s">
        <v>1854</v>
      </c>
      <c r="C410" s="227" t="s">
        <v>1274</v>
      </c>
      <c r="D410" s="228" t="s">
        <v>168</v>
      </c>
      <c r="E410" s="229">
        <f t="shared" si="164"/>
        <v>3</v>
      </c>
      <c r="F410" s="229">
        <v>1</v>
      </c>
      <c r="G410" s="229">
        <v>1</v>
      </c>
      <c r="H410" s="229">
        <v>0</v>
      </c>
      <c r="I410" s="229">
        <v>0</v>
      </c>
      <c r="J410" s="229">
        <v>1</v>
      </c>
      <c r="K410" s="166">
        <f t="shared" si="165"/>
        <v>180.12</v>
      </c>
      <c r="L410" s="230">
        <v>32.56</v>
      </c>
      <c r="M410" s="230">
        <v>126.73</v>
      </c>
      <c r="N410" s="230">
        <v>7.49</v>
      </c>
      <c r="O410" s="257">
        <v>0.08</v>
      </c>
      <c r="P410" s="260">
        <f t="shared" si="166"/>
        <v>180.12</v>
      </c>
      <c r="Q410" s="260">
        <f t="shared" si="167"/>
        <v>180.12</v>
      </c>
      <c r="R410" s="260">
        <f t="shared" si="168"/>
        <v>0</v>
      </c>
      <c r="S410" s="260">
        <f t="shared" si="169"/>
        <v>0</v>
      </c>
      <c r="T410" s="260">
        <f t="shared" si="170"/>
        <v>180.12</v>
      </c>
      <c r="U410" s="259"/>
    </row>
    <row r="411" s="205" customFormat="1" ht="16.5" outlineLevel="1" spans="1:21">
      <c r="A411" s="310" t="s">
        <v>1257</v>
      </c>
      <c r="B411" s="312" t="s">
        <v>1854</v>
      </c>
      <c r="C411" s="227" t="s">
        <v>1276</v>
      </c>
      <c r="D411" s="228" t="s">
        <v>168</v>
      </c>
      <c r="E411" s="229">
        <f t="shared" si="164"/>
        <v>3</v>
      </c>
      <c r="F411" s="229">
        <v>1</v>
      </c>
      <c r="G411" s="229">
        <v>1</v>
      </c>
      <c r="H411" s="229">
        <v>0</v>
      </c>
      <c r="I411" s="229">
        <v>0</v>
      </c>
      <c r="J411" s="229">
        <v>1</v>
      </c>
      <c r="K411" s="166">
        <f t="shared" si="165"/>
        <v>230.15</v>
      </c>
      <c r="L411" s="230">
        <v>51.2</v>
      </c>
      <c r="M411" s="230">
        <v>149.91</v>
      </c>
      <c r="N411" s="230">
        <v>11.99</v>
      </c>
      <c r="O411" s="257">
        <v>0.08</v>
      </c>
      <c r="P411" s="260">
        <f t="shared" si="166"/>
        <v>230.15</v>
      </c>
      <c r="Q411" s="260">
        <f t="shared" si="167"/>
        <v>230.15</v>
      </c>
      <c r="R411" s="260">
        <f t="shared" si="168"/>
        <v>0</v>
      </c>
      <c r="S411" s="260">
        <f t="shared" si="169"/>
        <v>0</v>
      </c>
      <c r="T411" s="260">
        <f t="shared" si="170"/>
        <v>230.15</v>
      </c>
      <c r="U411" s="259"/>
    </row>
    <row r="412" s="205" customFormat="1" ht="16.5" outlineLevel="1" spans="1:21">
      <c r="A412" s="310" t="s">
        <v>1673</v>
      </c>
      <c r="B412" s="312" t="s">
        <v>1854</v>
      </c>
      <c r="C412" s="227" t="s">
        <v>1278</v>
      </c>
      <c r="D412" s="228" t="s">
        <v>168</v>
      </c>
      <c r="E412" s="229">
        <f t="shared" si="164"/>
        <v>3</v>
      </c>
      <c r="F412" s="229">
        <v>1</v>
      </c>
      <c r="G412" s="229">
        <v>1</v>
      </c>
      <c r="H412" s="229">
        <v>0</v>
      </c>
      <c r="I412" s="229">
        <v>0</v>
      </c>
      <c r="J412" s="229">
        <v>1</v>
      </c>
      <c r="K412" s="166">
        <f t="shared" si="165"/>
        <v>68.25</v>
      </c>
      <c r="L412" s="230">
        <v>51.2</v>
      </c>
      <c r="M412" s="230">
        <v>0</v>
      </c>
      <c r="N412" s="230">
        <v>11.99</v>
      </c>
      <c r="O412" s="257">
        <v>0.08</v>
      </c>
      <c r="P412" s="260">
        <f t="shared" si="166"/>
        <v>68.25</v>
      </c>
      <c r="Q412" s="260">
        <f t="shared" si="167"/>
        <v>68.25</v>
      </c>
      <c r="R412" s="260">
        <f t="shared" si="168"/>
        <v>0</v>
      </c>
      <c r="S412" s="260">
        <f t="shared" si="169"/>
        <v>0</v>
      </c>
      <c r="T412" s="260">
        <f t="shared" si="170"/>
        <v>68.25</v>
      </c>
      <c r="U412" s="259"/>
    </row>
    <row r="413" s="205" customFormat="1" ht="16.5" outlineLevel="1" spans="1:21">
      <c r="A413" s="310" t="s">
        <v>1249</v>
      </c>
      <c r="B413" s="312" t="s">
        <v>1854</v>
      </c>
      <c r="C413" s="227" t="s">
        <v>1280</v>
      </c>
      <c r="D413" s="228" t="s">
        <v>168</v>
      </c>
      <c r="E413" s="229">
        <f t="shared" si="164"/>
        <v>3</v>
      </c>
      <c r="F413" s="229">
        <v>1</v>
      </c>
      <c r="G413" s="229">
        <v>1</v>
      </c>
      <c r="H413" s="229">
        <v>0</v>
      </c>
      <c r="I413" s="229">
        <v>0</v>
      </c>
      <c r="J413" s="229">
        <v>1</v>
      </c>
      <c r="K413" s="166">
        <f t="shared" si="165"/>
        <v>188</v>
      </c>
      <c r="L413" s="230">
        <v>51.2</v>
      </c>
      <c r="M413" s="230">
        <v>110.88</v>
      </c>
      <c r="N413" s="230">
        <v>11.99</v>
      </c>
      <c r="O413" s="257">
        <v>0.08</v>
      </c>
      <c r="P413" s="260">
        <f t="shared" si="166"/>
        <v>188</v>
      </c>
      <c r="Q413" s="260">
        <f t="shared" si="167"/>
        <v>188</v>
      </c>
      <c r="R413" s="260">
        <f t="shared" si="168"/>
        <v>0</v>
      </c>
      <c r="S413" s="260">
        <f t="shared" si="169"/>
        <v>0</v>
      </c>
      <c r="T413" s="260">
        <f t="shared" si="170"/>
        <v>188</v>
      </c>
      <c r="U413" s="259"/>
    </row>
    <row r="414" s="205" customFormat="1" ht="16.5" outlineLevel="1" spans="1:21">
      <c r="A414" s="310" t="s">
        <v>1254</v>
      </c>
      <c r="B414" s="312" t="s">
        <v>1854</v>
      </c>
      <c r="C414" s="227" t="s">
        <v>1282</v>
      </c>
      <c r="D414" s="228" t="s">
        <v>168</v>
      </c>
      <c r="E414" s="229">
        <f t="shared" si="164"/>
        <v>3</v>
      </c>
      <c r="F414" s="229">
        <v>1</v>
      </c>
      <c r="G414" s="229">
        <v>1</v>
      </c>
      <c r="H414" s="229">
        <v>0</v>
      </c>
      <c r="I414" s="229">
        <v>0</v>
      </c>
      <c r="J414" s="229">
        <v>1</v>
      </c>
      <c r="K414" s="166">
        <f t="shared" si="165"/>
        <v>215.43</v>
      </c>
      <c r="L414" s="230">
        <v>51.2</v>
      </c>
      <c r="M414" s="230">
        <v>136.28</v>
      </c>
      <c r="N414" s="230">
        <v>11.99</v>
      </c>
      <c r="O414" s="257">
        <v>0.08</v>
      </c>
      <c r="P414" s="260">
        <f t="shared" si="166"/>
        <v>215.43</v>
      </c>
      <c r="Q414" s="260">
        <f t="shared" si="167"/>
        <v>215.43</v>
      </c>
      <c r="R414" s="260">
        <f t="shared" si="168"/>
        <v>0</v>
      </c>
      <c r="S414" s="260">
        <f t="shared" si="169"/>
        <v>0</v>
      </c>
      <c r="T414" s="260">
        <f t="shared" si="170"/>
        <v>215.43</v>
      </c>
      <c r="U414" s="259"/>
    </row>
    <row r="415" s="205" customFormat="1" ht="16.5" outlineLevel="1" spans="1:21">
      <c r="A415" s="310" t="s">
        <v>1252</v>
      </c>
      <c r="B415" s="312" t="s">
        <v>1854</v>
      </c>
      <c r="C415" s="227" t="s">
        <v>1284</v>
      </c>
      <c r="D415" s="228" t="s">
        <v>168</v>
      </c>
      <c r="E415" s="229">
        <f t="shared" si="164"/>
        <v>3</v>
      </c>
      <c r="F415" s="229">
        <v>1</v>
      </c>
      <c r="G415" s="229">
        <v>1</v>
      </c>
      <c r="H415" s="229">
        <v>0</v>
      </c>
      <c r="I415" s="229">
        <v>0</v>
      </c>
      <c r="J415" s="229">
        <v>1</v>
      </c>
      <c r="K415" s="166">
        <f t="shared" si="165"/>
        <v>332.89</v>
      </c>
      <c r="L415" s="230">
        <v>51.2</v>
      </c>
      <c r="M415" s="230">
        <v>245.04</v>
      </c>
      <c r="N415" s="230">
        <v>11.99</v>
      </c>
      <c r="O415" s="257">
        <v>0.08</v>
      </c>
      <c r="P415" s="260">
        <f t="shared" si="166"/>
        <v>332.89</v>
      </c>
      <c r="Q415" s="260">
        <f t="shared" si="167"/>
        <v>332.89</v>
      </c>
      <c r="R415" s="260">
        <f t="shared" si="168"/>
        <v>0</v>
      </c>
      <c r="S415" s="260">
        <f t="shared" si="169"/>
        <v>0</v>
      </c>
      <c r="T415" s="260">
        <f t="shared" si="170"/>
        <v>332.89</v>
      </c>
      <c r="U415" s="259"/>
    </row>
    <row r="416" s="205" customFormat="1" ht="16.5" outlineLevel="1" spans="1:21">
      <c r="A416" s="310" t="s">
        <v>1726</v>
      </c>
      <c r="B416" s="312" t="s">
        <v>1854</v>
      </c>
      <c r="C416" s="227" t="s">
        <v>1286</v>
      </c>
      <c r="D416" s="228" t="s">
        <v>168</v>
      </c>
      <c r="E416" s="229">
        <f t="shared" si="164"/>
        <v>3</v>
      </c>
      <c r="F416" s="229">
        <v>1</v>
      </c>
      <c r="G416" s="229">
        <v>1</v>
      </c>
      <c r="H416" s="229">
        <v>0</v>
      </c>
      <c r="I416" s="229">
        <v>0</v>
      </c>
      <c r="J416" s="229">
        <v>1</v>
      </c>
      <c r="K416" s="166">
        <f t="shared" si="165"/>
        <v>386.85</v>
      </c>
      <c r="L416" s="230">
        <v>70.44</v>
      </c>
      <c r="M416" s="230">
        <v>271.5</v>
      </c>
      <c r="N416" s="230">
        <v>16.25</v>
      </c>
      <c r="O416" s="257">
        <v>0.08</v>
      </c>
      <c r="P416" s="260">
        <f t="shared" si="166"/>
        <v>386.85</v>
      </c>
      <c r="Q416" s="260">
        <f t="shared" si="167"/>
        <v>386.85</v>
      </c>
      <c r="R416" s="260">
        <f t="shared" si="168"/>
        <v>0</v>
      </c>
      <c r="S416" s="260">
        <f t="shared" si="169"/>
        <v>0</v>
      </c>
      <c r="T416" s="260">
        <f t="shared" si="170"/>
        <v>386.85</v>
      </c>
      <c r="U416" s="259"/>
    </row>
    <row r="417" s="205" customFormat="1" ht="16.5" outlineLevel="1" spans="1:21">
      <c r="A417" s="310" t="s">
        <v>1728</v>
      </c>
      <c r="B417" s="312" t="s">
        <v>1854</v>
      </c>
      <c r="C417" s="227" t="s">
        <v>1288</v>
      </c>
      <c r="D417" s="228" t="s">
        <v>168</v>
      </c>
      <c r="E417" s="229">
        <f t="shared" si="164"/>
        <v>3</v>
      </c>
      <c r="F417" s="229">
        <v>1</v>
      </c>
      <c r="G417" s="229">
        <v>1</v>
      </c>
      <c r="H417" s="229">
        <v>0</v>
      </c>
      <c r="I417" s="229">
        <v>0</v>
      </c>
      <c r="J417" s="229">
        <v>1</v>
      </c>
      <c r="K417" s="166">
        <f t="shared" si="165"/>
        <v>414.18</v>
      </c>
      <c r="L417" s="230">
        <v>70.44</v>
      </c>
      <c r="M417" s="230">
        <v>296.81</v>
      </c>
      <c r="N417" s="230">
        <v>16.25</v>
      </c>
      <c r="O417" s="257">
        <v>0.08</v>
      </c>
      <c r="P417" s="260">
        <f t="shared" si="166"/>
        <v>414.18</v>
      </c>
      <c r="Q417" s="260">
        <f t="shared" si="167"/>
        <v>414.18</v>
      </c>
      <c r="R417" s="260">
        <f t="shared" si="168"/>
        <v>0</v>
      </c>
      <c r="S417" s="260">
        <f t="shared" si="169"/>
        <v>0</v>
      </c>
      <c r="T417" s="260">
        <f t="shared" si="170"/>
        <v>414.18</v>
      </c>
      <c r="U417" s="259"/>
    </row>
    <row r="418" s="205" customFormat="1" ht="16.5" outlineLevel="1" spans="1:21">
      <c r="A418" s="310" t="s">
        <v>1729</v>
      </c>
      <c r="B418" s="312" t="s">
        <v>1854</v>
      </c>
      <c r="C418" s="227" t="s">
        <v>1290</v>
      </c>
      <c r="D418" s="228" t="s">
        <v>168</v>
      </c>
      <c r="E418" s="229">
        <f t="shared" si="164"/>
        <v>3</v>
      </c>
      <c r="F418" s="229">
        <v>1</v>
      </c>
      <c r="G418" s="229">
        <v>1</v>
      </c>
      <c r="H418" s="229">
        <v>0</v>
      </c>
      <c r="I418" s="229">
        <v>0</v>
      </c>
      <c r="J418" s="229">
        <v>1</v>
      </c>
      <c r="K418" s="166">
        <f t="shared" si="165"/>
        <v>316.03</v>
      </c>
      <c r="L418" s="230">
        <v>70.44</v>
      </c>
      <c r="M418" s="230">
        <v>205.93</v>
      </c>
      <c r="N418" s="230">
        <v>16.25</v>
      </c>
      <c r="O418" s="257">
        <v>0.08</v>
      </c>
      <c r="P418" s="260">
        <f t="shared" si="166"/>
        <v>316.03</v>
      </c>
      <c r="Q418" s="260">
        <f t="shared" si="167"/>
        <v>316.03</v>
      </c>
      <c r="R418" s="260">
        <f t="shared" si="168"/>
        <v>0</v>
      </c>
      <c r="S418" s="260">
        <f t="shared" si="169"/>
        <v>0</v>
      </c>
      <c r="T418" s="260">
        <f t="shared" si="170"/>
        <v>316.03</v>
      </c>
      <c r="U418" s="259"/>
    </row>
    <row r="419" s="205" customFormat="1" ht="16.5" outlineLevel="1" spans="1:21">
      <c r="A419" s="310" t="s">
        <v>1730</v>
      </c>
      <c r="B419" s="312" t="s">
        <v>1854</v>
      </c>
      <c r="C419" s="227" t="s">
        <v>1292</v>
      </c>
      <c r="D419" s="228" t="s">
        <v>168</v>
      </c>
      <c r="E419" s="229">
        <f t="shared" si="164"/>
        <v>3</v>
      </c>
      <c r="F419" s="229">
        <v>1</v>
      </c>
      <c r="G419" s="229">
        <v>1</v>
      </c>
      <c r="H419" s="229">
        <v>0</v>
      </c>
      <c r="I419" s="229">
        <v>0</v>
      </c>
      <c r="J419" s="229">
        <v>1</v>
      </c>
      <c r="K419" s="166">
        <f t="shared" si="165"/>
        <v>417.92</v>
      </c>
      <c r="L419" s="230">
        <v>70.44</v>
      </c>
      <c r="M419" s="230">
        <v>300.27</v>
      </c>
      <c r="N419" s="230">
        <v>16.25</v>
      </c>
      <c r="O419" s="257">
        <v>0.08</v>
      </c>
      <c r="P419" s="260">
        <f t="shared" si="166"/>
        <v>417.92</v>
      </c>
      <c r="Q419" s="260">
        <f t="shared" si="167"/>
        <v>417.92</v>
      </c>
      <c r="R419" s="260">
        <f t="shared" si="168"/>
        <v>0</v>
      </c>
      <c r="S419" s="260">
        <f t="shared" si="169"/>
        <v>0</v>
      </c>
      <c r="T419" s="260">
        <f t="shared" si="170"/>
        <v>417.92</v>
      </c>
      <c r="U419" s="259"/>
    </row>
    <row r="420" s="205" customFormat="1" ht="16.5" outlineLevel="1" spans="1:21">
      <c r="A420" s="310" t="s">
        <v>1731</v>
      </c>
      <c r="B420" s="312" t="s">
        <v>1854</v>
      </c>
      <c r="C420" s="227" t="s">
        <v>1294</v>
      </c>
      <c r="D420" s="228" t="s">
        <v>168</v>
      </c>
      <c r="E420" s="229">
        <f t="shared" si="164"/>
        <v>3</v>
      </c>
      <c r="F420" s="229">
        <v>1</v>
      </c>
      <c r="G420" s="229">
        <v>1</v>
      </c>
      <c r="H420" s="229">
        <v>0</v>
      </c>
      <c r="I420" s="229">
        <v>0</v>
      </c>
      <c r="J420" s="229">
        <v>1</v>
      </c>
      <c r="K420" s="166">
        <f t="shared" si="165"/>
        <v>93.63</v>
      </c>
      <c r="L420" s="230">
        <v>70.44</v>
      </c>
      <c r="M420" s="230">
        <v>0</v>
      </c>
      <c r="N420" s="230">
        <v>16.25</v>
      </c>
      <c r="O420" s="257">
        <v>0.08</v>
      </c>
      <c r="P420" s="260">
        <f t="shared" si="166"/>
        <v>93.63</v>
      </c>
      <c r="Q420" s="260">
        <f t="shared" si="167"/>
        <v>93.63</v>
      </c>
      <c r="R420" s="260">
        <f t="shared" si="168"/>
        <v>0</v>
      </c>
      <c r="S420" s="260">
        <f t="shared" si="169"/>
        <v>0</v>
      </c>
      <c r="T420" s="260">
        <f t="shared" si="170"/>
        <v>93.63</v>
      </c>
      <c r="U420" s="259"/>
    </row>
    <row r="421" s="205" customFormat="1" ht="16.5" outlineLevel="1" spans="1:21">
      <c r="A421" s="310" t="s">
        <v>1855</v>
      </c>
      <c r="B421" s="312" t="s">
        <v>1856</v>
      </c>
      <c r="C421" s="227" t="s">
        <v>1297</v>
      </c>
      <c r="D421" s="228" t="s">
        <v>168</v>
      </c>
      <c r="E421" s="229">
        <f t="shared" si="164"/>
        <v>3</v>
      </c>
      <c r="F421" s="229">
        <v>1</v>
      </c>
      <c r="G421" s="229">
        <v>1</v>
      </c>
      <c r="H421" s="229">
        <v>0</v>
      </c>
      <c r="I421" s="229">
        <v>0</v>
      </c>
      <c r="J421" s="229">
        <v>1</v>
      </c>
      <c r="K421" s="166">
        <f t="shared" si="165"/>
        <v>48.9</v>
      </c>
      <c r="L421" s="230">
        <v>18.8</v>
      </c>
      <c r="M421" s="230">
        <v>21.98</v>
      </c>
      <c r="N421" s="230">
        <v>4.5</v>
      </c>
      <c r="O421" s="257">
        <v>0.08</v>
      </c>
      <c r="P421" s="260">
        <f t="shared" si="166"/>
        <v>48.9</v>
      </c>
      <c r="Q421" s="260">
        <f t="shared" si="167"/>
        <v>48.9</v>
      </c>
      <c r="R421" s="260">
        <f t="shared" si="168"/>
        <v>0</v>
      </c>
      <c r="S421" s="260">
        <f t="shared" si="169"/>
        <v>0</v>
      </c>
      <c r="T421" s="260">
        <f t="shared" si="170"/>
        <v>48.9</v>
      </c>
      <c r="U421" s="259"/>
    </row>
    <row r="422" s="205" customFormat="1" ht="16.5" outlineLevel="1" spans="1:21">
      <c r="A422" s="310" t="s">
        <v>1857</v>
      </c>
      <c r="B422" s="312" t="s">
        <v>1856</v>
      </c>
      <c r="C422" s="227" t="s">
        <v>1299</v>
      </c>
      <c r="D422" s="228" t="s">
        <v>168</v>
      </c>
      <c r="E422" s="229">
        <f t="shared" si="164"/>
        <v>3</v>
      </c>
      <c r="F422" s="229">
        <v>1</v>
      </c>
      <c r="G422" s="229">
        <v>1</v>
      </c>
      <c r="H422" s="229">
        <v>0</v>
      </c>
      <c r="I422" s="229">
        <v>0</v>
      </c>
      <c r="J422" s="229">
        <v>1</v>
      </c>
      <c r="K422" s="166">
        <f t="shared" si="165"/>
        <v>60.78</v>
      </c>
      <c r="L422" s="230">
        <v>18.8</v>
      </c>
      <c r="M422" s="230">
        <v>32.98</v>
      </c>
      <c r="N422" s="230">
        <v>4.5</v>
      </c>
      <c r="O422" s="257">
        <v>0.08</v>
      </c>
      <c r="P422" s="260">
        <f t="shared" si="166"/>
        <v>60.78</v>
      </c>
      <c r="Q422" s="260">
        <f t="shared" si="167"/>
        <v>60.78</v>
      </c>
      <c r="R422" s="260">
        <f t="shared" si="168"/>
        <v>0</v>
      </c>
      <c r="S422" s="260">
        <f t="shared" si="169"/>
        <v>0</v>
      </c>
      <c r="T422" s="260">
        <f t="shared" si="170"/>
        <v>60.78</v>
      </c>
      <c r="U422" s="259"/>
    </row>
    <row r="423" s="205" customFormat="1" ht="16.5" outlineLevel="1" spans="1:21">
      <c r="A423" s="310" t="s">
        <v>1858</v>
      </c>
      <c r="B423" s="312" t="s">
        <v>1856</v>
      </c>
      <c r="C423" s="227" t="s">
        <v>1301</v>
      </c>
      <c r="D423" s="228" t="s">
        <v>168</v>
      </c>
      <c r="E423" s="229">
        <f t="shared" si="164"/>
        <v>3</v>
      </c>
      <c r="F423" s="229">
        <v>1</v>
      </c>
      <c r="G423" s="229">
        <v>1</v>
      </c>
      <c r="H423" s="229">
        <v>0</v>
      </c>
      <c r="I423" s="229">
        <v>0</v>
      </c>
      <c r="J423" s="229">
        <v>1</v>
      </c>
      <c r="K423" s="166">
        <f t="shared" si="165"/>
        <v>47.87</v>
      </c>
      <c r="L423" s="230">
        <v>18.8</v>
      </c>
      <c r="M423" s="230">
        <v>21.02</v>
      </c>
      <c r="N423" s="230">
        <v>4.5</v>
      </c>
      <c r="O423" s="257">
        <v>0.08</v>
      </c>
      <c r="P423" s="260">
        <f t="shared" si="166"/>
        <v>47.87</v>
      </c>
      <c r="Q423" s="260">
        <f t="shared" si="167"/>
        <v>47.87</v>
      </c>
      <c r="R423" s="260">
        <f t="shared" si="168"/>
        <v>0</v>
      </c>
      <c r="S423" s="260">
        <f t="shared" si="169"/>
        <v>0</v>
      </c>
      <c r="T423" s="260">
        <f t="shared" si="170"/>
        <v>47.87</v>
      </c>
      <c r="U423" s="259"/>
    </row>
    <row r="424" s="205" customFormat="1" ht="16.5" outlineLevel="1" spans="1:21">
      <c r="A424" s="310" t="s">
        <v>1859</v>
      </c>
      <c r="B424" s="312" t="s">
        <v>1856</v>
      </c>
      <c r="C424" s="227" t="s">
        <v>1303</v>
      </c>
      <c r="D424" s="228" t="s">
        <v>168</v>
      </c>
      <c r="E424" s="229">
        <f t="shared" si="164"/>
        <v>62</v>
      </c>
      <c r="F424" s="229">
        <v>60</v>
      </c>
      <c r="G424" s="229">
        <v>1</v>
      </c>
      <c r="H424" s="229">
        <v>0</v>
      </c>
      <c r="I424" s="229">
        <v>0</v>
      </c>
      <c r="J424" s="229">
        <v>1</v>
      </c>
      <c r="K424" s="166">
        <f t="shared" si="165"/>
        <v>84.16</v>
      </c>
      <c r="L424" s="230">
        <v>28.41</v>
      </c>
      <c r="M424" s="230">
        <v>42.03</v>
      </c>
      <c r="N424" s="230">
        <v>7.49</v>
      </c>
      <c r="O424" s="257">
        <v>0.08</v>
      </c>
      <c r="P424" s="260">
        <f t="shared" si="166"/>
        <v>5049.6</v>
      </c>
      <c r="Q424" s="260">
        <f t="shared" si="167"/>
        <v>84.16</v>
      </c>
      <c r="R424" s="260">
        <f t="shared" si="168"/>
        <v>0</v>
      </c>
      <c r="S424" s="260">
        <f t="shared" si="169"/>
        <v>0</v>
      </c>
      <c r="T424" s="260">
        <f t="shared" si="170"/>
        <v>84.16</v>
      </c>
      <c r="U424" s="259"/>
    </row>
    <row r="425" s="205" customFormat="1" ht="16.5" outlineLevel="1" spans="1:21">
      <c r="A425" s="310" t="s">
        <v>1860</v>
      </c>
      <c r="B425" s="312" t="s">
        <v>1856</v>
      </c>
      <c r="C425" s="227" t="s">
        <v>1305</v>
      </c>
      <c r="D425" s="228" t="s">
        <v>168</v>
      </c>
      <c r="E425" s="229">
        <f t="shared" si="164"/>
        <v>3</v>
      </c>
      <c r="F425" s="229">
        <v>1</v>
      </c>
      <c r="G425" s="229">
        <v>1</v>
      </c>
      <c r="H425" s="229">
        <v>0</v>
      </c>
      <c r="I425" s="229">
        <v>0</v>
      </c>
      <c r="J425" s="229">
        <v>1</v>
      </c>
      <c r="K425" s="166">
        <f t="shared" si="165"/>
        <v>95.8</v>
      </c>
      <c r="L425" s="230">
        <v>30.07</v>
      </c>
      <c r="M425" s="230">
        <v>51.14</v>
      </c>
      <c r="N425" s="230">
        <v>7.49</v>
      </c>
      <c r="O425" s="257">
        <v>0.08</v>
      </c>
      <c r="P425" s="260">
        <f t="shared" si="166"/>
        <v>95.8</v>
      </c>
      <c r="Q425" s="260">
        <f t="shared" si="167"/>
        <v>95.8</v>
      </c>
      <c r="R425" s="260">
        <f t="shared" si="168"/>
        <v>0</v>
      </c>
      <c r="S425" s="260">
        <f t="shared" si="169"/>
        <v>0</v>
      </c>
      <c r="T425" s="260">
        <f t="shared" si="170"/>
        <v>95.8</v>
      </c>
      <c r="U425" s="259"/>
    </row>
    <row r="426" s="205" customFormat="1" ht="16.5" outlineLevel="1" spans="1:21">
      <c r="A426" s="310" t="s">
        <v>1861</v>
      </c>
      <c r="B426" s="312" t="s">
        <v>1856</v>
      </c>
      <c r="C426" s="227" t="s">
        <v>1307</v>
      </c>
      <c r="D426" s="228" t="s">
        <v>168</v>
      </c>
      <c r="E426" s="229">
        <f t="shared" si="164"/>
        <v>1481</v>
      </c>
      <c r="F426" s="229">
        <v>1187</v>
      </c>
      <c r="G426" s="229">
        <v>134</v>
      </c>
      <c r="H426" s="229">
        <v>18</v>
      </c>
      <c r="I426" s="229">
        <v>40</v>
      </c>
      <c r="J426" s="229">
        <v>102</v>
      </c>
      <c r="K426" s="166">
        <f t="shared" si="165"/>
        <v>107.59</v>
      </c>
      <c r="L426" s="230">
        <v>32.56</v>
      </c>
      <c r="M426" s="230">
        <v>59.57</v>
      </c>
      <c r="N426" s="230">
        <v>7.49</v>
      </c>
      <c r="O426" s="257">
        <v>0.08</v>
      </c>
      <c r="P426" s="260">
        <f t="shared" si="166"/>
        <v>127709.33</v>
      </c>
      <c r="Q426" s="260">
        <f t="shared" si="167"/>
        <v>14417.06</v>
      </c>
      <c r="R426" s="260">
        <f t="shared" si="168"/>
        <v>1936.62</v>
      </c>
      <c r="S426" s="260">
        <f t="shared" si="169"/>
        <v>4303.6</v>
      </c>
      <c r="T426" s="260">
        <f t="shared" si="170"/>
        <v>10974.18</v>
      </c>
      <c r="U426" s="259"/>
    </row>
    <row r="427" s="205" customFormat="1" ht="16.5" outlineLevel="1" spans="1:21">
      <c r="A427" s="310" t="s">
        <v>1862</v>
      </c>
      <c r="B427" s="312" t="s">
        <v>1856</v>
      </c>
      <c r="C427" s="227" t="s">
        <v>1309</v>
      </c>
      <c r="D427" s="228" t="s">
        <v>168</v>
      </c>
      <c r="E427" s="229">
        <f t="shared" si="164"/>
        <v>3</v>
      </c>
      <c r="F427" s="229">
        <v>1</v>
      </c>
      <c r="G427" s="229">
        <v>1</v>
      </c>
      <c r="H427" s="229">
        <v>0</v>
      </c>
      <c r="I427" s="229">
        <v>0</v>
      </c>
      <c r="J427" s="229">
        <v>1</v>
      </c>
      <c r="K427" s="166">
        <f t="shared" si="165"/>
        <v>118.66</v>
      </c>
      <c r="L427" s="230">
        <v>32.56</v>
      </c>
      <c r="M427" s="230">
        <v>69.82</v>
      </c>
      <c r="N427" s="230">
        <v>7.49</v>
      </c>
      <c r="O427" s="257">
        <v>0.08</v>
      </c>
      <c r="P427" s="260">
        <f t="shared" si="166"/>
        <v>118.66</v>
      </c>
      <c r="Q427" s="260">
        <f t="shared" si="167"/>
        <v>118.66</v>
      </c>
      <c r="R427" s="260">
        <f t="shared" si="168"/>
        <v>0</v>
      </c>
      <c r="S427" s="260">
        <f t="shared" si="169"/>
        <v>0</v>
      </c>
      <c r="T427" s="260">
        <f t="shared" si="170"/>
        <v>118.66</v>
      </c>
      <c r="U427" s="259"/>
    </row>
    <row r="428" s="205" customFormat="1" ht="16.5" outlineLevel="1" spans="1:21">
      <c r="A428" s="310" t="s">
        <v>1863</v>
      </c>
      <c r="B428" s="312" t="s">
        <v>1856</v>
      </c>
      <c r="C428" s="227" t="s">
        <v>1311</v>
      </c>
      <c r="D428" s="228" t="s">
        <v>168</v>
      </c>
      <c r="E428" s="229">
        <f t="shared" si="164"/>
        <v>468</v>
      </c>
      <c r="F428" s="229">
        <v>32</v>
      </c>
      <c r="G428" s="229">
        <v>199</v>
      </c>
      <c r="H428" s="229">
        <v>26</v>
      </c>
      <c r="I428" s="229">
        <v>60</v>
      </c>
      <c r="J428" s="229">
        <v>151</v>
      </c>
      <c r="K428" s="166">
        <f t="shared" si="165"/>
        <v>127.45</v>
      </c>
      <c r="L428" s="230">
        <v>32.56</v>
      </c>
      <c r="M428" s="230">
        <v>77.96</v>
      </c>
      <c r="N428" s="230">
        <v>7.49</v>
      </c>
      <c r="O428" s="257">
        <v>0.08</v>
      </c>
      <c r="P428" s="260">
        <f t="shared" si="166"/>
        <v>4078.4</v>
      </c>
      <c r="Q428" s="260">
        <f t="shared" si="167"/>
        <v>25362.55</v>
      </c>
      <c r="R428" s="260">
        <f t="shared" si="168"/>
        <v>3313.7</v>
      </c>
      <c r="S428" s="260">
        <f t="shared" si="169"/>
        <v>7647</v>
      </c>
      <c r="T428" s="260">
        <f t="shared" si="170"/>
        <v>19244.95</v>
      </c>
      <c r="U428" s="259"/>
    </row>
    <row r="429" s="205" customFormat="1" ht="16.5" outlineLevel="1" spans="1:21">
      <c r="A429" s="310" t="s">
        <v>1864</v>
      </c>
      <c r="B429" s="312" t="s">
        <v>1856</v>
      </c>
      <c r="C429" s="227" t="s">
        <v>1313</v>
      </c>
      <c r="D429" s="228" t="s">
        <v>168</v>
      </c>
      <c r="E429" s="229">
        <f t="shared" si="164"/>
        <v>709</v>
      </c>
      <c r="F429" s="229">
        <v>707</v>
      </c>
      <c r="G429" s="229">
        <v>1</v>
      </c>
      <c r="H429" s="229">
        <v>0</v>
      </c>
      <c r="I429" s="229">
        <v>0</v>
      </c>
      <c r="J429" s="229">
        <v>1</v>
      </c>
      <c r="K429" s="166">
        <f t="shared" si="165"/>
        <v>159.16</v>
      </c>
      <c r="L429" s="230">
        <v>51.2</v>
      </c>
      <c r="M429" s="230">
        <v>84.18</v>
      </c>
      <c r="N429" s="230">
        <v>11.99</v>
      </c>
      <c r="O429" s="257">
        <v>0.08</v>
      </c>
      <c r="P429" s="260">
        <f t="shared" si="166"/>
        <v>112526.12</v>
      </c>
      <c r="Q429" s="260">
        <f t="shared" si="167"/>
        <v>159.16</v>
      </c>
      <c r="R429" s="260">
        <f t="shared" si="168"/>
        <v>0</v>
      </c>
      <c r="S429" s="260">
        <f t="shared" si="169"/>
        <v>0</v>
      </c>
      <c r="T429" s="260">
        <f t="shared" si="170"/>
        <v>159.16</v>
      </c>
      <c r="U429" s="259"/>
    </row>
    <row r="430" s="205" customFormat="1" ht="16.5" outlineLevel="1" spans="1:21">
      <c r="A430" s="310" t="s">
        <v>1865</v>
      </c>
      <c r="B430" s="312" t="s">
        <v>1856</v>
      </c>
      <c r="C430" s="227" t="s">
        <v>1315</v>
      </c>
      <c r="D430" s="228" t="s">
        <v>168</v>
      </c>
      <c r="E430" s="229">
        <f t="shared" si="164"/>
        <v>3</v>
      </c>
      <c r="F430" s="229">
        <v>1</v>
      </c>
      <c r="G430" s="229">
        <v>1</v>
      </c>
      <c r="H430" s="229">
        <v>0</v>
      </c>
      <c r="I430" s="229">
        <v>0</v>
      </c>
      <c r="J430" s="229">
        <v>1</v>
      </c>
      <c r="K430" s="166">
        <f t="shared" si="165"/>
        <v>164.7</v>
      </c>
      <c r="L430" s="230">
        <v>51.2</v>
      </c>
      <c r="M430" s="230">
        <v>89.31</v>
      </c>
      <c r="N430" s="230">
        <v>11.99</v>
      </c>
      <c r="O430" s="257">
        <v>0.08</v>
      </c>
      <c r="P430" s="260">
        <f t="shared" si="166"/>
        <v>164.7</v>
      </c>
      <c r="Q430" s="260">
        <f t="shared" si="167"/>
        <v>164.7</v>
      </c>
      <c r="R430" s="260">
        <f t="shared" si="168"/>
        <v>0</v>
      </c>
      <c r="S430" s="260">
        <f t="shared" si="169"/>
        <v>0</v>
      </c>
      <c r="T430" s="260">
        <f t="shared" si="170"/>
        <v>164.7</v>
      </c>
      <c r="U430" s="259"/>
    </row>
    <row r="431" s="205" customFormat="1" ht="16.5" outlineLevel="1" spans="1:21">
      <c r="A431" s="310" t="s">
        <v>1866</v>
      </c>
      <c r="B431" s="312" t="s">
        <v>1856</v>
      </c>
      <c r="C431" s="227" t="s">
        <v>1317</v>
      </c>
      <c r="D431" s="228" t="s">
        <v>168</v>
      </c>
      <c r="E431" s="229">
        <f t="shared" si="164"/>
        <v>3</v>
      </c>
      <c r="F431" s="229">
        <v>1</v>
      </c>
      <c r="G431" s="229">
        <v>1</v>
      </c>
      <c r="H431" s="229">
        <v>0</v>
      </c>
      <c r="I431" s="229">
        <v>0</v>
      </c>
      <c r="J431" s="229">
        <v>1</v>
      </c>
      <c r="K431" s="166">
        <f t="shared" si="165"/>
        <v>168.9</v>
      </c>
      <c r="L431" s="230">
        <v>51.2</v>
      </c>
      <c r="M431" s="230">
        <v>93.2</v>
      </c>
      <c r="N431" s="230">
        <v>11.99</v>
      </c>
      <c r="O431" s="257">
        <v>0.08</v>
      </c>
      <c r="P431" s="260">
        <f t="shared" si="166"/>
        <v>168.9</v>
      </c>
      <c r="Q431" s="260">
        <f t="shared" si="167"/>
        <v>168.9</v>
      </c>
      <c r="R431" s="260">
        <f t="shared" si="168"/>
        <v>0</v>
      </c>
      <c r="S431" s="260">
        <f t="shared" si="169"/>
        <v>0</v>
      </c>
      <c r="T431" s="260">
        <f t="shared" si="170"/>
        <v>168.9</v>
      </c>
      <c r="U431" s="259"/>
    </row>
    <row r="432" s="205" customFormat="1" ht="16.5" outlineLevel="1" spans="1:21">
      <c r="A432" s="310" t="s">
        <v>1867</v>
      </c>
      <c r="B432" s="312" t="s">
        <v>1856</v>
      </c>
      <c r="C432" s="227" t="s">
        <v>1319</v>
      </c>
      <c r="D432" s="228" t="s">
        <v>168</v>
      </c>
      <c r="E432" s="229">
        <f t="shared" si="164"/>
        <v>179</v>
      </c>
      <c r="F432" s="229">
        <v>177</v>
      </c>
      <c r="G432" s="229">
        <v>1</v>
      </c>
      <c r="H432" s="229">
        <v>0</v>
      </c>
      <c r="I432" s="229">
        <v>0</v>
      </c>
      <c r="J432" s="229">
        <v>1</v>
      </c>
      <c r="K432" s="166">
        <f t="shared" si="165"/>
        <v>179.74</v>
      </c>
      <c r="L432" s="230">
        <v>51.2</v>
      </c>
      <c r="M432" s="230">
        <v>103.24</v>
      </c>
      <c r="N432" s="230">
        <v>11.99</v>
      </c>
      <c r="O432" s="257">
        <v>0.08</v>
      </c>
      <c r="P432" s="260">
        <f t="shared" si="166"/>
        <v>31813.98</v>
      </c>
      <c r="Q432" s="260">
        <f t="shared" si="167"/>
        <v>179.74</v>
      </c>
      <c r="R432" s="260">
        <f t="shared" si="168"/>
        <v>0</v>
      </c>
      <c r="S432" s="260">
        <f t="shared" si="169"/>
        <v>0</v>
      </c>
      <c r="T432" s="260">
        <f t="shared" si="170"/>
        <v>179.74</v>
      </c>
      <c r="U432" s="259"/>
    </row>
    <row r="433" s="205" customFormat="1" ht="16.5" outlineLevel="1" spans="1:21">
      <c r="A433" s="310" t="s">
        <v>1868</v>
      </c>
      <c r="B433" s="312" t="s">
        <v>1856</v>
      </c>
      <c r="C433" s="227" t="s">
        <v>1321</v>
      </c>
      <c r="D433" s="228" t="s">
        <v>168</v>
      </c>
      <c r="E433" s="229">
        <f t="shared" si="164"/>
        <v>3</v>
      </c>
      <c r="F433" s="229">
        <v>1</v>
      </c>
      <c r="G433" s="229">
        <v>1</v>
      </c>
      <c r="H433" s="229">
        <v>0</v>
      </c>
      <c r="I433" s="229">
        <v>0</v>
      </c>
      <c r="J433" s="229">
        <v>1</v>
      </c>
      <c r="K433" s="166">
        <f t="shared" si="165"/>
        <v>189.77</v>
      </c>
      <c r="L433" s="230">
        <v>51.2</v>
      </c>
      <c r="M433" s="230">
        <v>112.52</v>
      </c>
      <c r="N433" s="230">
        <v>11.99</v>
      </c>
      <c r="O433" s="257">
        <v>0.08</v>
      </c>
      <c r="P433" s="260">
        <f t="shared" si="166"/>
        <v>189.77</v>
      </c>
      <c r="Q433" s="260">
        <f t="shared" si="167"/>
        <v>189.77</v>
      </c>
      <c r="R433" s="260">
        <f t="shared" si="168"/>
        <v>0</v>
      </c>
      <c r="S433" s="260">
        <f t="shared" si="169"/>
        <v>0</v>
      </c>
      <c r="T433" s="260">
        <f t="shared" si="170"/>
        <v>189.77</v>
      </c>
      <c r="U433" s="259"/>
    </row>
    <row r="434" s="205" customFormat="1" ht="16.5" outlineLevel="1" spans="1:21">
      <c r="A434" s="310" t="s">
        <v>1869</v>
      </c>
      <c r="B434" s="312" t="s">
        <v>1856</v>
      </c>
      <c r="C434" s="227" t="s">
        <v>1323</v>
      </c>
      <c r="D434" s="228" t="s">
        <v>168</v>
      </c>
      <c r="E434" s="229">
        <f t="shared" si="164"/>
        <v>3</v>
      </c>
      <c r="F434" s="229">
        <v>1</v>
      </c>
      <c r="G434" s="229">
        <v>1</v>
      </c>
      <c r="H434" s="229">
        <v>0</v>
      </c>
      <c r="I434" s="229">
        <v>0</v>
      </c>
      <c r="J434" s="229">
        <v>1</v>
      </c>
      <c r="K434" s="166">
        <f t="shared" si="165"/>
        <v>188.08</v>
      </c>
      <c r="L434" s="230">
        <v>51.2</v>
      </c>
      <c r="M434" s="230">
        <v>110.96</v>
      </c>
      <c r="N434" s="230">
        <v>11.99</v>
      </c>
      <c r="O434" s="257">
        <v>0.08</v>
      </c>
      <c r="P434" s="260">
        <f t="shared" si="166"/>
        <v>188.08</v>
      </c>
      <c r="Q434" s="260">
        <f t="shared" si="167"/>
        <v>188.08</v>
      </c>
      <c r="R434" s="260">
        <f t="shared" si="168"/>
        <v>0</v>
      </c>
      <c r="S434" s="260">
        <f t="shared" si="169"/>
        <v>0</v>
      </c>
      <c r="T434" s="260">
        <f t="shared" si="170"/>
        <v>188.08</v>
      </c>
      <c r="U434" s="259"/>
    </row>
    <row r="435" s="205" customFormat="1" ht="16.5" outlineLevel="1" spans="1:21">
      <c r="A435" s="310" t="s">
        <v>1870</v>
      </c>
      <c r="B435" s="312" t="s">
        <v>1856</v>
      </c>
      <c r="C435" s="227" t="s">
        <v>1325</v>
      </c>
      <c r="D435" s="228" t="s">
        <v>168</v>
      </c>
      <c r="E435" s="229">
        <f t="shared" si="164"/>
        <v>3</v>
      </c>
      <c r="F435" s="229">
        <v>1</v>
      </c>
      <c r="G435" s="229">
        <v>1</v>
      </c>
      <c r="H435" s="229">
        <v>0</v>
      </c>
      <c r="I435" s="229">
        <v>0</v>
      </c>
      <c r="J435" s="229">
        <v>1</v>
      </c>
      <c r="K435" s="166">
        <f t="shared" si="165"/>
        <v>225.12</v>
      </c>
      <c r="L435" s="230">
        <v>70.44</v>
      </c>
      <c r="M435" s="230">
        <v>121.75</v>
      </c>
      <c r="N435" s="230">
        <v>16.25</v>
      </c>
      <c r="O435" s="257">
        <v>0.08</v>
      </c>
      <c r="P435" s="260">
        <f t="shared" si="166"/>
        <v>225.12</v>
      </c>
      <c r="Q435" s="260">
        <f t="shared" si="167"/>
        <v>225.12</v>
      </c>
      <c r="R435" s="260">
        <f t="shared" si="168"/>
        <v>0</v>
      </c>
      <c r="S435" s="260">
        <f t="shared" si="169"/>
        <v>0</v>
      </c>
      <c r="T435" s="260">
        <f t="shared" si="170"/>
        <v>225.12</v>
      </c>
      <c r="U435" s="259"/>
    </row>
    <row r="436" s="205" customFormat="1" ht="16.5" outlineLevel="1" spans="1:21">
      <c r="A436" s="310" t="s">
        <v>1871</v>
      </c>
      <c r="B436" s="312" t="s">
        <v>1856</v>
      </c>
      <c r="C436" s="227" t="s">
        <v>1327</v>
      </c>
      <c r="D436" s="228" t="s">
        <v>168</v>
      </c>
      <c r="E436" s="229">
        <f t="shared" si="164"/>
        <v>3</v>
      </c>
      <c r="F436" s="229">
        <v>1</v>
      </c>
      <c r="G436" s="229">
        <v>1</v>
      </c>
      <c r="H436" s="229">
        <v>0</v>
      </c>
      <c r="I436" s="229">
        <v>0</v>
      </c>
      <c r="J436" s="229">
        <v>1</v>
      </c>
      <c r="K436" s="166">
        <f t="shared" si="165"/>
        <v>234.52</v>
      </c>
      <c r="L436" s="230">
        <v>70.44</v>
      </c>
      <c r="M436" s="230">
        <v>130.46</v>
      </c>
      <c r="N436" s="230">
        <v>16.25</v>
      </c>
      <c r="O436" s="257">
        <v>0.08</v>
      </c>
      <c r="P436" s="260">
        <f t="shared" si="166"/>
        <v>234.52</v>
      </c>
      <c r="Q436" s="260">
        <f t="shared" si="167"/>
        <v>234.52</v>
      </c>
      <c r="R436" s="260">
        <f t="shared" si="168"/>
        <v>0</v>
      </c>
      <c r="S436" s="260">
        <f t="shared" si="169"/>
        <v>0</v>
      </c>
      <c r="T436" s="260">
        <f t="shared" si="170"/>
        <v>234.52</v>
      </c>
      <c r="U436" s="259"/>
    </row>
    <row r="437" s="205" customFormat="1" ht="16.5" outlineLevel="1" spans="1:21">
      <c r="A437" s="310" t="s">
        <v>1872</v>
      </c>
      <c r="B437" s="312" t="s">
        <v>1856</v>
      </c>
      <c r="C437" s="227" t="s">
        <v>1329</v>
      </c>
      <c r="D437" s="228" t="s">
        <v>168</v>
      </c>
      <c r="E437" s="229">
        <f t="shared" si="164"/>
        <v>3</v>
      </c>
      <c r="F437" s="229">
        <v>1</v>
      </c>
      <c r="G437" s="229">
        <v>1</v>
      </c>
      <c r="H437" s="229">
        <v>0</v>
      </c>
      <c r="I437" s="229">
        <v>0</v>
      </c>
      <c r="J437" s="229">
        <v>1</v>
      </c>
      <c r="K437" s="166">
        <f t="shared" si="165"/>
        <v>411.7</v>
      </c>
      <c r="L437" s="230">
        <v>70.44</v>
      </c>
      <c r="M437" s="230">
        <v>294.51</v>
      </c>
      <c r="N437" s="230">
        <v>16.25</v>
      </c>
      <c r="O437" s="257">
        <v>0.08</v>
      </c>
      <c r="P437" s="260">
        <f t="shared" si="166"/>
        <v>411.7</v>
      </c>
      <c r="Q437" s="260">
        <f t="shared" si="167"/>
        <v>411.7</v>
      </c>
      <c r="R437" s="260">
        <f t="shared" si="168"/>
        <v>0</v>
      </c>
      <c r="S437" s="260">
        <f t="shared" si="169"/>
        <v>0</v>
      </c>
      <c r="T437" s="260">
        <f t="shared" si="170"/>
        <v>411.7</v>
      </c>
      <c r="U437" s="259"/>
    </row>
    <row r="438" s="205" customFormat="1" ht="16.5" outlineLevel="1" spans="1:21">
      <c r="A438" s="310" t="s">
        <v>1873</v>
      </c>
      <c r="B438" s="312" t="s">
        <v>1856</v>
      </c>
      <c r="C438" s="227" t="s">
        <v>1331</v>
      </c>
      <c r="D438" s="228" t="s">
        <v>168</v>
      </c>
      <c r="E438" s="229">
        <f t="shared" si="164"/>
        <v>394</v>
      </c>
      <c r="F438" s="229">
        <v>392</v>
      </c>
      <c r="G438" s="229">
        <v>1</v>
      </c>
      <c r="H438" s="229">
        <v>0</v>
      </c>
      <c r="I438" s="229">
        <v>0</v>
      </c>
      <c r="J438" s="229">
        <v>1</v>
      </c>
      <c r="K438" s="166">
        <f t="shared" si="165"/>
        <v>417.92</v>
      </c>
      <c r="L438" s="230">
        <v>70.44</v>
      </c>
      <c r="M438" s="230">
        <v>300.27</v>
      </c>
      <c r="N438" s="230">
        <v>16.25</v>
      </c>
      <c r="O438" s="257">
        <v>0.08</v>
      </c>
      <c r="P438" s="260">
        <f t="shared" si="166"/>
        <v>163824.64</v>
      </c>
      <c r="Q438" s="260">
        <f t="shared" si="167"/>
        <v>417.92</v>
      </c>
      <c r="R438" s="260">
        <f t="shared" si="168"/>
        <v>0</v>
      </c>
      <c r="S438" s="260">
        <f t="shared" si="169"/>
        <v>0</v>
      </c>
      <c r="T438" s="260">
        <f t="shared" si="170"/>
        <v>417.92</v>
      </c>
      <c r="U438" s="259"/>
    </row>
    <row r="439" s="205" customFormat="1" ht="16.5" outlineLevel="1" spans="1:21">
      <c r="A439" s="310" t="s">
        <v>1874</v>
      </c>
      <c r="B439" s="312" t="s">
        <v>1856</v>
      </c>
      <c r="C439" s="227" t="s">
        <v>1333</v>
      </c>
      <c r="D439" s="228" t="s">
        <v>168</v>
      </c>
      <c r="E439" s="229">
        <f t="shared" si="164"/>
        <v>3</v>
      </c>
      <c r="F439" s="229">
        <v>1</v>
      </c>
      <c r="G439" s="229">
        <v>1</v>
      </c>
      <c r="H439" s="229">
        <v>0</v>
      </c>
      <c r="I439" s="229">
        <v>0</v>
      </c>
      <c r="J439" s="229">
        <v>1</v>
      </c>
      <c r="K439" s="166">
        <f t="shared" si="165"/>
        <v>528.49</v>
      </c>
      <c r="L439" s="230">
        <v>70.44</v>
      </c>
      <c r="M439" s="230">
        <v>402.65</v>
      </c>
      <c r="N439" s="230">
        <v>16.25</v>
      </c>
      <c r="O439" s="257">
        <v>0.08</v>
      </c>
      <c r="P439" s="260">
        <f t="shared" si="166"/>
        <v>528.49</v>
      </c>
      <c r="Q439" s="260">
        <f t="shared" si="167"/>
        <v>528.49</v>
      </c>
      <c r="R439" s="260">
        <f t="shared" si="168"/>
        <v>0</v>
      </c>
      <c r="S439" s="260">
        <f t="shared" si="169"/>
        <v>0</v>
      </c>
      <c r="T439" s="260">
        <f t="shared" si="170"/>
        <v>528.49</v>
      </c>
      <c r="U439" s="259"/>
    </row>
    <row r="440" s="205" customFormat="1" ht="16.5" outlineLevel="1" spans="1:21">
      <c r="A440" s="310" t="s">
        <v>1875</v>
      </c>
      <c r="B440" s="312" t="s">
        <v>1856</v>
      </c>
      <c r="C440" s="227" t="s">
        <v>1335</v>
      </c>
      <c r="D440" s="228" t="s">
        <v>168</v>
      </c>
      <c r="E440" s="229">
        <f t="shared" si="164"/>
        <v>3</v>
      </c>
      <c r="F440" s="229">
        <v>1</v>
      </c>
      <c r="G440" s="229">
        <v>1</v>
      </c>
      <c r="H440" s="229">
        <v>0</v>
      </c>
      <c r="I440" s="229">
        <v>0</v>
      </c>
      <c r="J440" s="229">
        <v>1</v>
      </c>
      <c r="K440" s="166">
        <f t="shared" si="165"/>
        <v>492.22</v>
      </c>
      <c r="L440" s="230">
        <v>89.96</v>
      </c>
      <c r="M440" s="230">
        <v>345.13</v>
      </c>
      <c r="N440" s="230">
        <v>20.67</v>
      </c>
      <c r="O440" s="257">
        <v>0.08</v>
      </c>
      <c r="P440" s="260">
        <f t="shared" si="166"/>
        <v>492.22</v>
      </c>
      <c r="Q440" s="260">
        <f t="shared" si="167"/>
        <v>492.22</v>
      </c>
      <c r="R440" s="260">
        <f t="shared" si="168"/>
        <v>0</v>
      </c>
      <c r="S440" s="260">
        <f t="shared" si="169"/>
        <v>0</v>
      </c>
      <c r="T440" s="260">
        <f t="shared" si="170"/>
        <v>492.22</v>
      </c>
      <c r="U440" s="259"/>
    </row>
    <row r="441" s="205" customFormat="1" ht="16.5" outlineLevel="1" spans="1:21">
      <c r="A441" s="310" t="s">
        <v>1876</v>
      </c>
      <c r="B441" s="312" t="s">
        <v>1856</v>
      </c>
      <c r="C441" s="227" t="s">
        <v>1337</v>
      </c>
      <c r="D441" s="228" t="s">
        <v>168</v>
      </c>
      <c r="E441" s="229">
        <f t="shared" si="164"/>
        <v>167</v>
      </c>
      <c r="F441" s="229">
        <v>165</v>
      </c>
      <c r="G441" s="229">
        <v>1</v>
      </c>
      <c r="H441" s="229">
        <v>0</v>
      </c>
      <c r="I441" s="229">
        <v>0</v>
      </c>
      <c r="J441" s="229">
        <v>1</v>
      </c>
      <c r="K441" s="166">
        <f t="shared" si="165"/>
        <v>519.56</v>
      </c>
      <c r="L441" s="230">
        <v>89.96</v>
      </c>
      <c r="M441" s="230">
        <v>370.44</v>
      </c>
      <c r="N441" s="230">
        <v>20.67</v>
      </c>
      <c r="O441" s="257">
        <v>0.08</v>
      </c>
      <c r="P441" s="260">
        <f t="shared" si="166"/>
        <v>85727.4</v>
      </c>
      <c r="Q441" s="260">
        <f t="shared" si="167"/>
        <v>519.56</v>
      </c>
      <c r="R441" s="260">
        <f t="shared" si="168"/>
        <v>0</v>
      </c>
      <c r="S441" s="260">
        <f t="shared" si="169"/>
        <v>0</v>
      </c>
      <c r="T441" s="260">
        <f t="shared" si="170"/>
        <v>519.56</v>
      </c>
      <c r="U441" s="259"/>
    </row>
    <row r="442" s="205" customFormat="1" ht="16.5" outlineLevel="1" spans="1:21">
      <c r="A442" s="310" t="s">
        <v>1877</v>
      </c>
      <c r="B442" s="312" t="s">
        <v>1856</v>
      </c>
      <c r="C442" s="227" t="s">
        <v>1339</v>
      </c>
      <c r="D442" s="228" t="s">
        <v>168</v>
      </c>
      <c r="E442" s="229">
        <f t="shared" si="164"/>
        <v>39</v>
      </c>
      <c r="F442" s="229">
        <v>37</v>
      </c>
      <c r="G442" s="229">
        <v>1</v>
      </c>
      <c r="H442" s="229">
        <v>0</v>
      </c>
      <c r="I442" s="229">
        <v>0</v>
      </c>
      <c r="J442" s="229">
        <v>1</v>
      </c>
      <c r="K442" s="166">
        <f t="shared" si="165"/>
        <v>1077.39</v>
      </c>
      <c r="L442" s="230">
        <v>89.96</v>
      </c>
      <c r="M442" s="230">
        <v>886.95</v>
      </c>
      <c r="N442" s="230">
        <v>20.67</v>
      </c>
      <c r="O442" s="257">
        <v>0.08</v>
      </c>
      <c r="P442" s="260">
        <f t="shared" si="166"/>
        <v>39863.43</v>
      </c>
      <c r="Q442" s="260">
        <f t="shared" si="167"/>
        <v>1077.39</v>
      </c>
      <c r="R442" s="260">
        <f t="shared" si="168"/>
        <v>0</v>
      </c>
      <c r="S442" s="260">
        <f t="shared" si="169"/>
        <v>0</v>
      </c>
      <c r="T442" s="260">
        <f t="shared" si="170"/>
        <v>1077.39</v>
      </c>
      <c r="U442" s="259"/>
    </row>
    <row r="443" s="205" customFormat="1" ht="144" outlineLevel="1" spans="1:21">
      <c r="A443" s="310" t="s">
        <v>205</v>
      </c>
      <c r="B443" s="309" t="s">
        <v>1340</v>
      </c>
      <c r="C443" s="227" t="s">
        <v>1341</v>
      </c>
      <c r="D443" s="228"/>
      <c r="E443" s="229"/>
      <c r="F443" s="229"/>
      <c r="G443" s="229"/>
      <c r="H443" s="229"/>
      <c r="I443" s="229"/>
      <c r="J443" s="229"/>
      <c r="K443" s="166"/>
      <c r="L443" s="260"/>
      <c r="M443" s="260"/>
      <c r="N443" s="260"/>
      <c r="O443" s="323"/>
      <c r="P443" s="260"/>
      <c r="Q443" s="260"/>
      <c r="R443" s="260"/>
      <c r="S443" s="260"/>
      <c r="T443" s="260"/>
      <c r="U443" s="259"/>
    </row>
    <row r="444" s="205" customFormat="1" ht="16.5" outlineLevel="1" spans="1:21">
      <c r="A444" s="310" t="s">
        <v>1678</v>
      </c>
      <c r="B444" s="309" t="s">
        <v>1343</v>
      </c>
      <c r="C444" s="309" t="s">
        <v>1348</v>
      </c>
      <c r="D444" s="228" t="s">
        <v>168</v>
      </c>
      <c r="E444" s="229">
        <f t="shared" ref="E444:E455" si="171">SUM(F444:J444)</f>
        <v>3</v>
      </c>
      <c r="F444" s="229">
        <v>1</v>
      </c>
      <c r="G444" s="229">
        <v>1</v>
      </c>
      <c r="H444" s="229">
        <v>0</v>
      </c>
      <c r="I444" s="229">
        <v>0</v>
      </c>
      <c r="J444" s="229">
        <v>1</v>
      </c>
      <c r="K444" s="166">
        <f t="shared" ref="K444:K455" si="172">ROUND((L444+M444+N444)*(1+O444),2)</f>
        <v>97.73</v>
      </c>
      <c r="L444" s="230">
        <v>34.07</v>
      </c>
      <c r="M444" s="230">
        <v>47.51</v>
      </c>
      <c r="N444" s="230">
        <v>8.91</v>
      </c>
      <c r="O444" s="257">
        <v>0.08</v>
      </c>
      <c r="P444" s="260">
        <f t="shared" ref="P444:P455" si="173">F444*K444</f>
        <v>97.73</v>
      </c>
      <c r="Q444" s="260">
        <f t="shared" ref="Q444:Q455" si="174">G444*K444</f>
        <v>97.73</v>
      </c>
      <c r="R444" s="260">
        <f t="shared" ref="R444:R455" si="175">H444*K444</f>
        <v>0</v>
      </c>
      <c r="S444" s="260">
        <f t="shared" ref="S444:S455" si="176">I444*K444</f>
        <v>0</v>
      </c>
      <c r="T444" s="260">
        <f t="shared" ref="T444:T455" si="177">J444*K444</f>
        <v>97.73</v>
      </c>
      <c r="U444" s="259"/>
    </row>
    <row r="445" s="282" customFormat="1" ht="16.5" outlineLevel="1" spans="1:21">
      <c r="A445" s="310" t="s">
        <v>1681</v>
      </c>
      <c r="B445" s="309" t="s">
        <v>1379</v>
      </c>
      <c r="C445" s="227" t="s">
        <v>1384</v>
      </c>
      <c r="D445" s="228" t="s">
        <v>168</v>
      </c>
      <c r="E445" s="229">
        <f t="shared" si="171"/>
        <v>3</v>
      </c>
      <c r="F445" s="229">
        <v>1</v>
      </c>
      <c r="G445" s="229">
        <v>1</v>
      </c>
      <c r="H445" s="229">
        <v>0</v>
      </c>
      <c r="I445" s="229">
        <v>0</v>
      </c>
      <c r="J445" s="229">
        <v>1</v>
      </c>
      <c r="K445" s="166">
        <f t="shared" si="172"/>
        <v>11.98</v>
      </c>
      <c r="L445" s="230">
        <v>6.54</v>
      </c>
      <c r="M445" s="230">
        <v>2.49</v>
      </c>
      <c r="N445" s="230">
        <v>2.06</v>
      </c>
      <c r="O445" s="257">
        <v>0.08</v>
      </c>
      <c r="P445" s="260">
        <f t="shared" si="173"/>
        <v>11.98</v>
      </c>
      <c r="Q445" s="260">
        <f t="shared" si="174"/>
        <v>11.98</v>
      </c>
      <c r="R445" s="260">
        <f t="shared" si="175"/>
        <v>0</v>
      </c>
      <c r="S445" s="260">
        <f t="shared" si="176"/>
        <v>0</v>
      </c>
      <c r="T445" s="260">
        <f t="shared" si="177"/>
        <v>11.98</v>
      </c>
      <c r="U445" s="259"/>
    </row>
    <row r="446" s="282" customFormat="1" ht="16.5" outlineLevel="1" spans="1:21">
      <c r="A446" s="310" t="s">
        <v>1683</v>
      </c>
      <c r="B446" s="309" t="s">
        <v>1379</v>
      </c>
      <c r="C446" s="227" t="s">
        <v>1386</v>
      </c>
      <c r="D446" s="228" t="s">
        <v>168</v>
      </c>
      <c r="E446" s="229">
        <f t="shared" si="171"/>
        <v>3</v>
      </c>
      <c r="F446" s="229">
        <v>1</v>
      </c>
      <c r="G446" s="229">
        <v>1</v>
      </c>
      <c r="H446" s="229">
        <v>0</v>
      </c>
      <c r="I446" s="229">
        <v>0</v>
      </c>
      <c r="J446" s="229">
        <v>1</v>
      </c>
      <c r="K446" s="166">
        <f t="shared" si="172"/>
        <v>10.44</v>
      </c>
      <c r="L446" s="230">
        <v>6.17</v>
      </c>
      <c r="M446" s="230">
        <v>1.55</v>
      </c>
      <c r="N446" s="230">
        <v>1.95</v>
      </c>
      <c r="O446" s="257">
        <v>0.08</v>
      </c>
      <c r="P446" s="260">
        <f t="shared" si="173"/>
        <v>10.44</v>
      </c>
      <c r="Q446" s="260">
        <f t="shared" si="174"/>
        <v>10.44</v>
      </c>
      <c r="R446" s="260">
        <f t="shared" si="175"/>
        <v>0</v>
      </c>
      <c r="S446" s="260">
        <f t="shared" si="176"/>
        <v>0</v>
      </c>
      <c r="T446" s="260">
        <f t="shared" si="177"/>
        <v>10.44</v>
      </c>
      <c r="U446" s="259"/>
    </row>
    <row r="447" s="282" customFormat="1" ht="16.5" outlineLevel="1" spans="1:21">
      <c r="A447" s="310" t="s">
        <v>1685</v>
      </c>
      <c r="B447" s="309" t="s">
        <v>1379</v>
      </c>
      <c r="C447" s="227" t="s">
        <v>1388</v>
      </c>
      <c r="D447" s="228" t="s">
        <v>168</v>
      </c>
      <c r="E447" s="229">
        <f t="shared" si="171"/>
        <v>3</v>
      </c>
      <c r="F447" s="229">
        <v>1</v>
      </c>
      <c r="G447" s="229">
        <v>1</v>
      </c>
      <c r="H447" s="229">
        <v>0</v>
      </c>
      <c r="I447" s="229">
        <v>0</v>
      </c>
      <c r="J447" s="229">
        <v>1</v>
      </c>
      <c r="K447" s="166">
        <f t="shared" si="172"/>
        <v>9.35</v>
      </c>
      <c r="L447" s="230">
        <v>5.78</v>
      </c>
      <c r="M447" s="230">
        <v>1.06</v>
      </c>
      <c r="N447" s="230">
        <v>1.82</v>
      </c>
      <c r="O447" s="257">
        <v>0.08</v>
      </c>
      <c r="P447" s="260">
        <f t="shared" si="173"/>
        <v>9.35</v>
      </c>
      <c r="Q447" s="260">
        <f t="shared" si="174"/>
        <v>9.35</v>
      </c>
      <c r="R447" s="260">
        <f t="shared" si="175"/>
        <v>0</v>
      </c>
      <c r="S447" s="260">
        <f t="shared" si="176"/>
        <v>0</v>
      </c>
      <c r="T447" s="260">
        <f t="shared" si="177"/>
        <v>9.35</v>
      </c>
      <c r="U447" s="259"/>
    </row>
    <row r="448" s="282" customFormat="1" ht="16.5" outlineLevel="1" spans="1:21">
      <c r="A448" s="310" t="s">
        <v>1687</v>
      </c>
      <c r="B448" s="309" t="s">
        <v>1366</v>
      </c>
      <c r="C448" s="227" t="s">
        <v>1369</v>
      </c>
      <c r="D448" s="228" t="s">
        <v>168</v>
      </c>
      <c r="E448" s="229">
        <f t="shared" si="171"/>
        <v>3</v>
      </c>
      <c r="F448" s="229">
        <v>1</v>
      </c>
      <c r="G448" s="229">
        <v>1</v>
      </c>
      <c r="H448" s="229">
        <v>0</v>
      </c>
      <c r="I448" s="229">
        <v>0</v>
      </c>
      <c r="J448" s="229">
        <v>1</v>
      </c>
      <c r="K448" s="166">
        <f t="shared" si="172"/>
        <v>24.33</v>
      </c>
      <c r="L448" s="230">
        <v>9.32</v>
      </c>
      <c r="M448" s="230">
        <v>10.82</v>
      </c>
      <c r="N448" s="230">
        <v>2.39</v>
      </c>
      <c r="O448" s="257">
        <v>0.08</v>
      </c>
      <c r="P448" s="260">
        <f t="shared" si="173"/>
        <v>24.33</v>
      </c>
      <c r="Q448" s="260">
        <f t="shared" si="174"/>
        <v>24.33</v>
      </c>
      <c r="R448" s="260">
        <f t="shared" si="175"/>
        <v>0</v>
      </c>
      <c r="S448" s="260">
        <f t="shared" si="176"/>
        <v>0</v>
      </c>
      <c r="T448" s="260">
        <f t="shared" si="177"/>
        <v>24.33</v>
      </c>
      <c r="U448" s="259"/>
    </row>
    <row r="449" s="205" customFormat="1" ht="16.5" outlineLevel="1" spans="1:21">
      <c r="A449" s="310" t="s">
        <v>1689</v>
      </c>
      <c r="B449" s="309" t="s">
        <v>1366</v>
      </c>
      <c r="C449" s="227" t="s">
        <v>1371</v>
      </c>
      <c r="D449" s="228" t="s">
        <v>168</v>
      </c>
      <c r="E449" s="229">
        <f t="shared" si="171"/>
        <v>3</v>
      </c>
      <c r="F449" s="229">
        <v>1</v>
      </c>
      <c r="G449" s="229">
        <v>1</v>
      </c>
      <c r="H449" s="229">
        <v>0</v>
      </c>
      <c r="I449" s="229">
        <v>0</v>
      </c>
      <c r="J449" s="229">
        <v>1</v>
      </c>
      <c r="K449" s="166">
        <f t="shared" si="172"/>
        <v>16.51</v>
      </c>
      <c r="L449" s="230">
        <v>7.21</v>
      </c>
      <c r="M449" s="230">
        <v>6.2</v>
      </c>
      <c r="N449" s="230">
        <v>1.88</v>
      </c>
      <c r="O449" s="257">
        <v>0.08</v>
      </c>
      <c r="P449" s="260">
        <f t="shared" si="173"/>
        <v>16.51</v>
      </c>
      <c r="Q449" s="260">
        <f t="shared" si="174"/>
        <v>16.51</v>
      </c>
      <c r="R449" s="260">
        <f t="shared" si="175"/>
        <v>0</v>
      </c>
      <c r="S449" s="260">
        <f t="shared" si="176"/>
        <v>0</v>
      </c>
      <c r="T449" s="260">
        <f t="shared" si="177"/>
        <v>16.51</v>
      </c>
      <c r="U449" s="259"/>
    </row>
    <row r="450" s="205" customFormat="1" ht="16.5" outlineLevel="1" spans="1:21">
      <c r="A450" s="310" t="s">
        <v>1691</v>
      </c>
      <c r="B450" s="309" t="s">
        <v>1366</v>
      </c>
      <c r="C450" s="227" t="s">
        <v>1373</v>
      </c>
      <c r="D450" s="228" t="s">
        <v>168</v>
      </c>
      <c r="E450" s="229">
        <f t="shared" si="171"/>
        <v>285</v>
      </c>
      <c r="F450" s="229">
        <v>101</v>
      </c>
      <c r="G450" s="229">
        <v>84</v>
      </c>
      <c r="H450" s="229">
        <v>11</v>
      </c>
      <c r="I450" s="229">
        <v>25</v>
      </c>
      <c r="J450" s="229">
        <v>64</v>
      </c>
      <c r="K450" s="166">
        <f t="shared" si="172"/>
        <v>14.14</v>
      </c>
      <c r="L450" s="230">
        <v>6.51</v>
      </c>
      <c r="M450" s="230">
        <v>4.82</v>
      </c>
      <c r="N450" s="230">
        <v>1.76</v>
      </c>
      <c r="O450" s="257">
        <v>0.08</v>
      </c>
      <c r="P450" s="260">
        <f t="shared" si="173"/>
        <v>1428.14</v>
      </c>
      <c r="Q450" s="260">
        <f t="shared" si="174"/>
        <v>1187.76</v>
      </c>
      <c r="R450" s="260">
        <f t="shared" si="175"/>
        <v>155.54</v>
      </c>
      <c r="S450" s="260">
        <f t="shared" si="176"/>
        <v>353.5</v>
      </c>
      <c r="T450" s="260">
        <f t="shared" si="177"/>
        <v>904.96</v>
      </c>
      <c r="U450" s="259"/>
    </row>
    <row r="451" s="282" customFormat="1" ht="16.5" outlineLevel="1" spans="1:21">
      <c r="A451" s="310" t="s">
        <v>1742</v>
      </c>
      <c r="B451" s="309" t="s">
        <v>1366</v>
      </c>
      <c r="C451" s="227" t="s">
        <v>1375</v>
      </c>
      <c r="D451" s="228" t="s">
        <v>168</v>
      </c>
      <c r="E451" s="229">
        <f t="shared" si="171"/>
        <v>42172</v>
      </c>
      <c r="F451" s="229">
        <v>14978</v>
      </c>
      <c r="G451" s="229">
        <v>12410</v>
      </c>
      <c r="H451" s="229">
        <v>1639</v>
      </c>
      <c r="I451" s="229">
        <v>3729</v>
      </c>
      <c r="J451" s="229">
        <v>9416</v>
      </c>
      <c r="K451" s="166">
        <f t="shared" si="172"/>
        <v>12.3</v>
      </c>
      <c r="L451" s="230">
        <v>6.09</v>
      </c>
      <c r="M451" s="230">
        <v>3.69</v>
      </c>
      <c r="N451" s="230">
        <v>1.61</v>
      </c>
      <c r="O451" s="257">
        <v>0.08</v>
      </c>
      <c r="P451" s="260">
        <f t="shared" si="173"/>
        <v>184229.4</v>
      </c>
      <c r="Q451" s="260">
        <f t="shared" si="174"/>
        <v>152643</v>
      </c>
      <c r="R451" s="260">
        <f t="shared" si="175"/>
        <v>20159.7</v>
      </c>
      <c r="S451" s="260">
        <f t="shared" si="176"/>
        <v>45866.7</v>
      </c>
      <c r="T451" s="260">
        <f t="shared" si="177"/>
        <v>115816.8</v>
      </c>
      <c r="U451" s="259"/>
    </row>
    <row r="452" s="205" customFormat="1" ht="16.5" outlineLevel="1" spans="1:21">
      <c r="A452" s="310" t="s">
        <v>1743</v>
      </c>
      <c r="B452" s="309" t="s">
        <v>1343</v>
      </c>
      <c r="C452" s="227" t="s">
        <v>1356</v>
      </c>
      <c r="D452" s="228" t="s">
        <v>168</v>
      </c>
      <c r="E452" s="229">
        <f t="shared" si="171"/>
        <v>3</v>
      </c>
      <c r="F452" s="229">
        <v>1</v>
      </c>
      <c r="G452" s="229">
        <v>1</v>
      </c>
      <c r="H452" s="229">
        <v>0</v>
      </c>
      <c r="I452" s="229">
        <v>0</v>
      </c>
      <c r="J452" s="229">
        <v>1</v>
      </c>
      <c r="K452" s="166">
        <f t="shared" si="172"/>
        <v>33.37</v>
      </c>
      <c r="L452" s="230">
        <v>11.05</v>
      </c>
      <c r="M452" s="230">
        <v>17.08</v>
      </c>
      <c r="N452" s="230">
        <v>2.77</v>
      </c>
      <c r="O452" s="257">
        <v>0.08</v>
      </c>
      <c r="P452" s="260">
        <f t="shared" si="173"/>
        <v>33.37</v>
      </c>
      <c r="Q452" s="260">
        <f t="shared" si="174"/>
        <v>33.37</v>
      </c>
      <c r="R452" s="260">
        <f t="shared" si="175"/>
        <v>0</v>
      </c>
      <c r="S452" s="260">
        <f t="shared" si="176"/>
        <v>0</v>
      </c>
      <c r="T452" s="260">
        <f t="shared" si="177"/>
        <v>33.37</v>
      </c>
      <c r="U452" s="259"/>
    </row>
    <row r="453" s="205" customFormat="1" ht="16.5" outlineLevel="1" spans="1:21">
      <c r="A453" s="310" t="s">
        <v>1744</v>
      </c>
      <c r="B453" s="309" t="s">
        <v>1343</v>
      </c>
      <c r="C453" s="227" t="s">
        <v>1358</v>
      </c>
      <c r="D453" s="228" t="s">
        <v>168</v>
      </c>
      <c r="E453" s="229">
        <f t="shared" si="171"/>
        <v>354</v>
      </c>
      <c r="F453" s="229">
        <v>126</v>
      </c>
      <c r="G453" s="229">
        <v>104</v>
      </c>
      <c r="H453" s="229">
        <v>14</v>
      </c>
      <c r="I453" s="229">
        <v>31</v>
      </c>
      <c r="J453" s="229">
        <v>79</v>
      </c>
      <c r="K453" s="166">
        <f t="shared" si="172"/>
        <v>29.53</v>
      </c>
      <c r="L453" s="230">
        <v>11.05</v>
      </c>
      <c r="M453" s="230">
        <v>13.52</v>
      </c>
      <c r="N453" s="230">
        <v>2.77</v>
      </c>
      <c r="O453" s="257">
        <v>0.08</v>
      </c>
      <c r="P453" s="260">
        <f t="shared" si="173"/>
        <v>3720.78</v>
      </c>
      <c r="Q453" s="260">
        <f t="shared" si="174"/>
        <v>3071.12</v>
      </c>
      <c r="R453" s="260">
        <f t="shared" si="175"/>
        <v>413.42</v>
      </c>
      <c r="S453" s="260">
        <f t="shared" si="176"/>
        <v>915.43</v>
      </c>
      <c r="T453" s="260">
        <f t="shared" si="177"/>
        <v>2332.87</v>
      </c>
      <c r="U453" s="259"/>
    </row>
    <row r="454" s="205" customFormat="1" ht="16.5" outlineLevel="1" spans="1:21">
      <c r="A454" s="310" t="s">
        <v>1745</v>
      </c>
      <c r="B454" s="309" t="s">
        <v>1343</v>
      </c>
      <c r="C454" s="227" t="s">
        <v>1360</v>
      </c>
      <c r="D454" s="228" t="s">
        <v>168</v>
      </c>
      <c r="E454" s="229">
        <f t="shared" si="171"/>
        <v>717</v>
      </c>
      <c r="F454" s="229">
        <v>255</v>
      </c>
      <c r="G454" s="229">
        <v>211</v>
      </c>
      <c r="H454" s="229">
        <v>28</v>
      </c>
      <c r="I454" s="229">
        <v>63</v>
      </c>
      <c r="J454" s="229">
        <v>160</v>
      </c>
      <c r="K454" s="166">
        <f t="shared" si="172"/>
        <v>21.35</v>
      </c>
      <c r="L454" s="230">
        <v>7.24</v>
      </c>
      <c r="M454" s="230">
        <v>10.72</v>
      </c>
      <c r="N454" s="230">
        <v>1.81</v>
      </c>
      <c r="O454" s="257">
        <v>0.08</v>
      </c>
      <c r="P454" s="260">
        <f t="shared" si="173"/>
        <v>5444.25</v>
      </c>
      <c r="Q454" s="260">
        <f t="shared" si="174"/>
        <v>4504.85</v>
      </c>
      <c r="R454" s="260">
        <f t="shared" si="175"/>
        <v>597.8</v>
      </c>
      <c r="S454" s="260">
        <f t="shared" si="176"/>
        <v>1345.05</v>
      </c>
      <c r="T454" s="260">
        <f t="shared" si="177"/>
        <v>3416</v>
      </c>
      <c r="U454" s="259"/>
    </row>
    <row r="455" s="205" customFormat="1" ht="16.5" outlineLevel="1" spans="1:21">
      <c r="A455" s="310" t="s">
        <v>1748</v>
      </c>
      <c r="B455" s="309" t="s">
        <v>1343</v>
      </c>
      <c r="C455" s="227" t="s">
        <v>1362</v>
      </c>
      <c r="D455" s="228" t="s">
        <v>168</v>
      </c>
      <c r="E455" s="229">
        <f t="shared" si="171"/>
        <v>3</v>
      </c>
      <c r="F455" s="229">
        <v>1</v>
      </c>
      <c r="G455" s="229">
        <v>1</v>
      </c>
      <c r="H455" s="229">
        <v>0</v>
      </c>
      <c r="I455" s="229">
        <v>0</v>
      </c>
      <c r="J455" s="229">
        <v>1</v>
      </c>
      <c r="K455" s="166">
        <f t="shared" si="172"/>
        <v>18.62</v>
      </c>
      <c r="L455" s="230">
        <v>7.24</v>
      </c>
      <c r="M455" s="230">
        <v>8.19</v>
      </c>
      <c r="N455" s="230">
        <v>1.81</v>
      </c>
      <c r="O455" s="257">
        <v>0.08</v>
      </c>
      <c r="P455" s="260">
        <f t="shared" si="173"/>
        <v>18.62</v>
      </c>
      <c r="Q455" s="260">
        <f t="shared" si="174"/>
        <v>18.62</v>
      </c>
      <c r="R455" s="260">
        <f t="shared" si="175"/>
        <v>0</v>
      </c>
      <c r="S455" s="260">
        <f t="shared" si="176"/>
        <v>0</v>
      </c>
      <c r="T455" s="260">
        <f t="shared" si="177"/>
        <v>18.62</v>
      </c>
      <c r="U455" s="259"/>
    </row>
    <row r="456" s="205" customFormat="1" ht="24" outlineLevel="1" spans="1:21">
      <c r="A456" s="352" t="s">
        <v>208</v>
      </c>
      <c r="B456" s="355" t="s">
        <v>306</v>
      </c>
      <c r="C456" s="356" t="s">
        <v>1878</v>
      </c>
      <c r="D456" s="345"/>
      <c r="E456" s="229"/>
      <c r="F456" s="229"/>
      <c r="G456" s="229"/>
      <c r="H456" s="229"/>
      <c r="I456" s="229"/>
      <c r="J456" s="229"/>
      <c r="K456" s="166"/>
      <c r="L456" s="260"/>
      <c r="M456" s="260"/>
      <c r="N456" s="260"/>
      <c r="O456" s="337"/>
      <c r="P456" s="260"/>
      <c r="Q456" s="260"/>
      <c r="R456" s="260"/>
      <c r="S456" s="260"/>
      <c r="T456" s="260"/>
      <c r="U456" s="259"/>
    </row>
    <row r="457" s="205" customFormat="1" ht="16.5" outlineLevel="1" spans="1:21">
      <c r="A457" s="352" t="s">
        <v>1342</v>
      </c>
      <c r="B457" s="355" t="s">
        <v>1879</v>
      </c>
      <c r="C457" s="354" t="s">
        <v>1880</v>
      </c>
      <c r="D457" s="345" t="s">
        <v>148</v>
      </c>
      <c r="E457" s="229">
        <f t="shared" ref="E457:E478" si="178">SUM(F457:J457)</f>
        <v>3</v>
      </c>
      <c r="F457" s="229">
        <v>1</v>
      </c>
      <c r="G457" s="229">
        <v>1</v>
      </c>
      <c r="H457" s="229">
        <v>0</v>
      </c>
      <c r="I457" s="229">
        <v>0</v>
      </c>
      <c r="J457" s="229">
        <v>1</v>
      </c>
      <c r="K457" s="166">
        <f t="shared" ref="K457:K478" si="179">ROUND((L457+M457+N457)*(1+O457),2)</f>
        <v>61.16</v>
      </c>
      <c r="L457" s="230">
        <v>30.8</v>
      </c>
      <c r="M457" s="230">
        <v>20</v>
      </c>
      <c r="N457" s="230">
        <v>5.83</v>
      </c>
      <c r="O457" s="257">
        <v>0.08</v>
      </c>
      <c r="P457" s="260">
        <f t="shared" ref="P457:P478" si="180">F457*K457</f>
        <v>61.16</v>
      </c>
      <c r="Q457" s="260">
        <f t="shared" ref="Q457:Q478" si="181">G457*K457</f>
        <v>61.16</v>
      </c>
      <c r="R457" s="260">
        <f t="shared" ref="R457:R478" si="182">H457*K457</f>
        <v>0</v>
      </c>
      <c r="S457" s="260">
        <f t="shared" ref="S457:S478" si="183">I457*K457</f>
        <v>0</v>
      </c>
      <c r="T457" s="260">
        <f t="shared" ref="T457:T478" si="184">J457*K457</f>
        <v>61.16</v>
      </c>
      <c r="U457" s="259"/>
    </row>
    <row r="458" s="205" customFormat="1" ht="16.5" outlineLevel="1" spans="1:21">
      <c r="A458" s="352" t="s">
        <v>1345</v>
      </c>
      <c r="B458" s="355" t="s">
        <v>1879</v>
      </c>
      <c r="C458" s="354" t="s">
        <v>1881</v>
      </c>
      <c r="D458" s="345" t="s">
        <v>148</v>
      </c>
      <c r="E458" s="229">
        <f t="shared" si="178"/>
        <v>3</v>
      </c>
      <c r="F458" s="229">
        <v>1</v>
      </c>
      <c r="G458" s="229">
        <v>1</v>
      </c>
      <c r="H458" s="229">
        <v>0</v>
      </c>
      <c r="I458" s="229">
        <v>0</v>
      </c>
      <c r="J458" s="229">
        <v>1</v>
      </c>
      <c r="K458" s="166">
        <f t="shared" si="179"/>
        <v>83.13</v>
      </c>
      <c r="L458" s="230">
        <v>38.04</v>
      </c>
      <c r="M458" s="230">
        <v>35</v>
      </c>
      <c r="N458" s="230">
        <v>3.93</v>
      </c>
      <c r="O458" s="257">
        <v>0.08</v>
      </c>
      <c r="P458" s="260">
        <f t="shared" si="180"/>
        <v>83.13</v>
      </c>
      <c r="Q458" s="260">
        <f t="shared" si="181"/>
        <v>83.13</v>
      </c>
      <c r="R458" s="260">
        <f t="shared" si="182"/>
        <v>0</v>
      </c>
      <c r="S458" s="260">
        <f t="shared" si="183"/>
        <v>0</v>
      </c>
      <c r="T458" s="260">
        <f t="shared" si="184"/>
        <v>83.13</v>
      </c>
      <c r="U458" s="259"/>
    </row>
    <row r="459" s="205" customFormat="1" ht="16.5" outlineLevel="1" spans="1:21">
      <c r="A459" s="352" t="s">
        <v>1347</v>
      </c>
      <c r="B459" s="355" t="s">
        <v>1879</v>
      </c>
      <c r="C459" s="354" t="s">
        <v>1882</v>
      </c>
      <c r="D459" s="345" t="s">
        <v>148</v>
      </c>
      <c r="E459" s="229">
        <f t="shared" si="178"/>
        <v>3</v>
      </c>
      <c r="F459" s="229">
        <v>1</v>
      </c>
      <c r="G459" s="229">
        <v>1</v>
      </c>
      <c r="H459" s="229">
        <v>0</v>
      </c>
      <c r="I459" s="229">
        <v>0</v>
      </c>
      <c r="J459" s="229">
        <v>1</v>
      </c>
      <c r="K459" s="166">
        <f t="shared" si="179"/>
        <v>99.33</v>
      </c>
      <c r="L459" s="230">
        <v>38.04</v>
      </c>
      <c r="M459" s="230">
        <v>50</v>
      </c>
      <c r="N459" s="230">
        <v>3.93</v>
      </c>
      <c r="O459" s="257">
        <v>0.08</v>
      </c>
      <c r="P459" s="260">
        <f t="shared" si="180"/>
        <v>99.33</v>
      </c>
      <c r="Q459" s="260">
        <f t="shared" si="181"/>
        <v>99.33</v>
      </c>
      <c r="R459" s="260">
        <f t="shared" si="182"/>
        <v>0</v>
      </c>
      <c r="S459" s="260">
        <f t="shared" si="183"/>
        <v>0</v>
      </c>
      <c r="T459" s="260">
        <f t="shared" si="184"/>
        <v>99.33</v>
      </c>
      <c r="U459" s="259"/>
    </row>
    <row r="460" s="205" customFormat="1" ht="16.5" outlineLevel="1" spans="1:21">
      <c r="A460" s="352" t="s">
        <v>1349</v>
      </c>
      <c r="B460" s="355" t="s">
        <v>1879</v>
      </c>
      <c r="C460" s="354" t="s">
        <v>1883</v>
      </c>
      <c r="D460" s="345" t="s">
        <v>148</v>
      </c>
      <c r="E460" s="229">
        <f t="shared" si="178"/>
        <v>3</v>
      </c>
      <c r="F460" s="229">
        <v>1</v>
      </c>
      <c r="G460" s="229">
        <v>1</v>
      </c>
      <c r="H460" s="229">
        <v>0</v>
      </c>
      <c r="I460" s="229">
        <v>0</v>
      </c>
      <c r="J460" s="229">
        <v>1</v>
      </c>
      <c r="K460" s="166">
        <f t="shared" si="179"/>
        <v>130.86</v>
      </c>
      <c r="L460" s="230">
        <v>50.74</v>
      </c>
      <c r="M460" s="230">
        <v>65</v>
      </c>
      <c r="N460" s="230">
        <v>5.43</v>
      </c>
      <c r="O460" s="257">
        <v>0.08</v>
      </c>
      <c r="P460" s="260">
        <f t="shared" si="180"/>
        <v>130.86</v>
      </c>
      <c r="Q460" s="260">
        <f t="shared" si="181"/>
        <v>130.86</v>
      </c>
      <c r="R460" s="260">
        <f t="shared" si="182"/>
        <v>0</v>
      </c>
      <c r="S460" s="260">
        <f t="shared" si="183"/>
        <v>0</v>
      </c>
      <c r="T460" s="260">
        <f t="shared" si="184"/>
        <v>130.86</v>
      </c>
      <c r="U460" s="259"/>
    </row>
    <row r="461" s="205" customFormat="1" ht="16.5" outlineLevel="1" spans="1:21">
      <c r="A461" s="352" t="s">
        <v>1351</v>
      </c>
      <c r="B461" s="355" t="s">
        <v>1884</v>
      </c>
      <c r="C461" s="354" t="s">
        <v>1880</v>
      </c>
      <c r="D461" s="345" t="s">
        <v>148</v>
      </c>
      <c r="E461" s="229">
        <f t="shared" si="178"/>
        <v>3</v>
      </c>
      <c r="F461" s="229">
        <v>1</v>
      </c>
      <c r="G461" s="229">
        <v>1</v>
      </c>
      <c r="H461" s="229">
        <v>0</v>
      </c>
      <c r="I461" s="229">
        <v>0</v>
      </c>
      <c r="J461" s="229">
        <v>1</v>
      </c>
      <c r="K461" s="166">
        <f t="shared" si="179"/>
        <v>172.42</v>
      </c>
      <c r="L461" s="230">
        <v>29.96</v>
      </c>
      <c r="M461" s="230">
        <v>120</v>
      </c>
      <c r="N461" s="230">
        <v>9.69</v>
      </c>
      <c r="O461" s="257">
        <v>0.08</v>
      </c>
      <c r="P461" s="260">
        <f t="shared" si="180"/>
        <v>172.42</v>
      </c>
      <c r="Q461" s="260">
        <f t="shared" si="181"/>
        <v>172.42</v>
      </c>
      <c r="R461" s="260">
        <f t="shared" si="182"/>
        <v>0</v>
      </c>
      <c r="S461" s="260">
        <f t="shared" si="183"/>
        <v>0</v>
      </c>
      <c r="T461" s="260">
        <f t="shared" si="184"/>
        <v>172.42</v>
      </c>
      <c r="U461" s="259"/>
    </row>
    <row r="462" s="205" customFormat="1" ht="16.5" outlineLevel="1" spans="1:21">
      <c r="A462" s="352" t="s">
        <v>1353</v>
      </c>
      <c r="B462" s="355" t="s">
        <v>1884</v>
      </c>
      <c r="C462" s="354" t="s">
        <v>1881</v>
      </c>
      <c r="D462" s="345" t="s">
        <v>148</v>
      </c>
      <c r="E462" s="229">
        <f t="shared" si="178"/>
        <v>3</v>
      </c>
      <c r="F462" s="229">
        <v>1</v>
      </c>
      <c r="G462" s="229">
        <v>1</v>
      </c>
      <c r="H462" s="229">
        <v>0</v>
      </c>
      <c r="I462" s="229">
        <v>0</v>
      </c>
      <c r="J462" s="229">
        <v>1</v>
      </c>
      <c r="K462" s="166">
        <f t="shared" si="179"/>
        <v>221.3</v>
      </c>
      <c r="L462" s="230">
        <v>34</v>
      </c>
      <c r="M462" s="230">
        <v>160</v>
      </c>
      <c r="N462" s="230">
        <v>10.91</v>
      </c>
      <c r="O462" s="257">
        <v>0.08</v>
      </c>
      <c r="P462" s="260">
        <f t="shared" si="180"/>
        <v>221.3</v>
      </c>
      <c r="Q462" s="260">
        <f t="shared" si="181"/>
        <v>221.3</v>
      </c>
      <c r="R462" s="260">
        <f t="shared" si="182"/>
        <v>0</v>
      </c>
      <c r="S462" s="260">
        <f t="shared" si="183"/>
        <v>0</v>
      </c>
      <c r="T462" s="260">
        <f t="shared" si="184"/>
        <v>221.3</v>
      </c>
      <c r="U462" s="259"/>
    </row>
    <row r="463" s="205" customFormat="1" ht="16.5" outlineLevel="1" spans="1:21">
      <c r="A463" s="352" t="s">
        <v>1355</v>
      </c>
      <c r="B463" s="355" t="s">
        <v>1884</v>
      </c>
      <c r="C463" s="354" t="s">
        <v>1882</v>
      </c>
      <c r="D463" s="345" t="s">
        <v>148</v>
      </c>
      <c r="E463" s="229">
        <f t="shared" si="178"/>
        <v>3</v>
      </c>
      <c r="F463" s="229">
        <v>1</v>
      </c>
      <c r="G463" s="229">
        <v>1</v>
      </c>
      <c r="H463" s="229">
        <v>0</v>
      </c>
      <c r="I463" s="229">
        <v>0</v>
      </c>
      <c r="J463" s="229">
        <v>1</v>
      </c>
      <c r="K463" s="166">
        <f t="shared" si="179"/>
        <v>318.5</v>
      </c>
      <c r="L463" s="230">
        <v>34</v>
      </c>
      <c r="M463" s="230">
        <v>250</v>
      </c>
      <c r="N463" s="230">
        <v>10.91</v>
      </c>
      <c r="O463" s="257">
        <v>0.08</v>
      </c>
      <c r="P463" s="260">
        <f t="shared" si="180"/>
        <v>318.5</v>
      </c>
      <c r="Q463" s="260">
        <f t="shared" si="181"/>
        <v>318.5</v>
      </c>
      <c r="R463" s="260">
        <f t="shared" si="182"/>
        <v>0</v>
      </c>
      <c r="S463" s="260">
        <f t="shared" si="183"/>
        <v>0</v>
      </c>
      <c r="T463" s="260">
        <f t="shared" si="184"/>
        <v>318.5</v>
      </c>
      <c r="U463" s="259"/>
    </row>
    <row r="464" s="205" customFormat="1" ht="16.5" outlineLevel="1" spans="1:21">
      <c r="A464" s="352" t="s">
        <v>1357</v>
      </c>
      <c r="B464" s="355" t="s">
        <v>1884</v>
      </c>
      <c r="C464" s="354" t="s">
        <v>1883</v>
      </c>
      <c r="D464" s="345" t="s">
        <v>148</v>
      </c>
      <c r="E464" s="229">
        <f t="shared" si="178"/>
        <v>3</v>
      </c>
      <c r="F464" s="229">
        <v>1</v>
      </c>
      <c r="G464" s="229">
        <v>1</v>
      </c>
      <c r="H464" s="229">
        <v>0</v>
      </c>
      <c r="I464" s="229">
        <v>0</v>
      </c>
      <c r="J464" s="229">
        <v>1</v>
      </c>
      <c r="K464" s="166">
        <f t="shared" si="179"/>
        <v>411.6</v>
      </c>
      <c r="L464" s="230">
        <v>46.21</v>
      </c>
      <c r="M464" s="230">
        <v>320</v>
      </c>
      <c r="N464" s="230">
        <v>14.9</v>
      </c>
      <c r="O464" s="257">
        <v>0.08</v>
      </c>
      <c r="P464" s="260">
        <f t="shared" si="180"/>
        <v>411.6</v>
      </c>
      <c r="Q464" s="260">
        <f t="shared" si="181"/>
        <v>411.6</v>
      </c>
      <c r="R464" s="260">
        <f t="shared" si="182"/>
        <v>0</v>
      </c>
      <c r="S464" s="260">
        <f t="shared" si="183"/>
        <v>0</v>
      </c>
      <c r="T464" s="260">
        <f t="shared" si="184"/>
        <v>411.6</v>
      </c>
      <c r="U464" s="259"/>
    </row>
    <row r="465" s="205" customFormat="1" ht="16.5" outlineLevel="1" spans="1:21">
      <c r="A465" s="352" t="s">
        <v>1359</v>
      </c>
      <c r="B465" s="356" t="s">
        <v>1885</v>
      </c>
      <c r="C465" s="354" t="s">
        <v>1880</v>
      </c>
      <c r="D465" s="345" t="s">
        <v>148</v>
      </c>
      <c r="E465" s="229">
        <f t="shared" si="178"/>
        <v>3</v>
      </c>
      <c r="F465" s="229">
        <v>1</v>
      </c>
      <c r="G465" s="229">
        <v>1</v>
      </c>
      <c r="H465" s="229">
        <v>0</v>
      </c>
      <c r="I465" s="229">
        <v>0</v>
      </c>
      <c r="J465" s="229">
        <v>1</v>
      </c>
      <c r="K465" s="166">
        <f t="shared" si="179"/>
        <v>25.64</v>
      </c>
      <c r="L465" s="230">
        <v>15</v>
      </c>
      <c r="M465" s="230">
        <v>3.98</v>
      </c>
      <c r="N465" s="230">
        <v>4.76</v>
      </c>
      <c r="O465" s="257">
        <v>0.08</v>
      </c>
      <c r="P465" s="260">
        <f t="shared" si="180"/>
        <v>25.64</v>
      </c>
      <c r="Q465" s="260">
        <f t="shared" si="181"/>
        <v>25.64</v>
      </c>
      <c r="R465" s="260">
        <f t="shared" si="182"/>
        <v>0</v>
      </c>
      <c r="S465" s="260">
        <f t="shared" si="183"/>
        <v>0</v>
      </c>
      <c r="T465" s="260">
        <f t="shared" si="184"/>
        <v>25.64</v>
      </c>
      <c r="U465" s="259"/>
    </row>
    <row r="466" s="205" customFormat="1" ht="16.5" outlineLevel="1" spans="1:21">
      <c r="A466" s="352" t="s">
        <v>1361</v>
      </c>
      <c r="B466" s="356" t="s">
        <v>1885</v>
      </c>
      <c r="C466" s="354" t="s">
        <v>1881</v>
      </c>
      <c r="D466" s="345" t="s">
        <v>148</v>
      </c>
      <c r="E466" s="229">
        <f t="shared" si="178"/>
        <v>3</v>
      </c>
      <c r="F466" s="229">
        <v>1</v>
      </c>
      <c r="G466" s="229">
        <v>1</v>
      </c>
      <c r="H466" s="229">
        <v>0</v>
      </c>
      <c r="I466" s="229">
        <v>0</v>
      </c>
      <c r="J466" s="229">
        <v>1</v>
      </c>
      <c r="K466" s="166">
        <f t="shared" si="179"/>
        <v>38.01</v>
      </c>
      <c r="L466" s="230">
        <v>21</v>
      </c>
      <c r="M466" s="230">
        <v>8</v>
      </c>
      <c r="N466" s="230">
        <v>6.19</v>
      </c>
      <c r="O466" s="257">
        <v>0.08</v>
      </c>
      <c r="P466" s="260">
        <f t="shared" si="180"/>
        <v>38.01</v>
      </c>
      <c r="Q466" s="260">
        <f t="shared" si="181"/>
        <v>38.01</v>
      </c>
      <c r="R466" s="260">
        <f t="shared" si="182"/>
        <v>0</v>
      </c>
      <c r="S466" s="260">
        <f t="shared" si="183"/>
        <v>0</v>
      </c>
      <c r="T466" s="260">
        <f t="shared" si="184"/>
        <v>38.01</v>
      </c>
      <c r="U466" s="259"/>
    </row>
    <row r="467" s="205" customFormat="1" ht="16.5" outlineLevel="1" spans="1:21">
      <c r="A467" s="352" t="s">
        <v>1363</v>
      </c>
      <c r="B467" s="356" t="s">
        <v>1885</v>
      </c>
      <c r="C467" s="354" t="s">
        <v>1882</v>
      </c>
      <c r="D467" s="345" t="s">
        <v>148</v>
      </c>
      <c r="E467" s="229">
        <f t="shared" si="178"/>
        <v>3</v>
      </c>
      <c r="F467" s="229">
        <v>1</v>
      </c>
      <c r="G467" s="229">
        <v>1</v>
      </c>
      <c r="H467" s="229">
        <v>0</v>
      </c>
      <c r="I467" s="229">
        <v>0</v>
      </c>
      <c r="J467" s="229">
        <v>1</v>
      </c>
      <c r="K467" s="166">
        <f t="shared" si="179"/>
        <v>47.96</v>
      </c>
      <c r="L467" s="230">
        <v>23.79</v>
      </c>
      <c r="M467" s="230">
        <v>13</v>
      </c>
      <c r="N467" s="230">
        <v>7.62</v>
      </c>
      <c r="O467" s="257">
        <v>0.08</v>
      </c>
      <c r="P467" s="260">
        <f t="shared" si="180"/>
        <v>47.96</v>
      </c>
      <c r="Q467" s="260">
        <f t="shared" si="181"/>
        <v>47.96</v>
      </c>
      <c r="R467" s="260">
        <f t="shared" si="182"/>
        <v>0</v>
      </c>
      <c r="S467" s="260">
        <f t="shared" si="183"/>
        <v>0</v>
      </c>
      <c r="T467" s="260">
        <f t="shared" si="184"/>
        <v>47.96</v>
      </c>
      <c r="U467" s="259"/>
    </row>
    <row r="468" s="205" customFormat="1" ht="16.5" outlineLevel="1" spans="1:21">
      <c r="A468" s="352" t="s">
        <v>1365</v>
      </c>
      <c r="B468" s="356" t="s">
        <v>1885</v>
      </c>
      <c r="C468" s="354" t="s">
        <v>1883</v>
      </c>
      <c r="D468" s="345" t="s">
        <v>148</v>
      </c>
      <c r="E468" s="229">
        <f t="shared" si="178"/>
        <v>3</v>
      </c>
      <c r="F468" s="229">
        <v>1</v>
      </c>
      <c r="G468" s="229">
        <v>1</v>
      </c>
      <c r="H468" s="229">
        <v>0</v>
      </c>
      <c r="I468" s="229">
        <v>0</v>
      </c>
      <c r="J468" s="229">
        <v>1</v>
      </c>
      <c r="K468" s="166">
        <f t="shared" si="179"/>
        <v>64.04</v>
      </c>
      <c r="L468" s="230">
        <v>32.8</v>
      </c>
      <c r="M468" s="230">
        <v>16</v>
      </c>
      <c r="N468" s="230">
        <v>10.5</v>
      </c>
      <c r="O468" s="257">
        <v>0.08</v>
      </c>
      <c r="P468" s="260">
        <f t="shared" si="180"/>
        <v>64.04</v>
      </c>
      <c r="Q468" s="260">
        <f t="shared" si="181"/>
        <v>64.04</v>
      </c>
      <c r="R468" s="260">
        <f t="shared" si="182"/>
        <v>0</v>
      </c>
      <c r="S468" s="260">
        <f t="shared" si="183"/>
        <v>0</v>
      </c>
      <c r="T468" s="260">
        <f t="shared" si="184"/>
        <v>64.04</v>
      </c>
      <c r="U468" s="259"/>
    </row>
    <row r="469" s="205" customFormat="1" ht="16.5" outlineLevel="1" spans="1:21">
      <c r="A469" s="352" t="s">
        <v>1368</v>
      </c>
      <c r="B469" s="356" t="s">
        <v>1886</v>
      </c>
      <c r="C469" s="354" t="s">
        <v>1880</v>
      </c>
      <c r="D469" s="345" t="s">
        <v>148</v>
      </c>
      <c r="E469" s="229">
        <f t="shared" si="178"/>
        <v>3</v>
      </c>
      <c r="F469" s="229">
        <v>1</v>
      </c>
      <c r="G469" s="229">
        <v>1</v>
      </c>
      <c r="H469" s="229">
        <v>0</v>
      </c>
      <c r="I469" s="229">
        <v>0</v>
      </c>
      <c r="J469" s="229">
        <v>1</v>
      </c>
      <c r="K469" s="166">
        <f t="shared" si="179"/>
        <v>20.34</v>
      </c>
      <c r="L469" s="230">
        <v>12.95</v>
      </c>
      <c r="M469" s="230">
        <v>2.5</v>
      </c>
      <c r="N469" s="230">
        <v>3.38</v>
      </c>
      <c r="O469" s="257">
        <v>0.08</v>
      </c>
      <c r="P469" s="260">
        <f t="shared" si="180"/>
        <v>20.34</v>
      </c>
      <c r="Q469" s="260">
        <f t="shared" si="181"/>
        <v>20.34</v>
      </c>
      <c r="R469" s="260">
        <f t="shared" si="182"/>
        <v>0</v>
      </c>
      <c r="S469" s="260">
        <f t="shared" si="183"/>
        <v>0</v>
      </c>
      <c r="T469" s="260">
        <f t="shared" si="184"/>
        <v>20.34</v>
      </c>
      <c r="U469" s="259"/>
    </row>
    <row r="470" s="205" customFormat="1" ht="16.5" outlineLevel="1" spans="1:21">
      <c r="A470" s="352" t="s">
        <v>1370</v>
      </c>
      <c r="B470" s="356" t="s">
        <v>1886</v>
      </c>
      <c r="C470" s="354" t="s">
        <v>1881</v>
      </c>
      <c r="D470" s="345" t="s">
        <v>148</v>
      </c>
      <c r="E470" s="229">
        <f t="shared" si="178"/>
        <v>3</v>
      </c>
      <c r="F470" s="229">
        <v>1</v>
      </c>
      <c r="G470" s="229">
        <v>1</v>
      </c>
      <c r="H470" s="229">
        <v>0</v>
      </c>
      <c r="I470" s="229">
        <v>0</v>
      </c>
      <c r="J470" s="229">
        <v>1</v>
      </c>
      <c r="K470" s="166">
        <f t="shared" si="179"/>
        <v>23.98</v>
      </c>
      <c r="L470" s="230">
        <v>15.28</v>
      </c>
      <c r="M470" s="230">
        <v>3</v>
      </c>
      <c r="N470" s="230">
        <v>3.92</v>
      </c>
      <c r="O470" s="257">
        <v>0.08</v>
      </c>
      <c r="P470" s="260">
        <f t="shared" si="180"/>
        <v>23.98</v>
      </c>
      <c r="Q470" s="260">
        <f t="shared" si="181"/>
        <v>23.98</v>
      </c>
      <c r="R470" s="260">
        <f t="shared" si="182"/>
        <v>0</v>
      </c>
      <c r="S470" s="260">
        <f t="shared" si="183"/>
        <v>0</v>
      </c>
      <c r="T470" s="260">
        <f t="shared" si="184"/>
        <v>23.98</v>
      </c>
      <c r="U470" s="259"/>
    </row>
    <row r="471" s="205" customFormat="1" ht="16.5" outlineLevel="1" spans="1:21">
      <c r="A471" s="352" t="s">
        <v>1372</v>
      </c>
      <c r="B471" s="356" t="s">
        <v>1886</v>
      </c>
      <c r="C471" s="354" t="s">
        <v>1882</v>
      </c>
      <c r="D471" s="345" t="s">
        <v>148</v>
      </c>
      <c r="E471" s="229">
        <f t="shared" si="178"/>
        <v>3</v>
      </c>
      <c r="F471" s="229">
        <v>1</v>
      </c>
      <c r="G471" s="229">
        <v>1</v>
      </c>
      <c r="H471" s="229">
        <v>0</v>
      </c>
      <c r="I471" s="229">
        <v>0</v>
      </c>
      <c r="J471" s="229">
        <v>1</v>
      </c>
      <c r="K471" s="166">
        <f t="shared" si="179"/>
        <v>41.25</v>
      </c>
      <c r="L471" s="230">
        <v>20.46</v>
      </c>
      <c r="M471" s="230">
        <v>11.18</v>
      </c>
      <c r="N471" s="230">
        <v>6.55</v>
      </c>
      <c r="O471" s="257">
        <v>0.08</v>
      </c>
      <c r="P471" s="260">
        <f t="shared" si="180"/>
        <v>41.25</v>
      </c>
      <c r="Q471" s="260">
        <f t="shared" si="181"/>
        <v>41.25</v>
      </c>
      <c r="R471" s="260">
        <f t="shared" si="182"/>
        <v>0</v>
      </c>
      <c r="S471" s="260">
        <f t="shared" si="183"/>
        <v>0</v>
      </c>
      <c r="T471" s="260">
        <f t="shared" si="184"/>
        <v>41.25</v>
      </c>
      <c r="U471" s="259"/>
    </row>
    <row r="472" s="205" customFormat="1" ht="16.5" outlineLevel="1" spans="1:21">
      <c r="A472" s="352" t="s">
        <v>1374</v>
      </c>
      <c r="B472" s="356" t="s">
        <v>1886</v>
      </c>
      <c r="C472" s="354" t="s">
        <v>1883</v>
      </c>
      <c r="D472" s="345" t="s">
        <v>148</v>
      </c>
      <c r="E472" s="229">
        <f t="shared" si="178"/>
        <v>3</v>
      </c>
      <c r="F472" s="229">
        <v>1</v>
      </c>
      <c r="G472" s="229">
        <v>1</v>
      </c>
      <c r="H472" s="229">
        <v>0</v>
      </c>
      <c r="I472" s="229">
        <v>0</v>
      </c>
      <c r="J472" s="229">
        <v>1</v>
      </c>
      <c r="K472" s="166">
        <f t="shared" si="179"/>
        <v>55.08</v>
      </c>
      <c r="L472" s="230">
        <v>28.21</v>
      </c>
      <c r="M472" s="230">
        <v>13.76</v>
      </c>
      <c r="N472" s="230">
        <v>9.03</v>
      </c>
      <c r="O472" s="257">
        <v>0.08</v>
      </c>
      <c r="P472" s="260">
        <f t="shared" si="180"/>
        <v>55.08</v>
      </c>
      <c r="Q472" s="260">
        <f t="shared" si="181"/>
        <v>55.08</v>
      </c>
      <c r="R472" s="260">
        <f t="shared" si="182"/>
        <v>0</v>
      </c>
      <c r="S472" s="260">
        <f t="shared" si="183"/>
        <v>0</v>
      </c>
      <c r="T472" s="260">
        <f t="shared" si="184"/>
        <v>55.08</v>
      </c>
      <c r="U472" s="259"/>
    </row>
    <row r="473" s="205" customFormat="1" ht="16.5" spans="1:21">
      <c r="A473" s="352"/>
      <c r="B473" s="226" t="s">
        <v>1887</v>
      </c>
      <c r="C473" s="354"/>
      <c r="D473" s="345"/>
      <c r="E473" s="229"/>
      <c r="F473" s="229"/>
      <c r="G473" s="229"/>
      <c r="H473" s="229"/>
      <c r="I473" s="229"/>
      <c r="J473" s="229"/>
      <c r="K473" s="166"/>
      <c r="L473" s="320"/>
      <c r="M473" s="320"/>
      <c r="N473" s="320"/>
      <c r="O473" s="338"/>
      <c r="P473" s="260"/>
      <c r="Q473" s="260"/>
      <c r="R473" s="260"/>
      <c r="S473" s="260"/>
      <c r="T473" s="260"/>
      <c r="U473" s="278"/>
    </row>
    <row r="474" s="205" customFormat="1" ht="84" outlineLevel="1" spans="1:21">
      <c r="A474" s="352" t="s">
        <v>202</v>
      </c>
      <c r="B474" s="355" t="s">
        <v>1260</v>
      </c>
      <c r="C474" s="356" t="s">
        <v>1888</v>
      </c>
      <c r="D474" s="345"/>
      <c r="E474" s="229"/>
      <c r="F474" s="229"/>
      <c r="G474" s="229"/>
      <c r="H474" s="229"/>
      <c r="I474" s="229"/>
      <c r="J474" s="229"/>
      <c r="K474" s="166"/>
      <c r="L474" s="260"/>
      <c r="M474" s="260"/>
      <c r="N474" s="260"/>
      <c r="O474" s="337"/>
      <c r="P474" s="260"/>
      <c r="Q474" s="260"/>
      <c r="R474" s="260"/>
      <c r="S474" s="260"/>
      <c r="T474" s="260"/>
      <c r="U474" s="259"/>
    </row>
    <row r="475" s="205" customFormat="1" ht="16.5" outlineLevel="1" spans="1:21">
      <c r="A475" s="310" t="s">
        <v>1238</v>
      </c>
      <c r="B475" s="312" t="s">
        <v>1263</v>
      </c>
      <c r="C475" s="227" t="s">
        <v>1264</v>
      </c>
      <c r="D475" s="228" t="s">
        <v>168</v>
      </c>
      <c r="E475" s="229">
        <f t="shared" ref="E475:E512" si="185">SUM(F475:J475)</f>
        <v>3</v>
      </c>
      <c r="F475" s="229">
        <v>1</v>
      </c>
      <c r="G475" s="229">
        <v>1</v>
      </c>
      <c r="H475" s="229">
        <v>0</v>
      </c>
      <c r="I475" s="229">
        <v>0</v>
      </c>
      <c r="J475" s="229">
        <v>1</v>
      </c>
      <c r="K475" s="166">
        <f t="shared" ref="K475:K512" si="186">ROUND((L475+M475+N475)*(1+O475),2)</f>
        <v>36.05</v>
      </c>
      <c r="L475" s="230">
        <v>18.8</v>
      </c>
      <c r="M475" s="230">
        <v>10.08</v>
      </c>
      <c r="N475" s="230">
        <v>4.5</v>
      </c>
      <c r="O475" s="257">
        <v>0.08</v>
      </c>
      <c r="P475" s="260">
        <f t="shared" ref="P475:P512" si="187">F475*K475</f>
        <v>36.05</v>
      </c>
      <c r="Q475" s="260">
        <f t="shared" ref="Q475:Q512" si="188">G475*K475</f>
        <v>36.05</v>
      </c>
      <c r="R475" s="260">
        <f t="shared" ref="R475:R512" si="189">H475*K475</f>
        <v>0</v>
      </c>
      <c r="S475" s="260">
        <f t="shared" ref="S475:S512" si="190">I475*K475</f>
        <v>0</v>
      </c>
      <c r="T475" s="260">
        <f t="shared" ref="T475:T512" si="191">J475*K475</f>
        <v>36.05</v>
      </c>
      <c r="U475" s="259"/>
    </row>
    <row r="476" s="205" customFormat="1" ht="16.5" outlineLevel="1" spans="1:21">
      <c r="A476" s="310" t="s">
        <v>1241</v>
      </c>
      <c r="B476" s="312" t="s">
        <v>1263</v>
      </c>
      <c r="C476" s="227" t="s">
        <v>1266</v>
      </c>
      <c r="D476" s="228" t="s">
        <v>168</v>
      </c>
      <c r="E476" s="229">
        <f t="shared" si="185"/>
        <v>3</v>
      </c>
      <c r="F476" s="229">
        <v>1</v>
      </c>
      <c r="G476" s="229">
        <v>1</v>
      </c>
      <c r="H476" s="229">
        <v>0</v>
      </c>
      <c r="I476" s="229">
        <v>0</v>
      </c>
      <c r="J476" s="229">
        <v>1</v>
      </c>
      <c r="K476" s="166">
        <f t="shared" si="186"/>
        <v>41.49</v>
      </c>
      <c r="L476" s="230">
        <v>18.8</v>
      </c>
      <c r="M476" s="230">
        <v>15.12</v>
      </c>
      <c r="N476" s="230">
        <v>4.5</v>
      </c>
      <c r="O476" s="257">
        <v>0.08</v>
      </c>
      <c r="P476" s="260">
        <f t="shared" si="187"/>
        <v>41.49</v>
      </c>
      <c r="Q476" s="260">
        <f t="shared" si="188"/>
        <v>41.49</v>
      </c>
      <c r="R476" s="260">
        <f t="shared" si="189"/>
        <v>0</v>
      </c>
      <c r="S476" s="260">
        <f t="shared" si="190"/>
        <v>0</v>
      </c>
      <c r="T476" s="260">
        <f t="shared" si="191"/>
        <v>41.49</v>
      </c>
      <c r="U476" s="259"/>
    </row>
    <row r="477" s="205" customFormat="1" ht="16.5" outlineLevel="1" spans="1:21">
      <c r="A477" s="310" t="s">
        <v>1243</v>
      </c>
      <c r="B477" s="312" t="s">
        <v>1263</v>
      </c>
      <c r="C477" s="227" t="s">
        <v>1268</v>
      </c>
      <c r="D477" s="228" t="s">
        <v>168</v>
      </c>
      <c r="E477" s="229">
        <f t="shared" si="185"/>
        <v>3</v>
      </c>
      <c r="F477" s="229">
        <v>1</v>
      </c>
      <c r="G477" s="229">
        <v>1</v>
      </c>
      <c r="H477" s="229">
        <v>0</v>
      </c>
      <c r="I477" s="229">
        <v>0</v>
      </c>
      <c r="J477" s="229">
        <v>1</v>
      </c>
      <c r="K477" s="166">
        <f t="shared" si="186"/>
        <v>35.29</v>
      </c>
      <c r="L477" s="230">
        <v>18.8</v>
      </c>
      <c r="M477" s="230">
        <v>9.38</v>
      </c>
      <c r="N477" s="230">
        <v>4.5</v>
      </c>
      <c r="O477" s="257">
        <v>0.08</v>
      </c>
      <c r="P477" s="260">
        <f t="shared" si="187"/>
        <v>35.29</v>
      </c>
      <c r="Q477" s="260">
        <f t="shared" si="188"/>
        <v>35.29</v>
      </c>
      <c r="R477" s="260">
        <f t="shared" si="189"/>
        <v>0</v>
      </c>
      <c r="S477" s="260">
        <f t="shared" si="190"/>
        <v>0</v>
      </c>
      <c r="T477" s="260">
        <f t="shared" si="191"/>
        <v>35.29</v>
      </c>
      <c r="U477" s="259"/>
    </row>
    <row r="478" s="205" customFormat="1" ht="16.5" outlineLevel="1" spans="1:21">
      <c r="A478" s="310" t="s">
        <v>1245</v>
      </c>
      <c r="B478" s="312" t="s">
        <v>1263</v>
      </c>
      <c r="C478" s="227" t="s">
        <v>1270</v>
      </c>
      <c r="D478" s="228" t="s">
        <v>168</v>
      </c>
      <c r="E478" s="229">
        <f t="shared" si="185"/>
        <v>485</v>
      </c>
      <c r="F478" s="229">
        <v>172</v>
      </c>
      <c r="G478" s="229">
        <v>143</v>
      </c>
      <c r="H478" s="229">
        <v>19</v>
      </c>
      <c r="I478" s="229">
        <v>43</v>
      </c>
      <c r="J478" s="229">
        <v>108</v>
      </c>
      <c r="K478" s="166">
        <f t="shared" si="186"/>
        <v>59.03</v>
      </c>
      <c r="L478" s="230">
        <v>28.41</v>
      </c>
      <c r="M478" s="230">
        <v>18.76</v>
      </c>
      <c r="N478" s="230">
        <v>7.49</v>
      </c>
      <c r="O478" s="257">
        <v>0.08</v>
      </c>
      <c r="P478" s="260">
        <f t="shared" si="187"/>
        <v>10153.16</v>
      </c>
      <c r="Q478" s="260">
        <f t="shared" si="188"/>
        <v>8441.29</v>
      </c>
      <c r="R478" s="260">
        <f t="shared" si="189"/>
        <v>1121.57</v>
      </c>
      <c r="S478" s="260">
        <f t="shared" si="190"/>
        <v>2538.29</v>
      </c>
      <c r="T478" s="260">
        <f t="shared" si="191"/>
        <v>6375.24</v>
      </c>
      <c r="U478" s="259"/>
    </row>
    <row r="479" s="281" customFormat="1" ht="16.5" outlineLevel="1" spans="1:16237">
      <c r="A479" s="310" t="s">
        <v>1247</v>
      </c>
      <c r="B479" s="312" t="s">
        <v>1263</v>
      </c>
      <c r="C479" s="227" t="s">
        <v>1272</v>
      </c>
      <c r="D479" s="228" t="s">
        <v>168</v>
      </c>
      <c r="E479" s="229">
        <f t="shared" si="185"/>
        <v>2175</v>
      </c>
      <c r="F479" s="229">
        <v>772</v>
      </c>
      <c r="G479" s="229">
        <v>640</v>
      </c>
      <c r="H479" s="229">
        <v>85</v>
      </c>
      <c r="I479" s="229">
        <v>192</v>
      </c>
      <c r="J479" s="229">
        <v>486</v>
      </c>
      <c r="K479" s="166">
        <f t="shared" si="186"/>
        <v>72.53</v>
      </c>
      <c r="L479" s="230">
        <v>32.56</v>
      </c>
      <c r="M479" s="230">
        <v>27.11</v>
      </c>
      <c r="N479" s="230">
        <v>7.49</v>
      </c>
      <c r="O479" s="257">
        <v>0.08</v>
      </c>
      <c r="P479" s="260">
        <f t="shared" si="187"/>
        <v>55993.16</v>
      </c>
      <c r="Q479" s="260">
        <f t="shared" si="188"/>
        <v>46419.2</v>
      </c>
      <c r="R479" s="260">
        <f t="shared" si="189"/>
        <v>6165.05</v>
      </c>
      <c r="S479" s="260">
        <f t="shared" si="190"/>
        <v>13925.76</v>
      </c>
      <c r="T479" s="260">
        <f t="shared" si="191"/>
        <v>35249.58</v>
      </c>
      <c r="U479" s="259"/>
      <c r="V479" s="284"/>
      <c r="W479" s="284"/>
      <c r="X479" s="284"/>
      <c r="Y479" s="284"/>
      <c r="Z479" s="284"/>
      <c r="AA479" s="284"/>
      <c r="AB479" s="284"/>
      <c r="AC479" s="284"/>
      <c r="AD479" s="284"/>
      <c r="AE479" s="284"/>
      <c r="AF479" s="284"/>
      <c r="AG479" s="284"/>
      <c r="AH479" s="284"/>
      <c r="AI479" s="284"/>
      <c r="AJ479" s="284"/>
      <c r="AK479" s="284"/>
      <c r="AL479" s="284"/>
      <c r="AM479" s="284"/>
      <c r="AN479" s="284"/>
      <c r="AO479" s="284"/>
      <c r="AP479" s="284"/>
      <c r="AQ479" s="284"/>
      <c r="AR479" s="284"/>
      <c r="AS479" s="284"/>
      <c r="AT479" s="284"/>
      <c r="AU479" s="284"/>
      <c r="AV479" s="284"/>
      <c r="AW479" s="284"/>
      <c r="AX479" s="284"/>
      <c r="AY479" s="284"/>
      <c r="AZ479" s="284"/>
      <c r="BA479" s="284"/>
      <c r="BB479" s="284"/>
      <c r="BC479" s="284"/>
      <c r="BD479" s="284"/>
      <c r="BE479" s="284"/>
      <c r="BF479" s="284"/>
      <c r="BG479" s="284"/>
      <c r="BH479" s="284"/>
      <c r="BI479" s="284"/>
      <c r="BJ479" s="284"/>
      <c r="BK479" s="284"/>
      <c r="BL479" s="284"/>
      <c r="BM479" s="284"/>
      <c r="BN479" s="284"/>
      <c r="BO479" s="284"/>
      <c r="BP479" s="284"/>
      <c r="BQ479" s="284"/>
      <c r="BR479" s="284"/>
      <c r="BS479" s="284"/>
      <c r="BT479" s="284"/>
      <c r="BU479" s="284"/>
      <c r="BV479" s="284"/>
      <c r="BW479" s="284"/>
      <c r="BX479" s="284"/>
      <c r="BY479" s="284"/>
      <c r="BZ479" s="284"/>
      <c r="CA479" s="284"/>
      <c r="CB479" s="284"/>
      <c r="CC479" s="284"/>
      <c r="CD479" s="284"/>
      <c r="CE479" s="284"/>
      <c r="CF479" s="284"/>
      <c r="CG479" s="284"/>
      <c r="CH479" s="284"/>
      <c r="CI479" s="284"/>
      <c r="CJ479" s="284"/>
      <c r="CK479" s="284"/>
      <c r="CL479" s="284"/>
      <c r="CM479" s="284"/>
      <c r="CN479" s="284"/>
      <c r="CO479" s="284"/>
      <c r="CP479" s="284"/>
      <c r="CQ479" s="284"/>
      <c r="CR479" s="284"/>
      <c r="CS479" s="284"/>
      <c r="CT479" s="284"/>
      <c r="CU479" s="284"/>
      <c r="CV479" s="284"/>
      <c r="CW479" s="284"/>
      <c r="CX479" s="284"/>
      <c r="CY479" s="284"/>
      <c r="CZ479" s="284"/>
      <c r="DA479" s="284"/>
      <c r="DB479" s="284"/>
      <c r="DC479" s="284"/>
      <c r="DD479" s="284"/>
      <c r="DE479" s="284"/>
      <c r="DF479" s="284"/>
      <c r="DG479" s="284"/>
      <c r="DH479" s="284"/>
      <c r="DI479" s="284"/>
      <c r="DJ479" s="284"/>
      <c r="DK479" s="284"/>
      <c r="DL479" s="284"/>
      <c r="DM479" s="284"/>
      <c r="DN479" s="284"/>
      <c r="DO479" s="284"/>
      <c r="DP479" s="284"/>
      <c r="DQ479" s="284"/>
      <c r="DR479" s="284"/>
      <c r="DS479" s="284"/>
      <c r="DT479" s="284"/>
      <c r="DU479" s="284"/>
      <c r="DV479" s="284"/>
      <c r="DW479" s="284"/>
      <c r="DX479" s="284"/>
      <c r="DY479" s="284"/>
      <c r="DZ479" s="284"/>
      <c r="EA479" s="284"/>
      <c r="EB479" s="284"/>
      <c r="EC479" s="284"/>
      <c r="ED479" s="284"/>
      <c r="EE479" s="284"/>
      <c r="EF479" s="284"/>
      <c r="EG479" s="284"/>
      <c r="EH479" s="284"/>
      <c r="EI479" s="284"/>
      <c r="EJ479" s="284"/>
      <c r="EK479" s="284"/>
      <c r="EL479" s="284"/>
      <c r="EM479" s="284"/>
      <c r="EN479" s="284"/>
      <c r="EO479" s="284"/>
      <c r="EP479" s="284"/>
      <c r="EQ479" s="284"/>
      <c r="ER479" s="284"/>
      <c r="ES479" s="284"/>
      <c r="ET479" s="284"/>
      <c r="EU479" s="284"/>
      <c r="EV479" s="284"/>
      <c r="EW479" s="284"/>
      <c r="EX479" s="284"/>
      <c r="EY479" s="284"/>
      <c r="EZ479" s="284"/>
      <c r="FA479" s="284"/>
      <c r="FB479" s="284"/>
      <c r="FC479" s="284"/>
      <c r="FD479" s="284"/>
      <c r="FE479" s="284"/>
      <c r="FF479" s="284"/>
      <c r="FG479" s="284"/>
      <c r="FH479" s="284"/>
      <c r="FI479" s="284"/>
      <c r="FJ479" s="284"/>
      <c r="FK479" s="284"/>
      <c r="FL479" s="284"/>
      <c r="FM479" s="284"/>
      <c r="FN479" s="284"/>
      <c r="FO479" s="284"/>
      <c r="FP479" s="284"/>
      <c r="FQ479" s="284"/>
      <c r="FR479" s="284"/>
      <c r="FS479" s="284"/>
      <c r="FT479" s="284"/>
      <c r="FU479" s="284"/>
      <c r="FV479" s="284"/>
      <c r="FW479" s="284"/>
      <c r="FX479" s="284"/>
      <c r="FY479" s="284"/>
      <c r="FZ479" s="284"/>
      <c r="GA479" s="284"/>
      <c r="GB479" s="284"/>
      <c r="GC479" s="284"/>
      <c r="GD479" s="284"/>
      <c r="GE479" s="284"/>
      <c r="GF479" s="284"/>
      <c r="GG479" s="284"/>
      <c r="GH479" s="284"/>
      <c r="GI479" s="284"/>
      <c r="GJ479" s="284"/>
      <c r="GK479" s="284"/>
      <c r="GL479" s="284"/>
      <c r="GM479" s="284"/>
      <c r="GN479" s="284"/>
      <c r="GO479" s="284"/>
      <c r="GP479" s="284"/>
      <c r="GQ479" s="284"/>
      <c r="GR479" s="284"/>
      <c r="GS479" s="284"/>
      <c r="GT479" s="284"/>
      <c r="GU479" s="284"/>
      <c r="GV479" s="284"/>
      <c r="GW479" s="284"/>
      <c r="GX479" s="284"/>
      <c r="GY479" s="284"/>
      <c r="GZ479" s="284"/>
      <c r="HA479" s="284"/>
      <c r="HB479" s="284"/>
      <c r="HC479" s="284"/>
      <c r="HD479" s="284"/>
      <c r="HE479" s="284"/>
      <c r="HF479" s="284"/>
      <c r="HG479" s="284"/>
      <c r="HH479" s="284"/>
      <c r="HI479" s="284"/>
      <c r="HJ479" s="284"/>
      <c r="HK479" s="284"/>
      <c r="HL479" s="284"/>
      <c r="HM479" s="284"/>
      <c r="HN479" s="284"/>
      <c r="HO479" s="284"/>
      <c r="HP479" s="284"/>
      <c r="HQ479" s="284"/>
      <c r="HR479" s="284"/>
      <c r="HS479" s="284"/>
      <c r="HT479" s="284"/>
      <c r="HU479" s="284"/>
      <c r="HV479" s="284"/>
      <c r="HW479" s="284"/>
      <c r="HX479" s="284"/>
      <c r="HY479" s="284"/>
      <c r="HZ479" s="284"/>
      <c r="IA479" s="284"/>
      <c r="IB479" s="284"/>
      <c r="IC479" s="284"/>
      <c r="ID479" s="284"/>
      <c r="IE479" s="284"/>
      <c r="IF479" s="284"/>
      <c r="IG479" s="284"/>
      <c r="IH479" s="284"/>
      <c r="II479" s="284"/>
      <c r="IJ479" s="284"/>
      <c r="IK479" s="284"/>
      <c r="IL479" s="284"/>
      <c r="IM479" s="284"/>
      <c r="IN479" s="284"/>
      <c r="IO479" s="284"/>
      <c r="IP479" s="284"/>
      <c r="IQ479" s="284"/>
      <c r="IR479" s="284"/>
      <c r="IS479" s="284"/>
      <c r="IT479" s="284"/>
      <c r="IU479" s="284"/>
      <c r="IV479" s="284"/>
      <c r="IW479" s="284"/>
      <c r="IX479" s="284"/>
      <c r="IY479" s="284"/>
      <c r="IZ479" s="284"/>
      <c r="JA479" s="284"/>
      <c r="JB479" s="284"/>
      <c r="JC479" s="284"/>
      <c r="JD479" s="284"/>
      <c r="JE479" s="284"/>
      <c r="JF479" s="284"/>
      <c r="JG479" s="284"/>
      <c r="JH479" s="284"/>
      <c r="JI479" s="284"/>
      <c r="JJ479" s="284"/>
      <c r="JK479" s="284"/>
      <c r="JL479" s="284"/>
      <c r="JM479" s="284"/>
      <c r="JN479" s="284"/>
      <c r="JO479" s="284"/>
      <c r="JP479" s="284"/>
      <c r="JQ479" s="284"/>
      <c r="JR479" s="284"/>
      <c r="JS479" s="284"/>
      <c r="JT479" s="284"/>
      <c r="JU479" s="284"/>
      <c r="JV479" s="284"/>
      <c r="JW479" s="284"/>
      <c r="JX479" s="284"/>
      <c r="JY479" s="284"/>
      <c r="JZ479" s="284"/>
      <c r="KA479" s="284"/>
      <c r="KB479" s="284"/>
      <c r="KC479" s="284"/>
      <c r="KD479" s="284"/>
      <c r="KE479" s="284"/>
      <c r="KF479" s="284"/>
      <c r="KG479" s="284"/>
      <c r="KH479" s="284"/>
      <c r="KI479" s="284"/>
      <c r="KJ479" s="284"/>
      <c r="KK479" s="284"/>
      <c r="KL479" s="284"/>
      <c r="KM479" s="284"/>
      <c r="KN479" s="284"/>
      <c r="KO479" s="284"/>
      <c r="KP479" s="284"/>
      <c r="KQ479" s="284"/>
      <c r="KR479" s="284"/>
      <c r="KS479" s="284"/>
      <c r="KT479" s="284"/>
      <c r="KU479" s="284"/>
      <c r="KV479" s="284"/>
      <c r="KW479" s="284"/>
      <c r="KX479" s="284"/>
      <c r="KY479" s="284"/>
      <c r="KZ479" s="284"/>
      <c r="LA479" s="284"/>
      <c r="LB479" s="284"/>
      <c r="LC479" s="284"/>
      <c r="LD479" s="284"/>
      <c r="LE479" s="284"/>
      <c r="LF479" s="284"/>
      <c r="LG479" s="284"/>
      <c r="LH479" s="284"/>
      <c r="LI479" s="284"/>
      <c r="LJ479" s="284"/>
      <c r="LK479" s="284"/>
      <c r="LL479" s="284"/>
      <c r="LM479" s="284"/>
      <c r="LN479" s="284"/>
      <c r="LO479" s="284"/>
      <c r="LP479" s="284"/>
      <c r="LQ479" s="284"/>
      <c r="LR479" s="284"/>
      <c r="LS479" s="284"/>
      <c r="LT479" s="284"/>
      <c r="LU479" s="284"/>
      <c r="LV479" s="284"/>
      <c r="LW479" s="284"/>
      <c r="LX479" s="284"/>
      <c r="LY479" s="284"/>
      <c r="LZ479" s="284"/>
      <c r="MA479" s="284"/>
      <c r="MB479" s="284"/>
      <c r="MC479" s="284"/>
      <c r="MD479" s="284"/>
      <c r="ME479" s="284"/>
      <c r="MF479" s="284"/>
      <c r="MG479" s="284"/>
      <c r="MH479" s="284"/>
      <c r="MI479" s="284"/>
      <c r="MJ479" s="284"/>
      <c r="MK479" s="284"/>
      <c r="ML479" s="284"/>
      <c r="MM479" s="284"/>
      <c r="MN479" s="284"/>
      <c r="MO479" s="284"/>
      <c r="MP479" s="284"/>
      <c r="MQ479" s="284"/>
      <c r="MR479" s="284"/>
      <c r="MS479" s="284"/>
      <c r="MT479" s="284"/>
      <c r="MU479" s="284"/>
      <c r="MV479" s="284"/>
      <c r="MW479" s="284"/>
      <c r="MX479" s="284"/>
      <c r="MY479" s="284"/>
      <c r="MZ479" s="284"/>
      <c r="NA479" s="284"/>
      <c r="NB479" s="284"/>
      <c r="NC479" s="284"/>
      <c r="ND479" s="284"/>
      <c r="NE479" s="284"/>
      <c r="NF479" s="284"/>
      <c r="NG479" s="284"/>
      <c r="NH479" s="284"/>
      <c r="NI479" s="284"/>
      <c r="NJ479" s="284"/>
      <c r="NK479" s="284"/>
      <c r="NL479" s="284"/>
      <c r="NM479" s="284"/>
      <c r="NN479" s="284"/>
      <c r="NO479" s="284"/>
      <c r="NP479" s="284"/>
      <c r="NQ479" s="284"/>
      <c r="NR479" s="284"/>
      <c r="NS479" s="284"/>
      <c r="NT479" s="284"/>
      <c r="NU479" s="284"/>
      <c r="NV479" s="284"/>
      <c r="NW479" s="284"/>
      <c r="NX479" s="284"/>
      <c r="NY479" s="284"/>
      <c r="NZ479" s="284"/>
      <c r="OA479" s="284"/>
      <c r="OB479" s="284"/>
      <c r="OC479" s="284"/>
      <c r="OD479" s="284"/>
      <c r="OE479" s="284"/>
      <c r="OF479" s="284"/>
      <c r="OG479" s="284"/>
      <c r="OH479" s="284"/>
      <c r="OI479" s="284"/>
      <c r="OJ479" s="284"/>
      <c r="OK479" s="284"/>
      <c r="OL479" s="284"/>
      <c r="OM479" s="284"/>
      <c r="ON479" s="284"/>
      <c r="OO479" s="284"/>
      <c r="OP479" s="284"/>
      <c r="OQ479" s="284"/>
      <c r="OR479" s="284"/>
      <c r="OS479" s="284"/>
      <c r="OT479" s="284"/>
      <c r="OU479" s="284"/>
      <c r="OV479" s="284"/>
      <c r="OW479" s="284"/>
      <c r="OX479" s="284"/>
      <c r="OY479" s="284"/>
      <c r="OZ479" s="284"/>
      <c r="PA479" s="284"/>
      <c r="PB479" s="284"/>
      <c r="PC479" s="284"/>
      <c r="PD479" s="284"/>
      <c r="PE479" s="284"/>
      <c r="PF479" s="284"/>
      <c r="PG479" s="284"/>
      <c r="PH479" s="284"/>
      <c r="PI479" s="284"/>
      <c r="PJ479" s="284"/>
      <c r="PK479" s="284"/>
      <c r="PL479" s="284"/>
      <c r="PM479" s="284"/>
      <c r="PN479" s="284"/>
      <c r="PO479" s="284"/>
      <c r="PP479" s="284"/>
      <c r="PQ479" s="284"/>
      <c r="PR479" s="284"/>
      <c r="PS479" s="284"/>
      <c r="PT479" s="284"/>
      <c r="PU479" s="284"/>
      <c r="PV479" s="284"/>
      <c r="PW479" s="284"/>
      <c r="PX479" s="284"/>
      <c r="PY479" s="284"/>
      <c r="PZ479" s="284"/>
      <c r="QA479" s="284"/>
      <c r="QB479" s="284"/>
      <c r="QC479" s="284"/>
      <c r="QD479" s="284"/>
      <c r="QE479" s="284"/>
      <c r="QF479" s="284"/>
      <c r="QG479" s="284"/>
      <c r="QH479" s="284"/>
      <c r="QI479" s="284"/>
      <c r="QJ479" s="284"/>
      <c r="QK479" s="284"/>
      <c r="QL479" s="284"/>
      <c r="QM479" s="284"/>
      <c r="QN479" s="284"/>
      <c r="QO479" s="284"/>
      <c r="QP479" s="284"/>
      <c r="QQ479" s="284"/>
      <c r="QR479" s="284"/>
      <c r="QS479" s="284"/>
      <c r="QT479" s="284"/>
      <c r="QU479" s="284"/>
      <c r="QV479" s="284"/>
      <c r="QW479" s="284"/>
      <c r="QX479" s="284"/>
      <c r="QY479" s="284"/>
      <c r="QZ479" s="284"/>
      <c r="RA479" s="284"/>
      <c r="RB479" s="284"/>
      <c r="RC479" s="284"/>
      <c r="RD479" s="284"/>
      <c r="RE479" s="284"/>
      <c r="RF479" s="284"/>
      <c r="RG479" s="284"/>
      <c r="RH479" s="284"/>
      <c r="RI479" s="284"/>
      <c r="RJ479" s="284"/>
      <c r="RK479" s="284"/>
      <c r="RL479" s="284"/>
      <c r="RM479" s="284"/>
      <c r="RN479" s="284"/>
      <c r="RO479" s="284"/>
      <c r="RP479" s="284"/>
      <c r="RQ479" s="284"/>
      <c r="RR479" s="284"/>
      <c r="RS479" s="284"/>
      <c r="RT479" s="284"/>
      <c r="RU479" s="284"/>
      <c r="RV479" s="284"/>
      <c r="RW479" s="284"/>
      <c r="RX479" s="284"/>
      <c r="RY479" s="284"/>
      <c r="RZ479" s="284"/>
      <c r="SA479" s="284"/>
      <c r="SB479" s="284"/>
      <c r="SC479" s="284"/>
      <c r="SD479" s="284"/>
      <c r="SE479" s="284"/>
      <c r="SF479" s="284"/>
      <c r="SG479" s="284"/>
      <c r="SH479" s="284"/>
      <c r="SI479" s="284"/>
      <c r="SJ479" s="284"/>
      <c r="SK479" s="284"/>
      <c r="SL479" s="284"/>
      <c r="SM479" s="284"/>
      <c r="SN479" s="284"/>
      <c r="SO479" s="284"/>
      <c r="SP479" s="284"/>
      <c r="SQ479" s="284"/>
      <c r="SR479" s="284"/>
      <c r="SS479" s="284"/>
      <c r="ST479" s="284"/>
      <c r="SU479" s="284"/>
      <c r="SV479" s="284"/>
      <c r="SW479" s="284"/>
      <c r="SX479" s="284"/>
      <c r="SY479" s="284"/>
      <c r="SZ479" s="284"/>
      <c r="TA479" s="284"/>
      <c r="TB479" s="284"/>
      <c r="TC479" s="284"/>
      <c r="TD479" s="284"/>
      <c r="TE479" s="284"/>
      <c r="TF479" s="284"/>
      <c r="TG479" s="284"/>
      <c r="TH479" s="284"/>
      <c r="TI479" s="284"/>
      <c r="TJ479" s="284"/>
      <c r="TK479" s="284"/>
      <c r="TL479" s="284"/>
      <c r="TM479" s="284"/>
      <c r="TN479" s="284"/>
      <c r="TO479" s="284"/>
      <c r="TP479" s="284"/>
      <c r="TQ479" s="284"/>
      <c r="TR479" s="284"/>
      <c r="TS479" s="284"/>
      <c r="TT479" s="284"/>
      <c r="TU479" s="284"/>
      <c r="TV479" s="284"/>
      <c r="TW479" s="284"/>
      <c r="TX479" s="284"/>
      <c r="TY479" s="284"/>
      <c r="TZ479" s="284"/>
      <c r="UA479" s="284"/>
      <c r="UB479" s="284"/>
      <c r="UC479" s="284"/>
      <c r="UD479" s="284"/>
      <c r="UE479" s="284"/>
      <c r="UF479" s="284"/>
      <c r="UG479" s="284"/>
      <c r="UH479" s="284"/>
      <c r="UI479" s="284"/>
      <c r="UJ479" s="284"/>
      <c r="UK479" s="284"/>
      <c r="UL479" s="284"/>
      <c r="UM479" s="284"/>
      <c r="UN479" s="284"/>
      <c r="UO479" s="284"/>
      <c r="UP479" s="284"/>
      <c r="UQ479" s="284"/>
      <c r="UR479" s="284"/>
      <c r="US479" s="284"/>
      <c r="UT479" s="284"/>
      <c r="UU479" s="284"/>
      <c r="UV479" s="284"/>
      <c r="UW479" s="284"/>
      <c r="UX479" s="284"/>
      <c r="UY479" s="284"/>
      <c r="UZ479" s="284"/>
      <c r="VA479" s="284"/>
      <c r="VB479" s="284"/>
      <c r="VC479" s="284"/>
      <c r="VD479" s="284"/>
      <c r="VE479" s="284"/>
      <c r="VF479" s="284"/>
      <c r="VG479" s="284"/>
      <c r="VH479" s="284"/>
      <c r="VI479" s="284"/>
      <c r="VJ479" s="284"/>
      <c r="VK479" s="284"/>
      <c r="VL479" s="284"/>
      <c r="VM479" s="284"/>
      <c r="VN479" s="284"/>
      <c r="VO479" s="284"/>
      <c r="VP479" s="284"/>
      <c r="VQ479" s="284"/>
      <c r="VR479" s="284"/>
      <c r="VS479" s="284"/>
      <c r="VT479" s="284"/>
      <c r="VU479" s="284"/>
      <c r="VV479" s="284"/>
      <c r="VW479" s="284"/>
      <c r="VX479" s="284"/>
      <c r="VY479" s="284"/>
      <c r="VZ479" s="284"/>
      <c r="WA479" s="284"/>
      <c r="WB479" s="284"/>
      <c r="WC479" s="284"/>
      <c r="WD479" s="284"/>
      <c r="WE479" s="284"/>
      <c r="WF479" s="284"/>
      <c r="WG479" s="284"/>
      <c r="WH479" s="284"/>
      <c r="WI479" s="284"/>
      <c r="WJ479" s="284"/>
      <c r="WK479" s="284"/>
      <c r="WL479" s="284"/>
      <c r="WM479" s="284"/>
      <c r="WN479" s="284"/>
      <c r="WO479" s="284"/>
      <c r="WP479" s="284"/>
      <c r="WQ479" s="284"/>
      <c r="WR479" s="284"/>
      <c r="WS479" s="284"/>
      <c r="WT479" s="284"/>
      <c r="WU479" s="284"/>
      <c r="WV479" s="284"/>
      <c r="WW479" s="284"/>
      <c r="WX479" s="284"/>
      <c r="WY479" s="284"/>
      <c r="WZ479" s="284"/>
      <c r="XA479" s="284"/>
      <c r="XB479" s="284"/>
      <c r="XC479" s="284"/>
      <c r="XD479" s="284"/>
      <c r="XE479" s="284"/>
      <c r="XF479" s="284"/>
      <c r="XG479" s="284"/>
      <c r="XH479" s="284"/>
      <c r="XI479" s="284"/>
      <c r="XJ479" s="284"/>
      <c r="XK479" s="284"/>
      <c r="XL479" s="284"/>
      <c r="XM479" s="284"/>
      <c r="XN479" s="284"/>
      <c r="XO479" s="284"/>
      <c r="XP479" s="284"/>
      <c r="XQ479" s="284"/>
      <c r="XR479" s="284"/>
      <c r="XS479" s="284"/>
      <c r="XT479" s="284"/>
      <c r="XU479" s="284"/>
      <c r="XV479" s="284"/>
      <c r="XW479" s="284"/>
      <c r="XX479" s="284"/>
      <c r="XY479" s="284"/>
      <c r="XZ479" s="284"/>
      <c r="YA479" s="284"/>
      <c r="YB479" s="284"/>
      <c r="YC479" s="284"/>
      <c r="YD479" s="284"/>
      <c r="YE479" s="284"/>
      <c r="YF479" s="284"/>
      <c r="YG479" s="284"/>
      <c r="YH479" s="284"/>
      <c r="YI479" s="284"/>
      <c r="YJ479" s="284"/>
      <c r="YK479" s="284"/>
      <c r="YL479" s="284"/>
      <c r="YM479" s="284"/>
      <c r="YN479" s="284"/>
      <c r="YO479" s="284"/>
      <c r="YP479" s="284"/>
      <c r="YQ479" s="284"/>
      <c r="YR479" s="284"/>
      <c r="YS479" s="284"/>
      <c r="YT479" s="284"/>
      <c r="YU479" s="284"/>
      <c r="YV479" s="284"/>
      <c r="YW479" s="284"/>
      <c r="YX479" s="284"/>
      <c r="YY479" s="284"/>
      <c r="YZ479" s="284"/>
      <c r="ZA479" s="284"/>
      <c r="ZB479" s="284"/>
      <c r="ZC479" s="284"/>
      <c r="ZD479" s="284"/>
      <c r="ZE479" s="284"/>
      <c r="ZF479" s="284"/>
      <c r="ZG479" s="284"/>
      <c r="ZH479" s="284"/>
      <c r="ZI479" s="284"/>
      <c r="ZJ479" s="284"/>
      <c r="ZK479" s="284"/>
      <c r="ZL479" s="284"/>
      <c r="ZM479" s="284"/>
      <c r="ZN479" s="284"/>
      <c r="ZO479" s="284"/>
      <c r="ZP479" s="284"/>
      <c r="ZQ479" s="284"/>
      <c r="ZR479" s="284"/>
      <c r="ZS479" s="284"/>
      <c r="ZT479" s="284"/>
      <c r="ZU479" s="284"/>
      <c r="ZV479" s="284"/>
      <c r="ZW479" s="284"/>
      <c r="ZX479" s="284"/>
      <c r="ZY479" s="284"/>
      <c r="ZZ479" s="284"/>
      <c r="AAA479" s="284"/>
      <c r="AAB479" s="284"/>
      <c r="AAC479" s="284"/>
      <c r="AAD479" s="284"/>
      <c r="AAE479" s="284"/>
      <c r="AAF479" s="284"/>
      <c r="AAG479" s="284"/>
      <c r="AAH479" s="284"/>
      <c r="AAI479" s="284"/>
      <c r="AAJ479" s="284"/>
      <c r="AAK479" s="284"/>
      <c r="AAL479" s="284"/>
      <c r="AAM479" s="284"/>
      <c r="AAN479" s="284"/>
      <c r="AAO479" s="284"/>
      <c r="AAP479" s="284"/>
      <c r="AAQ479" s="284"/>
      <c r="AAR479" s="284"/>
      <c r="AAS479" s="284"/>
      <c r="AAT479" s="284"/>
      <c r="AAU479" s="284"/>
      <c r="AAV479" s="284"/>
      <c r="AAW479" s="284"/>
      <c r="AAX479" s="284"/>
      <c r="AAY479" s="284"/>
      <c r="AAZ479" s="284"/>
      <c r="ABA479" s="284"/>
      <c r="ABB479" s="284"/>
      <c r="ABC479" s="284"/>
      <c r="ABD479" s="284"/>
      <c r="ABE479" s="284"/>
      <c r="ABF479" s="284"/>
      <c r="ABG479" s="284"/>
      <c r="ABH479" s="284"/>
      <c r="ABI479" s="284"/>
      <c r="ABJ479" s="284"/>
      <c r="ABK479" s="284"/>
      <c r="ABL479" s="284"/>
      <c r="ABM479" s="284"/>
      <c r="ABN479" s="284"/>
      <c r="ABO479" s="284"/>
      <c r="ABP479" s="284"/>
      <c r="ABQ479" s="284"/>
      <c r="ABR479" s="284"/>
      <c r="ABS479" s="284"/>
      <c r="ABT479" s="284"/>
      <c r="ABU479" s="284"/>
      <c r="ABV479" s="284"/>
      <c r="ABW479" s="284"/>
      <c r="ABX479" s="284"/>
      <c r="ABY479" s="284"/>
      <c r="ABZ479" s="284"/>
      <c r="ACA479" s="284"/>
      <c r="ACB479" s="284"/>
      <c r="ACC479" s="284"/>
      <c r="ACD479" s="284"/>
      <c r="ACE479" s="284"/>
      <c r="ACF479" s="284"/>
      <c r="ACG479" s="284"/>
      <c r="ACH479" s="284"/>
      <c r="ACI479" s="284"/>
      <c r="ACJ479" s="284"/>
      <c r="ACK479" s="284"/>
      <c r="ACL479" s="284"/>
      <c r="ACM479" s="284"/>
      <c r="ACN479" s="284"/>
      <c r="ACO479" s="284"/>
      <c r="ACP479" s="284"/>
      <c r="ACQ479" s="284"/>
      <c r="ACR479" s="284"/>
      <c r="ACS479" s="284"/>
      <c r="ACT479" s="284"/>
      <c r="ACU479" s="284"/>
      <c r="ACV479" s="284"/>
      <c r="ACW479" s="284"/>
      <c r="ACX479" s="284"/>
      <c r="ACY479" s="284"/>
      <c r="ACZ479" s="284"/>
      <c r="ADA479" s="284"/>
      <c r="ADB479" s="284"/>
      <c r="ADC479" s="284"/>
      <c r="ADD479" s="284"/>
      <c r="ADE479" s="284"/>
      <c r="ADF479" s="284"/>
      <c r="ADG479" s="284"/>
      <c r="ADH479" s="284"/>
      <c r="ADI479" s="284"/>
      <c r="ADJ479" s="284"/>
      <c r="ADK479" s="284"/>
      <c r="ADL479" s="284"/>
      <c r="ADM479" s="284"/>
      <c r="ADN479" s="284"/>
      <c r="ADO479" s="284"/>
      <c r="ADP479" s="284"/>
      <c r="ADQ479" s="284"/>
      <c r="ADR479" s="284"/>
      <c r="ADS479" s="284"/>
      <c r="ADT479" s="284"/>
      <c r="ADU479" s="284"/>
      <c r="ADV479" s="284"/>
      <c r="ADW479" s="284"/>
      <c r="ADX479" s="284"/>
      <c r="ADY479" s="284"/>
      <c r="ADZ479" s="284"/>
      <c r="AEA479" s="284"/>
      <c r="AEB479" s="284"/>
      <c r="AEC479" s="284"/>
      <c r="AED479" s="284"/>
      <c r="AEE479" s="284"/>
      <c r="AEF479" s="284"/>
      <c r="AEG479" s="284"/>
      <c r="AEH479" s="284"/>
      <c r="AEI479" s="284"/>
      <c r="AEJ479" s="284"/>
      <c r="AEK479" s="284"/>
      <c r="AEL479" s="284"/>
      <c r="AEM479" s="284"/>
      <c r="AEN479" s="284"/>
      <c r="AEO479" s="284"/>
      <c r="AEP479" s="284"/>
      <c r="AEQ479" s="284"/>
      <c r="AER479" s="284"/>
      <c r="AES479" s="284"/>
      <c r="AET479" s="284"/>
      <c r="AEU479" s="284"/>
      <c r="AEV479" s="284"/>
      <c r="AEW479" s="284"/>
      <c r="AEX479" s="284"/>
      <c r="AEY479" s="284"/>
      <c r="AEZ479" s="284"/>
      <c r="AFA479" s="284"/>
      <c r="AFB479" s="284"/>
      <c r="AFC479" s="284"/>
      <c r="AFD479" s="284"/>
      <c r="AFE479" s="284"/>
      <c r="AFF479" s="284"/>
      <c r="AFG479" s="284"/>
      <c r="AFH479" s="284"/>
      <c r="AFI479" s="284"/>
      <c r="AFJ479" s="284"/>
      <c r="AFK479" s="284"/>
      <c r="AFL479" s="284"/>
      <c r="AFM479" s="284"/>
      <c r="AFN479" s="284"/>
      <c r="AFO479" s="284"/>
      <c r="AFP479" s="284"/>
      <c r="AFQ479" s="284"/>
      <c r="AFR479" s="284"/>
      <c r="AFS479" s="284"/>
      <c r="AFT479" s="284"/>
      <c r="AFU479" s="284"/>
      <c r="AFV479" s="284"/>
      <c r="AFW479" s="284"/>
      <c r="AFX479" s="284"/>
      <c r="AFY479" s="284"/>
      <c r="AFZ479" s="284"/>
      <c r="AGA479" s="284"/>
      <c r="AGB479" s="284"/>
      <c r="AGC479" s="284"/>
      <c r="AGD479" s="284"/>
      <c r="AGE479" s="284"/>
      <c r="AGF479" s="284"/>
      <c r="AGG479" s="284"/>
      <c r="AGH479" s="284"/>
      <c r="AGI479" s="284"/>
      <c r="AGJ479" s="284"/>
      <c r="AGK479" s="284"/>
      <c r="AGL479" s="284"/>
      <c r="AGM479" s="284"/>
      <c r="AGN479" s="284"/>
      <c r="AGO479" s="284"/>
      <c r="AGP479" s="284"/>
      <c r="AGQ479" s="284"/>
      <c r="AGR479" s="284"/>
      <c r="AGS479" s="284"/>
      <c r="AGT479" s="284"/>
      <c r="AGU479" s="284"/>
      <c r="AGV479" s="284"/>
      <c r="AGW479" s="284"/>
      <c r="AGX479" s="284"/>
      <c r="AGY479" s="284"/>
      <c r="AGZ479" s="284"/>
      <c r="AHA479" s="284"/>
      <c r="AHB479" s="284"/>
      <c r="AHC479" s="284"/>
      <c r="AHD479" s="284"/>
      <c r="AHE479" s="284"/>
      <c r="AHF479" s="284"/>
      <c r="AHG479" s="284"/>
      <c r="AHH479" s="284"/>
      <c r="AHI479" s="284"/>
      <c r="AHJ479" s="284"/>
      <c r="AHK479" s="284"/>
      <c r="AHL479" s="284"/>
      <c r="AHM479" s="284"/>
      <c r="AHN479" s="284"/>
      <c r="AHO479" s="284"/>
      <c r="AHP479" s="284"/>
      <c r="AHQ479" s="284"/>
      <c r="AHR479" s="284"/>
      <c r="AHS479" s="284"/>
      <c r="AHT479" s="284"/>
      <c r="AHU479" s="284"/>
      <c r="AHV479" s="284"/>
      <c r="AHW479" s="284"/>
      <c r="AHX479" s="284"/>
      <c r="AHY479" s="284"/>
      <c r="AHZ479" s="284"/>
      <c r="AIA479" s="284"/>
      <c r="AIB479" s="284"/>
      <c r="AIC479" s="284"/>
      <c r="AID479" s="284"/>
      <c r="AIE479" s="284"/>
      <c r="AIF479" s="284"/>
      <c r="AIG479" s="284"/>
      <c r="AIH479" s="284"/>
      <c r="AII479" s="284"/>
      <c r="AIJ479" s="284"/>
      <c r="AIK479" s="284"/>
      <c r="AIL479" s="284"/>
      <c r="AIM479" s="284"/>
      <c r="AIN479" s="284"/>
      <c r="AIO479" s="284"/>
      <c r="AIP479" s="284"/>
      <c r="AIQ479" s="284"/>
      <c r="AIR479" s="284"/>
      <c r="AIS479" s="284"/>
      <c r="AIT479" s="284"/>
      <c r="AIU479" s="284"/>
      <c r="AIV479" s="284"/>
      <c r="AIW479" s="284"/>
      <c r="AIX479" s="284"/>
      <c r="AIY479" s="284"/>
      <c r="AIZ479" s="284"/>
      <c r="AJA479" s="284"/>
      <c r="AJB479" s="284"/>
      <c r="AJC479" s="284"/>
      <c r="AJD479" s="284"/>
      <c r="AJE479" s="284"/>
      <c r="AJF479" s="284"/>
      <c r="AJG479" s="284"/>
      <c r="AJH479" s="284"/>
      <c r="AJI479" s="284"/>
      <c r="AJJ479" s="284"/>
      <c r="AJK479" s="284"/>
      <c r="AJL479" s="284"/>
      <c r="AJM479" s="284"/>
      <c r="AJN479" s="284"/>
      <c r="AJO479" s="284"/>
      <c r="AJP479" s="284"/>
      <c r="AJQ479" s="284"/>
      <c r="AJR479" s="284"/>
      <c r="AJS479" s="284"/>
      <c r="AJT479" s="284"/>
      <c r="AJU479" s="284"/>
      <c r="AJV479" s="284"/>
      <c r="AJW479" s="284"/>
      <c r="AJX479" s="284"/>
      <c r="AJY479" s="284"/>
      <c r="AJZ479" s="284"/>
      <c r="AKA479" s="284"/>
      <c r="AKB479" s="284"/>
      <c r="AKC479" s="284"/>
      <c r="AKD479" s="284"/>
      <c r="AKE479" s="284"/>
      <c r="AKF479" s="284"/>
      <c r="AKG479" s="284"/>
      <c r="AKH479" s="284"/>
      <c r="AKI479" s="284"/>
      <c r="AKJ479" s="284"/>
      <c r="AKK479" s="284"/>
      <c r="AKL479" s="284"/>
      <c r="AKM479" s="284"/>
      <c r="AKN479" s="284"/>
      <c r="AKO479" s="284"/>
      <c r="AKP479" s="284"/>
      <c r="AKQ479" s="284"/>
      <c r="AKR479" s="284"/>
      <c r="AKS479" s="284"/>
      <c r="AKT479" s="284"/>
      <c r="AKU479" s="284"/>
      <c r="AKV479" s="284"/>
      <c r="AKW479" s="284"/>
      <c r="AKX479" s="284"/>
      <c r="AKY479" s="284"/>
      <c r="AKZ479" s="284"/>
      <c r="ALA479" s="284"/>
      <c r="ALB479" s="284"/>
      <c r="ALC479" s="284"/>
      <c r="ALD479" s="284"/>
      <c r="ALE479" s="284"/>
      <c r="ALF479" s="284"/>
      <c r="ALG479" s="284"/>
      <c r="ALH479" s="284"/>
      <c r="ALI479" s="284"/>
      <c r="ALJ479" s="284"/>
      <c r="ALK479" s="284"/>
      <c r="ALL479" s="284"/>
      <c r="ALM479" s="284"/>
      <c r="ALN479" s="284"/>
      <c r="ALO479" s="284"/>
      <c r="ALP479" s="284"/>
      <c r="ALQ479" s="284"/>
      <c r="ALR479" s="284"/>
      <c r="ALS479" s="284"/>
      <c r="ALT479" s="284"/>
      <c r="ALU479" s="284"/>
      <c r="ALV479" s="284"/>
      <c r="ALW479" s="284"/>
      <c r="ALX479" s="284"/>
      <c r="ALY479" s="284"/>
      <c r="ALZ479" s="284"/>
      <c r="AMA479" s="284"/>
      <c r="AMB479" s="284"/>
      <c r="AMC479" s="284"/>
      <c r="AMD479" s="284"/>
      <c r="AME479" s="284"/>
      <c r="AMF479" s="284"/>
      <c r="AMG479" s="284"/>
      <c r="AMH479" s="284"/>
      <c r="AMI479" s="284"/>
      <c r="AMJ479" s="284"/>
      <c r="AMK479" s="284"/>
      <c r="AML479" s="284"/>
      <c r="AMM479" s="284"/>
      <c r="AMN479" s="284"/>
      <c r="AMO479" s="284"/>
      <c r="AMP479" s="284"/>
      <c r="AMQ479" s="284"/>
      <c r="AMR479" s="284"/>
      <c r="AMS479" s="284"/>
      <c r="AMT479" s="284"/>
      <c r="AMU479" s="284"/>
      <c r="AMV479" s="284"/>
      <c r="AMW479" s="284"/>
      <c r="AMX479" s="284"/>
      <c r="AMY479" s="284"/>
      <c r="AMZ479" s="284"/>
      <c r="ANA479" s="284"/>
      <c r="ANB479" s="284"/>
      <c r="ANC479" s="284"/>
      <c r="AND479" s="284"/>
      <c r="ANE479" s="284"/>
      <c r="ANF479" s="284"/>
      <c r="ANG479" s="284"/>
      <c r="ANH479" s="284"/>
      <c r="ANI479" s="284"/>
      <c r="ANJ479" s="284"/>
      <c r="ANK479" s="284"/>
      <c r="ANL479" s="284"/>
      <c r="ANM479" s="284"/>
      <c r="ANN479" s="284"/>
      <c r="ANO479" s="284"/>
      <c r="ANP479" s="284"/>
      <c r="ANQ479" s="284"/>
      <c r="ANR479" s="284"/>
      <c r="ANS479" s="284"/>
      <c r="ANT479" s="284"/>
      <c r="ANU479" s="284"/>
      <c r="ANV479" s="284"/>
      <c r="ANW479" s="284"/>
      <c r="ANX479" s="284"/>
      <c r="ANY479" s="284"/>
      <c r="ANZ479" s="284"/>
      <c r="AOA479" s="284"/>
      <c r="AOB479" s="284"/>
      <c r="AOC479" s="284"/>
      <c r="AOD479" s="284"/>
      <c r="AOE479" s="284"/>
      <c r="AOF479" s="284"/>
      <c r="AOG479" s="284"/>
      <c r="AOH479" s="284"/>
      <c r="AOI479" s="284"/>
      <c r="AOJ479" s="284"/>
      <c r="AOK479" s="284"/>
      <c r="AOL479" s="284"/>
      <c r="AOM479" s="284"/>
      <c r="AON479" s="284"/>
      <c r="AOO479" s="284"/>
      <c r="AOP479" s="284"/>
      <c r="AOQ479" s="284"/>
      <c r="AOR479" s="284"/>
      <c r="AOS479" s="284"/>
      <c r="AOT479" s="284"/>
      <c r="AOU479" s="284"/>
      <c r="AOV479" s="284"/>
      <c r="AOW479" s="284"/>
      <c r="AOX479" s="284"/>
      <c r="AOY479" s="284"/>
      <c r="AOZ479" s="284"/>
      <c r="APA479" s="284"/>
      <c r="APB479" s="284"/>
      <c r="APC479" s="284"/>
      <c r="APD479" s="284"/>
      <c r="APE479" s="284"/>
      <c r="APF479" s="284"/>
      <c r="APG479" s="284"/>
      <c r="APH479" s="284"/>
      <c r="API479" s="284"/>
      <c r="APJ479" s="284"/>
      <c r="APK479" s="284"/>
      <c r="APL479" s="284"/>
      <c r="APM479" s="284"/>
      <c r="APN479" s="284"/>
      <c r="APO479" s="284"/>
      <c r="APP479" s="284"/>
      <c r="APQ479" s="284"/>
      <c r="APR479" s="284"/>
      <c r="APS479" s="284"/>
      <c r="APT479" s="284"/>
      <c r="APU479" s="284"/>
      <c r="APV479" s="284"/>
      <c r="APW479" s="284"/>
      <c r="APX479" s="284"/>
      <c r="APY479" s="284"/>
      <c r="APZ479" s="284"/>
      <c r="AQA479" s="284"/>
      <c r="AQB479" s="284"/>
      <c r="AQC479" s="284"/>
      <c r="AQD479" s="284"/>
      <c r="AQE479" s="284"/>
      <c r="AQF479" s="284"/>
      <c r="AQG479" s="284"/>
      <c r="AQH479" s="284"/>
      <c r="AQI479" s="284"/>
      <c r="AQJ479" s="284"/>
      <c r="AQK479" s="284"/>
      <c r="AQL479" s="284"/>
      <c r="AQM479" s="284"/>
      <c r="AQN479" s="284"/>
      <c r="AQO479" s="284"/>
      <c r="AQP479" s="284"/>
      <c r="AQQ479" s="284"/>
      <c r="AQR479" s="284"/>
      <c r="AQS479" s="284"/>
      <c r="AQT479" s="284"/>
      <c r="AQU479" s="284"/>
      <c r="AQV479" s="284"/>
      <c r="AQW479" s="284"/>
      <c r="AQX479" s="284"/>
      <c r="AQY479" s="284"/>
      <c r="AQZ479" s="284"/>
      <c r="ARA479" s="284"/>
      <c r="ARB479" s="284"/>
      <c r="ARC479" s="284"/>
      <c r="ARD479" s="284"/>
      <c r="ARE479" s="284"/>
      <c r="ARF479" s="284"/>
      <c r="ARG479" s="284"/>
      <c r="ARH479" s="284"/>
      <c r="ARI479" s="284"/>
      <c r="ARJ479" s="284"/>
      <c r="ARK479" s="284"/>
      <c r="ARL479" s="284"/>
      <c r="ARM479" s="284"/>
      <c r="ARN479" s="284"/>
      <c r="ARO479" s="284"/>
      <c r="ARP479" s="284"/>
      <c r="ARQ479" s="284"/>
      <c r="ARR479" s="284"/>
      <c r="ARS479" s="284"/>
      <c r="ART479" s="284"/>
      <c r="ARU479" s="284"/>
      <c r="ARV479" s="284"/>
      <c r="ARW479" s="284"/>
      <c r="ARX479" s="284"/>
      <c r="ARY479" s="284"/>
      <c r="ARZ479" s="284"/>
      <c r="ASA479" s="284"/>
      <c r="ASB479" s="284"/>
      <c r="ASC479" s="284"/>
      <c r="ASD479" s="284"/>
      <c r="ASE479" s="284"/>
      <c r="ASF479" s="284"/>
      <c r="ASG479" s="284"/>
      <c r="ASH479" s="284"/>
      <c r="ASI479" s="284"/>
      <c r="ASJ479" s="284"/>
      <c r="ASK479" s="284"/>
      <c r="ASL479" s="284"/>
      <c r="ASM479" s="284"/>
      <c r="ASN479" s="284"/>
      <c r="ASO479" s="284"/>
      <c r="ASP479" s="284"/>
      <c r="ASQ479" s="284"/>
      <c r="ASR479" s="284"/>
      <c r="ASS479" s="284"/>
      <c r="AST479" s="284"/>
      <c r="ASU479" s="284"/>
      <c r="ASV479" s="284"/>
      <c r="ASW479" s="284"/>
      <c r="ASX479" s="284"/>
      <c r="ASY479" s="284"/>
      <c r="ASZ479" s="284"/>
      <c r="ATA479" s="284"/>
      <c r="ATB479" s="284"/>
      <c r="ATC479" s="284"/>
      <c r="ATD479" s="284"/>
      <c r="ATE479" s="284"/>
      <c r="ATF479" s="284"/>
      <c r="ATG479" s="284"/>
      <c r="ATH479" s="284"/>
      <c r="ATI479" s="284"/>
      <c r="ATJ479" s="284"/>
      <c r="ATK479" s="284"/>
      <c r="ATL479" s="284"/>
      <c r="ATM479" s="284"/>
      <c r="ATN479" s="284"/>
      <c r="ATO479" s="284"/>
      <c r="ATP479" s="284"/>
      <c r="ATQ479" s="284"/>
      <c r="ATR479" s="284"/>
      <c r="ATS479" s="284"/>
      <c r="ATT479" s="284"/>
      <c r="ATU479" s="284"/>
      <c r="ATV479" s="284"/>
      <c r="ATW479" s="284"/>
      <c r="ATX479" s="284"/>
      <c r="ATY479" s="284"/>
      <c r="ATZ479" s="284"/>
      <c r="AUA479" s="284"/>
      <c r="AUB479" s="284"/>
      <c r="AUC479" s="284"/>
      <c r="AUD479" s="284"/>
      <c r="AUE479" s="284"/>
      <c r="AUF479" s="284"/>
      <c r="AUG479" s="284"/>
      <c r="AUH479" s="284"/>
      <c r="AUI479" s="284"/>
      <c r="AUJ479" s="284"/>
      <c r="AUK479" s="284"/>
      <c r="AUL479" s="284"/>
      <c r="AUM479" s="284"/>
      <c r="AUN479" s="284"/>
      <c r="AUO479" s="284"/>
      <c r="AUP479" s="284"/>
      <c r="AUQ479" s="284"/>
      <c r="AUR479" s="284"/>
      <c r="AUS479" s="284"/>
      <c r="AUT479" s="284"/>
      <c r="AUU479" s="284"/>
      <c r="AUV479" s="284"/>
      <c r="AUW479" s="284"/>
      <c r="AUX479" s="284"/>
      <c r="AUY479" s="284"/>
      <c r="AUZ479" s="284"/>
      <c r="AVA479" s="284"/>
      <c r="AVB479" s="284"/>
      <c r="AVC479" s="284"/>
      <c r="AVD479" s="284"/>
      <c r="AVE479" s="284"/>
      <c r="AVF479" s="284"/>
      <c r="AVG479" s="284"/>
      <c r="AVH479" s="284"/>
      <c r="AVI479" s="284"/>
      <c r="AVJ479" s="284"/>
      <c r="AVK479" s="284"/>
      <c r="AVL479" s="284"/>
      <c r="AVM479" s="284"/>
      <c r="AVN479" s="284"/>
      <c r="AVO479" s="284"/>
      <c r="AVP479" s="284"/>
      <c r="AVQ479" s="284"/>
      <c r="AVR479" s="284"/>
      <c r="AVS479" s="284"/>
      <c r="AVT479" s="284"/>
      <c r="AVU479" s="284"/>
      <c r="AVV479" s="284"/>
      <c r="AVW479" s="284"/>
      <c r="AVX479" s="284"/>
      <c r="AVY479" s="284"/>
      <c r="AVZ479" s="284"/>
      <c r="AWA479" s="284"/>
      <c r="AWB479" s="284"/>
      <c r="AWC479" s="284"/>
      <c r="AWD479" s="284"/>
      <c r="AWE479" s="284"/>
      <c r="AWF479" s="284"/>
      <c r="AWG479" s="284"/>
      <c r="AWH479" s="284"/>
      <c r="AWI479" s="284"/>
      <c r="AWJ479" s="284"/>
      <c r="AWK479" s="284"/>
      <c r="AWL479" s="284"/>
      <c r="AWM479" s="284"/>
      <c r="AWN479" s="284"/>
      <c r="AWO479" s="284"/>
      <c r="AWP479" s="284"/>
      <c r="AWQ479" s="284"/>
      <c r="AWR479" s="284"/>
      <c r="AWS479" s="284"/>
      <c r="AWT479" s="284"/>
      <c r="AWU479" s="284"/>
      <c r="AWV479" s="284"/>
      <c r="AWW479" s="284"/>
      <c r="AWX479" s="284"/>
      <c r="AWY479" s="284"/>
      <c r="AWZ479" s="284"/>
      <c r="AXA479" s="284"/>
      <c r="AXB479" s="284"/>
      <c r="AXC479" s="284"/>
      <c r="AXD479" s="284"/>
      <c r="AXE479" s="284"/>
      <c r="AXF479" s="284"/>
      <c r="AXG479" s="284"/>
      <c r="AXH479" s="284"/>
      <c r="AXI479" s="284"/>
      <c r="AXJ479" s="284"/>
      <c r="AXK479" s="284"/>
      <c r="AXL479" s="284"/>
      <c r="AXM479" s="284"/>
      <c r="AXN479" s="284"/>
      <c r="AXO479" s="284"/>
      <c r="AXP479" s="284"/>
      <c r="AXQ479" s="284"/>
      <c r="AXR479" s="284"/>
      <c r="AXS479" s="284"/>
      <c r="AXT479" s="284"/>
      <c r="AXU479" s="284"/>
      <c r="AXV479" s="284"/>
      <c r="AXW479" s="284"/>
      <c r="AXX479" s="284"/>
      <c r="AXY479" s="284"/>
      <c r="AXZ479" s="284"/>
      <c r="AYA479" s="284"/>
      <c r="AYB479" s="284"/>
      <c r="AYC479" s="284"/>
      <c r="AYD479" s="284"/>
      <c r="AYE479" s="284"/>
      <c r="AYF479" s="284"/>
      <c r="AYG479" s="284"/>
      <c r="AYH479" s="284"/>
      <c r="AYI479" s="284"/>
      <c r="AYJ479" s="284"/>
      <c r="AYK479" s="284"/>
      <c r="AYL479" s="284"/>
      <c r="AYM479" s="284"/>
      <c r="AYN479" s="284"/>
      <c r="AYO479" s="284"/>
      <c r="AYP479" s="284"/>
      <c r="AYQ479" s="284"/>
      <c r="AYR479" s="284"/>
      <c r="AYS479" s="284"/>
      <c r="AYT479" s="284"/>
      <c r="AYU479" s="284"/>
      <c r="AYV479" s="284"/>
      <c r="AYW479" s="284"/>
      <c r="AYX479" s="284"/>
      <c r="AYY479" s="284"/>
      <c r="AYZ479" s="284"/>
      <c r="AZA479" s="284"/>
      <c r="AZB479" s="284"/>
      <c r="AZC479" s="284"/>
      <c r="AZD479" s="284"/>
      <c r="AZE479" s="284"/>
      <c r="AZF479" s="284"/>
      <c r="AZG479" s="284"/>
      <c r="AZH479" s="284"/>
      <c r="AZI479" s="284"/>
      <c r="AZJ479" s="284"/>
      <c r="AZK479" s="284"/>
      <c r="AZL479" s="284"/>
      <c r="AZM479" s="284"/>
      <c r="AZN479" s="284"/>
      <c r="AZO479" s="284"/>
      <c r="AZP479" s="284"/>
      <c r="AZQ479" s="284"/>
      <c r="AZR479" s="284"/>
      <c r="AZS479" s="284"/>
      <c r="AZT479" s="284"/>
      <c r="AZU479" s="284"/>
      <c r="AZV479" s="284"/>
      <c r="AZW479" s="284"/>
      <c r="AZX479" s="284"/>
      <c r="AZY479" s="284"/>
      <c r="AZZ479" s="284"/>
      <c r="BAA479" s="284"/>
      <c r="BAB479" s="284"/>
      <c r="BAC479" s="284"/>
      <c r="BAD479" s="284"/>
      <c r="BAE479" s="284"/>
      <c r="BAF479" s="284"/>
      <c r="BAG479" s="284"/>
      <c r="BAH479" s="284"/>
      <c r="BAI479" s="284"/>
      <c r="BAJ479" s="284"/>
      <c r="BAK479" s="284"/>
      <c r="BAL479" s="284"/>
      <c r="BAM479" s="284"/>
      <c r="BAN479" s="284"/>
      <c r="BAO479" s="284"/>
      <c r="BAP479" s="284"/>
      <c r="BAQ479" s="284"/>
      <c r="BAR479" s="284"/>
      <c r="BAS479" s="284"/>
      <c r="BAT479" s="284"/>
      <c r="BAU479" s="284"/>
      <c r="BAV479" s="284"/>
      <c r="BAW479" s="284"/>
      <c r="BAX479" s="284"/>
      <c r="BAY479" s="284"/>
      <c r="BAZ479" s="284"/>
      <c r="BBA479" s="284"/>
      <c r="BBB479" s="284"/>
      <c r="BBC479" s="284"/>
      <c r="BBD479" s="284"/>
      <c r="BBE479" s="284"/>
      <c r="BBF479" s="284"/>
      <c r="BBG479" s="284"/>
      <c r="BBH479" s="284"/>
      <c r="BBI479" s="284"/>
      <c r="BBJ479" s="284"/>
      <c r="BBK479" s="284"/>
      <c r="BBL479" s="284"/>
      <c r="BBM479" s="284"/>
      <c r="BBN479" s="284"/>
      <c r="BBO479" s="284"/>
      <c r="BBP479" s="284"/>
      <c r="BBQ479" s="284"/>
      <c r="BBR479" s="284"/>
      <c r="BBS479" s="284"/>
      <c r="BBT479" s="284"/>
      <c r="BBU479" s="284"/>
      <c r="BBV479" s="284"/>
      <c r="BBW479" s="284"/>
      <c r="BBX479" s="284"/>
      <c r="BBY479" s="284"/>
      <c r="BBZ479" s="284"/>
      <c r="BCA479" s="284"/>
      <c r="BCB479" s="284"/>
      <c r="BCC479" s="284"/>
      <c r="BCD479" s="284"/>
      <c r="BCE479" s="284"/>
      <c r="BCF479" s="284"/>
      <c r="BCG479" s="284"/>
      <c r="BCH479" s="284"/>
      <c r="BCI479" s="284"/>
      <c r="BCJ479" s="284"/>
      <c r="BCK479" s="284"/>
      <c r="BCL479" s="284"/>
      <c r="BCM479" s="284"/>
      <c r="BCN479" s="284"/>
      <c r="BCO479" s="284"/>
      <c r="BCP479" s="284"/>
      <c r="BCQ479" s="284"/>
      <c r="BCR479" s="284"/>
      <c r="BCS479" s="284"/>
      <c r="BCT479" s="284"/>
      <c r="BCU479" s="284"/>
      <c r="BCV479" s="284"/>
      <c r="BCW479" s="284"/>
      <c r="BCX479" s="284"/>
      <c r="BCY479" s="284"/>
      <c r="BCZ479" s="284"/>
      <c r="BDA479" s="284"/>
      <c r="BDB479" s="284"/>
      <c r="BDC479" s="284"/>
      <c r="BDD479" s="284"/>
      <c r="BDE479" s="284"/>
      <c r="BDF479" s="284"/>
      <c r="BDG479" s="284"/>
      <c r="BDH479" s="284"/>
      <c r="BDI479" s="284"/>
      <c r="BDJ479" s="284"/>
      <c r="BDK479" s="284"/>
      <c r="BDL479" s="284"/>
      <c r="BDM479" s="284"/>
      <c r="BDN479" s="284"/>
      <c r="BDO479" s="284"/>
      <c r="BDP479" s="284"/>
      <c r="BDQ479" s="284"/>
      <c r="BDR479" s="284"/>
      <c r="BDS479" s="284"/>
      <c r="BDT479" s="284"/>
      <c r="BDU479" s="284"/>
      <c r="BDV479" s="284"/>
      <c r="BDW479" s="284"/>
      <c r="BDX479" s="284"/>
      <c r="BDY479" s="284"/>
      <c r="BDZ479" s="284"/>
      <c r="BEA479" s="284"/>
      <c r="BEB479" s="284"/>
      <c r="BEC479" s="284"/>
      <c r="BED479" s="284"/>
      <c r="BEE479" s="284"/>
      <c r="BEF479" s="284"/>
      <c r="BEG479" s="284"/>
      <c r="BEH479" s="284"/>
      <c r="BEI479" s="284"/>
      <c r="BEJ479" s="284"/>
      <c r="BEK479" s="284"/>
      <c r="BEL479" s="284"/>
      <c r="BEM479" s="284"/>
      <c r="BEN479" s="284"/>
      <c r="BEO479" s="284"/>
      <c r="BEP479" s="284"/>
      <c r="BEQ479" s="284"/>
      <c r="BER479" s="284"/>
      <c r="BES479" s="284"/>
      <c r="BET479" s="284"/>
      <c r="BEU479" s="284"/>
      <c r="BEV479" s="284"/>
      <c r="BEW479" s="284"/>
      <c r="BEX479" s="284"/>
      <c r="BEY479" s="284"/>
      <c r="BEZ479" s="284"/>
      <c r="BFA479" s="284"/>
      <c r="BFB479" s="284"/>
      <c r="BFC479" s="284"/>
      <c r="BFD479" s="284"/>
      <c r="BFE479" s="284"/>
      <c r="BFF479" s="284"/>
      <c r="BFG479" s="284"/>
      <c r="BFH479" s="284"/>
      <c r="BFI479" s="284"/>
      <c r="BFJ479" s="284"/>
      <c r="BFK479" s="284"/>
      <c r="BFL479" s="284"/>
      <c r="BFM479" s="284"/>
      <c r="BFN479" s="284"/>
      <c r="BFO479" s="284"/>
      <c r="BFP479" s="284"/>
      <c r="BFQ479" s="284"/>
      <c r="BFR479" s="284"/>
      <c r="BFS479" s="284"/>
      <c r="BFT479" s="284"/>
      <c r="BFU479" s="284"/>
      <c r="BFV479" s="284"/>
      <c r="BFW479" s="284"/>
      <c r="BFX479" s="284"/>
      <c r="BFY479" s="284"/>
      <c r="BFZ479" s="284"/>
      <c r="BGA479" s="284"/>
      <c r="BGB479" s="284"/>
      <c r="BGC479" s="284"/>
      <c r="BGD479" s="284"/>
      <c r="BGE479" s="284"/>
      <c r="BGF479" s="284"/>
      <c r="BGG479" s="284"/>
      <c r="BGH479" s="284"/>
      <c r="BGI479" s="284"/>
      <c r="BGJ479" s="284"/>
      <c r="BGK479" s="284"/>
      <c r="BGL479" s="284"/>
      <c r="BGM479" s="284"/>
      <c r="BGN479" s="284"/>
      <c r="BGO479" s="284"/>
      <c r="BGP479" s="284"/>
      <c r="BGQ479" s="284"/>
      <c r="BGR479" s="284"/>
      <c r="BGS479" s="284"/>
      <c r="BGT479" s="284"/>
      <c r="BGU479" s="284"/>
      <c r="BGV479" s="284"/>
      <c r="BGW479" s="284"/>
      <c r="BGX479" s="284"/>
      <c r="BGY479" s="284"/>
      <c r="BGZ479" s="284"/>
      <c r="BHA479" s="284"/>
      <c r="BHB479" s="284"/>
      <c r="BHC479" s="284"/>
      <c r="BHD479" s="284"/>
      <c r="BHE479" s="284"/>
      <c r="BHF479" s="284"/>
      <c r="BHG479" s="284"/>
      <c r="BHH479" s="284"/>
      <c r="BHI479" s="284"/>
      <c r="BHJ479" s="284"/>
      <c r="BHK479" s="284"/>
      <c r="BHL479" s="284"/>
      <c r="BHM479" s="284"/>
      <c r="BHN479" s="284"/>
      <c r="BHO479" s="284"/>
      <c r="BHP479" s="284"/>
      <c r="BHQ479" s="284"/>
      <c r="BHR479" s="284"/>
      <c r="BHS479" s="284"/>
      <c r="BHT479" s="284"/>
      <c r="BHU479" s="284"/>
      <c r="BHV479" s="284"/>
      <c r="BHW479" s="284"/>
      <c r="BHX479" s="284"/>
      <c r="BHY479" s="284"/>
      <c r="BHZ479" s="284"/>
      <c r="BIA479" s="284"/>
      <c r="BIB479" s="284"/>
      <c r="BIC479" s="284"/>
      <c r="BID479" s="284"/>
      <c r="BIE479" s="284"/>
      <c r="BIF479" s="284"/>
      <c r="BIG479" s="284"/>
      <c r="BIH479" s="284"/>
      <c r="BII479" s="284"/>
      <c r="BIJ479" s="284"/>
      <c r="BIK479" s="284"/>
      <c r="BIL479" s="284"/>
      <c r="BIM479" s="284"/>
      <c r="BIN479" s="284"/>
      <c r="BIO479" s="284"/>
      <c r="BIP479" s="284"/>
      <c r="BIQ479" s="284"/>
      <c r="BIR479" s="284"/>
      <c r="BIS479" s="284"/>
      <c r="BIT479" s="284"/>
      <c r="BIU479" s="284"/>
      <c r="BIV479" s="284"/>
      <c r="BIW479" s="284"/>
      <c r="BIX479" s="284"/>
      <c r="BIY479" s="284"/>
      <c r="BIZ479" s="284"/>
      <c r="BJA479" s="284"/>
      <c r="BJB479" s="284"/>
      <c r="BJC479" s="284"/>
      <c r="BJD479" s="284"/>
      <c r="BJE479" s="284"/>
      <c r="BJF479" s="284"/>
      <c r="BJG479" s="284"/>
      <c r="BJH479" s="284"/>
      <c r="BJI479" s="284"/>
      <c r="BJJ479" s="284"/>
      <c r="BJK479" s="284"/>
      <c r="BJL479" s="284"/>
      <c r="BJM479" s="284"/>
      <c r="BJN479" s="284"/>
      <c r="BJO479" s="284"/>
      <c r="BJP479" s="284"/>
      <c r="BJQ479" s="284"/>
      <c r="BJR479" s="284"/>
      <c r="BJS479" s="284"/>
      <c r="BJT479" s="284"/>
      <c r="BJU479" s="284"/>
      <c r="BJV479" s="284"/>
      <c r="BJW479" s="284"/>
      <c r="BJX479" s="284"/>
      <c r="BJY479" s="284"/>
      <c r="BJZ479" s="284"/>
      <c r="BKA479" s="284"/>
      <c r="BKB479" s="284"/>
      <c r="BKC479" s="284"/>
      <c r="BKD479" s="284"/>
      <c r="BKE479" s="284"/>
      <c r="BKF479" s="284"/>
      <c r="BKG479" s="284"/>
      <c r="BKH479" s="284"/>
      <c r="BKI479" s="284"/>
      <c r="BKJ479" s="284"/>
      <c r="BKK479" s="284"/>
      <c r="BKL479" s="284"/>
      <c r="BKM479" s="284"/>
      <c r="BKN479" s="284"/>
      <c r="BKO479" s="284"/>
      <c r="BKP479" s="284"/>
      <c r="BKQ479" s="284"/>
      <c r="BKR479" s="284"/>
      <c r="BKS479" s="284"/>
      <c r="BKT479" s="284"/>
      <c r="BKU479" s="284"/>
      <c r="BKV479" s="284"/>
      <c r="BKW479" s="284"/>
      <c r="BKX479" s="284"/>
      <c r="BKY479" s="284"/>
      <c r="BKZ479" s="284"/>
      <c r="BLA479" s="284"/>
      <c r="BLB479" s="284"/>
      <c r="BLC479" s="284"/>
      <c r="BLD479" s="284"/>
      <c r="BLE479" s="284"/>
      <c r="BLF479" s="284"/>
      <c r="BLG479" s="284"/>
      <c r="BLH479" s="284"/>
      <c r="BLI479" s="284"/>
      <c r="BLJ479" s="284"/>
      <c r="BLK479" s="284"/>
      <c r="BLL479" s="284"/>
      <c r="BLM479" s="284"/>
      <c r="BLN479" s="284"/>
      <c r="BLO479" s="284"/>
      <c r="BLP479" s="284"/>
      <c r="BLQ479" s="284"/>
      <c r="BLR479" s="284"/>
      <c r="BLS479" s="284"/>
      <c r="BLT479" s="284"/>
      <c r="BLU479" s="284"/>
      <c r="BLV479" s="284"/>
      <c r="BLW479" s="284"/>
      <c r="BLX479" s="284"/>
      <c r="BLY479" s="284"/>
      <c r="BLZ479" s="284"/>
      <c r="BMA479" s="284"/>
      <c r="BMB479" s="284"/>
      <c r="BMC479" s="284"/>
      <c r="BMD479" s="284"/>
      <c r="BME479" s="284"/>
      <c r="BMF479" s="284"/>
      <c r="BMG479" s="284"/>
      <c r="BMH479" s="284"/>
      <c r="BMI479" s="284"/>
      <c r="BMJ479" s="284"/>
      <c r="BMK479" s="284"/>
      <c r="BML479" s="284"/>
      <c r="BMM479" s="284"/>
      <c r="BMN479" s="284"/>
      <c r="BMO479" s="284"/>
      <c r="BMP479" s="284"/>
      <c r="BMQ479" s="284"/>
      <c r="BMR479" s="284"/>
      <c r="BMS479" s="284"/>
      <c r="BMT479" s="284"/>
      <c r="BMU479" s="284"/>
      <c r="BMV479" s="284"/>
      <c r="BMW479" s="284"/>
      <c r="BMX479" s="284"/>
      <c r="BMY479" s="284"/>
      <c r="BMZ479" s="284"/>
      <c r="BNA479" s="284"/>
      <c r="BNB479" s="284"/>
      <c r="BNC479" s="284"/>
      <c r="BND479" s="284"/>
      <c r="BNE479" s="284"/>
      <c r="BNF479" s="284"/>
      <c r="BNG479" s="284"/>
      <c r="BNH479" s="284"/>
      <c r="BNI479" s="284"/>
      <c r="BNJ479" s="284"/>
      <c r="BNK479" s="284"/>
      <c r="BNL479" s="284"/>
      <c r="BNM479" s="284"/>
      <c r="BNN479" s="284"/>
      <c r="BNO479" s="284"/>
      <c r="BNP479" s="284"/>
      <c r="BNQ479" s="284"/>
      <c r="BNR479" s="284"/>
      <c r="BNS479" s="284"/>
      <c r="BNT479" s="284"/>
      <c r="BNU479" s="284"/>
      <c r="BNV479" s="284"/>
      <c r="BNW479" s="284"/>
      <c r="BNX479" s="284"/>
      <c r="BNY479" s="284"/>
      <c r="BNZ479" s="284"/>
      <c r="BOA479" s="284"/>
      <c r="BOB479" s="284"/>
      <c r="BOC479" s="284"/>
      <c r="BOD479" s="284"/>
      <c r="BOE479" s="284"/>
      <c r="BOF479" s="284"/>
      <c r="BOG479" s="284"/>
      <c r="BOH479" s="284"/>
      <c r="BOI479" s="284"/>
      <c r="BOJ479" s="284"/>
      <c r="BOK479" s="284"/>
      <c r="BOL479" s="284"/>
      <c r="BOM479" s="284"/>
      <c r="BON479" s="284"/>
      <c r="BOO479" s="284"/>
      <c r="BOP479" s="284"/>
      <c r="BOQ479" s="284"/>
      <c r="BOR479" s="284"/>
      <c r="BOS479" s="284"/>
      <c r="BOT479" s="284"/>
      <c r="BOU479" s="284"/>
      <c r="BOV479" s="284"/>
      <c r="BOW479" s="284"/>
      <c r="BOX479" s="284"/>
      <c r="BOY479" s="284"/>
      <c r="BOZ479" s="284"/>
      <c r="BPA479" s="284"/>
      <c r="BPB479" s="284"/>
      <c r="BPC479" s="284"/>
      <c r="BPD479" s="284"/>
      <c r="BPE479" s="284"/>
      <c r="BPF479" s="284"/>
      <c r="BPG479" s="284"/>
      <c r="BPH479" s="284"/>
      <c r="BPI479" s="284"/>
      <c r="BPJ479" s="284"/>
      <c r="BPK479" s="284"/>
      <c r="BPL479" s="284"/>
      <c r="BPM479" s="284"/>
      <c r="BPN479" s="284"/>
      <c r="BPO479" s="284"/>
      <c r="BPP479" s="284"/>
      <c r="BPQ479" s="284"/>
      <c r="BPR479" s="284"/>
      <c r="BPS479" s="284"/>
      <c r="BPT479" s="284"/>
      <c r="BPU479" s="284"/>
      <c r="BPV479" s="284"/>
      <c r="BPW479" s="284"/>
      <c r="BPX479" s="284"/>
      <c r="BPY479" s="284"/>
      <c r="BPZ479" s="284"/>
      <c r="BQA479" s="284"/>
      <c r="BQB479" s="284"/>
      <c r="BQC479" s="284"/>
      <c r="BQD479" s="284"/>
      <c r="BQE479" s="284"/>
      <c r="BQF479" s="284"/>
      <c r="BQG479" s="284"/>
      <c r="BQH479" s="284"/>
      <c r="BQI479" s="284"/>
      <c r="BQJ479" s="284"/>
      <c r="BQK479" s="284"/>
      <c r="BQL479" s="284"/>
      <c r="BQM479" s="284"/>
      <c r="BQN479" s="284"/>
      <c r="BQO479" s="284"/>
      <c r="BQP479" s="284"/>
      <c r="BQQ479" s="284"/>
      <c r="BQR479" s="284"/>
      <c r="BQS479" s="284"/>
      <c r="BQT479" s="284"/>
      <c r="BQU479" s="284"/>
      <c r="BQV479" s="284"/>
      <c r="BQW479" s="284"/>
      <c r="BQX479" s="284"/>
      <c r="BQY479" s="284"/>
      <c r="BQZ479" s="284"/>
      <c r="BRA479" s="284"/>
      <c r="BRB479" s="284"/>
      <c r="BRC479" s="284"/>
      <c r="BRD479" s="284"/>
      <c r="BRE479" s="284"/>
      <c r="BRF479" s="284"/>
      <c r="BRG479" s="284"/>
      <c r="BRH479" s="284"/>
      <c r="BRI479" s="284"/>
      <c r="BRJ479" s="284"/>
      <c r="BRK479" s="284"/>
      <c r="BRL479" s="284"/>
      <c r="BRM479" s="284"/>
      <c r="BRN479" s="284"/>
      <c r="BRO479" s="284"/>
      <c r="BRP479" s="284"/>
      <c r="BRQ479" s="284"/>
      <c r="BRR479" s="284"/>
      <c r="BRS479" s="284"/>
      <c r="BRT479" s="284"/>
      <c r="BRU479" s="284"/>
      <c r="BRV479" s="284"/>
      <c r="BRW479" s="284"/>
      <c r="BRX479" s="284"/>
      <c r="BRY479" s="284"/>
      <c r="BRZ479" s="284"/>
      <c r="BSA479" s="284"/>
      <c r="BSB479" s="284"/>
      <c r="BSC479" s="284"/>
      <c r="BSD479" s="284"/>
      <c r="BSE479" s="284"/>
      <c r="BSF479" s="284"/>
      <c r="BSG479" s="284"/>
      <c r="BSH479" s="284"/>
      <c r="BSI479" s="284"/>
      <c r="BSJ479" s="284"/>
      <c r="BSK479" s="284"/>
      <c r="BSL479" s="284"/>
      <c r="BSM479" s="284"/>
      <c r="BSN479" s="284"/>
      <c r="BSO479" s="284"/>
      <c r="BSP479" s="284"/>
      <c r="BSQ479" s="284"/>
      <c r="BSR479" s="284"/>
      <c r="BSS479" s="284"/>
      <c r="BST479" s="284"/>
      <c r="BSU479" s="284"/>
      <c r="BSV479" s="284"/>
      <c r="BSW479" s="284"/>
      <c r="BSX479" s="284"/>
      <c r="BSY479" s="284"/>
      <c r="BSZ479" s="284"/>
      <c r="BTA479" s="284"/>
      <c r="BTB479" s="284"/>
      <c r="BTC479" s="284"/>
      <c r="BTD479" s="284"/>
      <c r="BTE479" s="284"/>
      <c r="BTF479" s="284"/>
      <c r="BTG479" s="284"/>
      <c r="BTH479" s="284"/>
      <c r="BTI479" s="284"/>
      <c r="BTJ479" s="284"/>
      <c r="BTK479" s="284"/>
      <c r="BTL479" s="284"/>
      <c r="BTM479" s="284"/>
      <c r="BTN479" s="284"/>
      <c r="BTO479" s="284"/>
      <c r="BTP479" s="284"/>
      <c r="BTQ479" s="284"/>
      <c r="BTR479" s="284"/>
      <c r="BTS479" s="284"/>
      <c r="BTT479" s="284"/>
      <c r="BTU479" s="284"/>
      <c r="BTV479" s="284"/>
      <c r="BTW479" s="284"/>
      <c r="BTX479" s="284"/>
      <c r="BTY479" s="284"/>
      <c r="BTZ479" s="284"/>
      <c r="BUA479" s="284"/>
      <c r="BUB479" s="284"/>
      <c r="BUC479" s="284"/>
      <c r="BUD479" s="284"/>
      <c r="BUE479" s="284"/>
      <c r="BUF479" s="284"/>
      <c r="BUG479" s="284"/>
      <c r="BUH479" s="284"/>
      <c r="BUI479" s="284"/>
      <c r="BUJ479" s="284"/>
      <c r="BUK479" s="284"/>
      <c r="BUL479" s="284"/>
      <c r="BUM479" s="284"/>
      <c r="BUN479" s="284"/>
      <c r="BUO479" s="284"/>
      <c r="BUP479" s="284"/>
      <c r="BUQ479" s="284"/>
      <c r="BUR479" s="284"/>
      <c r="BUS479" s="284"/>
      <c r="BUT479" s="284"/>
      <c r="BUU479" s="284"/>
      <c r="BUV479" s="284"/>
      <c r="BUW479" s="284"/>
      <c r="BUX479" s="284"/>
      <c r="BUY479" s="284"/>
      <c r="BUZ479" s="284"/>
      <c r="BVA479" s="284"/>
      <c r="BVB479" s="284"/>
      <c r="BVC479" s="284"/>
      <c r="BVD479" s="284"/>
      <c r="BVE479" s="284"/>
      <c r="BVF479" s="284"/>
      <c r="BVG479" s="284"/>
      <c r="BVH479" s="284"/>
      <c r="BVI479" s="284"/>
      <c r="BVJ479" s="284"/>
      <c r="BVK479" s="284"/>
      <c r="BVL479" s="284"/>
      <c r="BVM479" s="284"/>
      <c r="BVN479" s="284"/>
      <c r="BVO479" s="284"/>
      <c r="BVP479" s="284"/>
      <c r="BVQ479" s="284"/>
      <c r="BVR479" s="284"/>
      <c r="BVS479" s="284"/>
      <c r="BVT479" s="284"/>
      <c r="BVU479" s="284"/>
      <c r="BVV479" s="284"/>
      <c r="BVW479" s="284"/>
      <c r="BVX479" s="284"/>
      <c r="BVY479" s="284"/>
      <c r="BVZ479" s="284"/>
      <c r="BWA479" s="284"/>
      <c r="BWB479" s="284"/>
      <c r="BWC479" s="284"/>
      <c r="BWD479" s="284"/>
      <c r="BWE479" s="284"/>
      <c r="BWF479" s="284"/>
      <c r="BWG479" s="284"/>
      <c r="BWH479" s="284"/>
      <c r="BWI479" s="284"/>
      <c r="BWJ479" s="284"/>
      <c r="BWK479" s="284"/>
      <c r="BWL479" s="284"/>
      <c r="BWM479" s="284"/>
      <c r="BWN479" s="284"/>
      <c r="BWO479" s="284"/>
      <c r="BWP479" s="284"/>
      <c r="BWQ479" s="284"/>
      <c r="BWR479" s="284"/>
      <c r="BWS479" s="284"/>
      <c r="BWT479" s="284"/>
      <c r="BWU479" s="284"/>
      <c r="BWV479" s="284"/>
      <c r="BWW479" s="284"/>
      <c r="BWX479" s="284"/>
      <c r="BWY479" s="284"/>
      <c r="BWZ479" s="284"/>
      <c r="BXA479" s="284"/>
      <c r="BXB479" s="284"/>
      <c r="BXC479" s="284"/>
      <c r="BXD479" s="284"/>
      <c r="BXE479" s="284"/>
      <c r="BXF479" s="284"/>
      <c r="BXG479" s="284"/>
      <c r="BXH479" s="284"/>
      <c r="BXI479" s="284"/>
      <c r="BXJ479" s="284"/>
      <c r="BXK479" s="284"/>
      <c r="BXL479" s="284"/>
      <c r="BXM479" s="284"/>
      <c r="BXN479" s="284"/>
      <c r="BXO479" s="284"/>
      <c r="BXP479" s="284"/>
      <c r="BXQ479" s="284"/>
      <c r="BXR479" s="284"/>
      <c r="BXS479" s="284"/>
      <c r="BXT479" s="284"/>
      <c r="BXU479" s="284"/>
      <c r="BXV479" s="284"/>
      <c r="BXW479" s="284"/>
      <c r="BXX479" s="284"/>
      <c r="BXY479" s="284"/>
      <c r="BXZ479" s="284"/>
      <c r="BYA479" s="284"/>
      <c r="BYB479" s="284"/>
      <c r="BYC479" s="284"/>
      <c r="BYD479" s="284"/>
      <c r="BYE479" s="284"/>
      <c r="BYF479" s="284"/>
      <c r="BYG479" s="284"/>
      <c r="BYH479" s="284"/>
      <c r="BYI479" s="284"/>
      <c r="BYJ479" s="284"/>
      <c r="BYK479" s="284"/>
      <c r="BYL479" s="284"/>
      <c r="BYM479" s="284"/>
      <c r="BYN479" s="284"/>
      <c r="BYO479" s="284"/>
      <c r="BYP479" s="284"/>
      <c r="BYQ479" s="284"/>
      <c r="BYR479" s="284"/>
      <c r="BYS479" s="284"/>
      <c r="BYT479" s="284"/>
      <c r="BYU479" s="284"/>
      <c r="BYV479" s="284"/>
      <c r="BYW479" s="284"/>
      <c r="BYX479" s="284"/>
      <c r="BYY479" s="284"/>
      <c r="BYZ479" s="284"/>
      <c r="BZA479" s="284"/>
      <c r="BZB479" s="284"/>
      <c r="BZC479" s="284"/>
      <c r="BZD479" s="284"/>
      <c r="BZE479" s="284"/>
      <c r="BZF479" s="284"/>
      <c r="BZG479" s="284"/>
      <c r="BZH479" s="284"/>
      <c r="BZI479" s="284"/>
      <c r="BZJ479" s="284"/>
      <c r="BZK479" s="284"/>
      <c r="BZL479" s="284"/>
      <c r="BZM479" s="284"/>
      <c r="BZN479" s="284"/>
      <c r="BZO479" s="284"/>
      <c r="BZP479" s="284"/>
      <c r="BZQ479" s="284"/>
      <c r="BZR479" s="284"/>
      <c r="BZS479" s="284"/>
      <c r="BZT479" s="284"/>
      <c r="BZU479" s="284"/>
      <c r="BZV479" s="284"/>
      <c r="BZW479" s="284"/>
      <c r="BZX479" s="284"/>
      <c r="BZY479" s="284"/>
      <c r="BZZ479" s="284"/>
      <c r="CAA479" s="284"/>
      <c r="CAB479" s="284"/>
      <c r="CAC479" s="284"/>
      <c r="CAD479" s="284"/>
      <c r="CAE479" s="284"/>
      <c r="CAF479" s="284"/>
      <c r="CAG479" s="284"/>
      <c r="CAH479" s="284"/>
      <c r="CAI479" s="284"/>
      <c r="CAJ479" s="284"/>
      <c r="CAK479" s="284"/>
      <c r="CAL479" s="284"/>
      <c r="CAM479" s="284"/>
      <c r="CAN479" s="284"/>
      <c r="CAO479" s="284"/>
      <c r="CAP479" s="284"/>
      <c r="CAQ479" s="284"/>
      <c r="CAR479" s="284"/>
      <c r="CAS479" s="284"/>
      <c r="CAT479" s="284"/>
      <c r="CAU479" s="284"/>
      <c r="CAV479" s="284"/>
      <c r="CAW479" s="284"/>
      <c r="CAX479" s="284"/>
      <c r="CAY479" s="284"/>
      <c r="CAZ479" s="284"/>
      <c r="CBA479" s="284"/>
      <c r="CBB479" s="284"/>
      <c r="CBC479" s="284"/>
      <c r="CBD479" s="284"/>
      <c r="CBE479" s="284"/>
      <c r="CBF479" s="284"/>
      <c r="CBG479" s="284"/>
      <c r="CBH479" s="284"/>
      <c r="CBI479" s="284"/>
      <c r="CBJ479" s="284"/>
      <c r="CBK479" s="284"/>
      <c r="CBL479" s="284"/>
      <c r="CBM479" s="284"/>
      <c r="CBN479" s="284"/>
      <c r="CBO479" s="284"/>
      <c r="CBP479" s="284"/>
      <c r="CBQ479" s="284"/>
      <c r="CBR479" s="284"/>
      <c r="CBS479" s="284"/>
      <c r="CBT479" s="284"/>
      <c r="CBU479" s="284"/>
      <c r="CBV479" s="284"/>
      <c r="CBW479" s="284"/>
      <c r="CBX479" s="284"/>
      <c r="CBY479" s="284"/>
      <c r="CBZ479" s="284"/>
      <c r="CCA479" s="284"/>
      <c r="CCB479" s="284"/>
      <c r="CCC479" s="284"/>
      <c r="CCD479" s="284"/>
      <c r="CCE479" s="284"/>
      <c r="CCF479" s="284"/>
      <c r="CCG479" s="284"/>
      <c r="CCH479" s="284"/>
      <c r="CCI479" s="284"/>
      <c r="CCJ479" s="284"/>
      <c r="CCK479" s="284"/>
      <c r="CCL479" s="284"/>
      <c r="CCM479" s="284"/>
      <c r="CCN479" s="284"/>
      <c r="CCO479" s="284"/>
      <c r="CCP479" s="284"/>
      <c r="CCQ479" s="284"/>
      <c r="CCR479" s="284"/>
      <c r="CCS479" s="284"/>
      <c r="CCT479" s="284"/>
      <c r="CCU479" s="284"/>
      <c r="CCV479" s="284"/>
      <c r="CCW479" s="284"/>
      <c r="CCX479" s="284"/>
      <c r="CCY479" s="284"/>
      <c r="CCZ479" s="284"/>
      <c r="CDA479" s="284"/>
      <c r="CDB479" s="284"/>
      <c r="CDC479" s="284"/>
      <c r="CDD479" s="284"/>
      <c r="CDE479" s="284"/>
      <c r="CDF479" s="284"/>
      <c r="CDG479" s="284"/>
      <c r="CDH479" s="284"/>
      <c r="CDI479" s="284"/>
      <c r="CDJ479" s="284"/>
      <c r="CDK479" s="284"/>
      <c r="CDL479" s="284"/>
      <c r="CDM479" s="284"/>
      <c r="CDN479" s="284"/>
      <c r="CDO479" s="284"/>
      <c r="CDP479" s="284"/>
      <c r="CDQ479" s="284"/>
      <c r="CDR479" s="284"/>
      <c r="CDS479" s="284"/>
      <c r="CDT479" s="284"/>
      <c r="CDU479" s="284"/>
      <c r="CDV479" s="284"/>
      <c r="CDW479" s="284"/>
      <c r="CDX479" s="284"/>
      <c r="CDY479" s="284"/>
      <c r="CDZ479" s="284"/>
      <c r="CEA479" s="284"/>
      <c r="CEB479" s="284"/>
      <c r="CEC479" s="284"/>
      <c r="CED479" s="284"/>
      <c r="CEE479" s="284"/>
      <c r="CEF479" s="284"/>
      <c r="CEG479" s="284"/>
      <c r="CEH479" s="284"/>
      <c r="CEI479" s="284"/>
      <c r="CEJ479" s="284"/>
      <c r="CEK479" s="284"/>
      <c r="CEL479" s="284"/>
      <c r="CEM479" s="284"/>
      <c r="CEN479" s="284"/>
      <c r="CEO479" s="284"/>
      <c r="CEP479" s="284"/>
      <c r="CEQ479" s="284"/>
      <c r="CER479" s="284"/>
      <c r="CES479" s="284"/>
      <c r="CET479" s="284"/>
      <c r="CEU479" s="284"/>
      <c r="CEV479" s="284"/>
      <c r="CEW479" s="284"/>
      <c r="CEX479" s="284"/>
      <c r="CEY479" s="284"/>
      <c r="CEZ479" s="284"/>
      <c r="CFA479" s="284"/>
      <c r="CFB479" s="284"/>
      <c r="CFC479" s="284"/>
      <c r="CFD479" s="284"/>
      <c r="CFE479" s="284"/>
      <c r="CFF479" s="284"/>
      <c r="CFG479" s="284"/>
      <c r="CFH479" s="284"/>
      <c r="CFI479" s="284"/>
      <c r="CFJ479" s="284"/>
      <c r="CFK479" s="284"/>
      <c r="CFL479" s="284"/>
      <c r="CFM479" s="284"/>
      <c r="CFN479" s="284"/>
      <c r="CFO479" s="284"/>
      <c r="CFP479" s="284"/>
      <c r="CFQ479" s="284"/>
      <c r="CFR479" s="284"/>
      <c r="CFS479" s="284"/>
      <c r="CFT479" s="284"/>
      <c r="CFU479" s="284"/>
      <c r="CFV479" s="284"/>
      <c r="CFW479" s="284"/>
      <c r="CFX479" s="284"/>
      <c r="CFY479" s="284"/>
      <c r="CFZ479" s="284"/>
      <c r="CGA479" s="284"/>
      <c r="CGB479" s="284"/>
      <c r="CGC479" s="284"/>
      <c r="CGD479" s="284"/>
      <c r="CGE479" s="284"/>
      <c r="CGF479" s="284"/>
      <c r="CGG479" s="284"/>
      <c r="CGH479" s="284"/>
      <c r="CGI479" s="284"/>
      <c r="CGJ479" s="284"/>
      <c r="CGK479" s="284"/>
      <c r="CGL479" s="284"/>
      <c r="CGM479" s="284"/>
      <c r="CGN479" s="284"/>
      <c r="CGO479" s="284"/>
      <c r="CGP479" s="284"/>
      <c r="CGQ479" s="284"/>
      <c r="CGR479" s="284"/>
      <c r="CGS479" s="284"/>
      <c r="CGT479" s="284"/>
      <c r="CGU479" s="284"/>
      <c r="CGV479" s="284"/>
      <c r="CGW479" s="284"/>
      <c r="CGX479" s="284"/>
      <c r="CGY479" s="284"/>
      <c r="CGZ479" s="284"/>
      <c r="CHA479" s="284"/>
      <c r="CHB479" s="284"/>
      <c r="CHC479" s="284"/>
      <c r="CHD479" s="284"/>
      <c r="CHE479" s="284"/>
      <c r="CHF479" s="284"/>
      <c r="CHG479" s="284"/>
      <c r="CHH479" s="284"/>
      <c r="CHI479" s="284"/>
      <c r="CHJ479" s="284"/>
      <c r="CHK479" s="284"/>
      <c r="CHL479" s="284"/>
      <c r="CHM479" s="284"/>
      <c r="CHN479" s="284"/>
      <c r="CHO479" s="284"/>
      <c r="CHP479" s="284"/>
      <c r="CHQ479" s="284"/>
      <c r="CHR479" s="284"/>
      <c r="CHS479" s="284"/>
      <c r="CHT479" s="284"/>
      <c r="CHU479" s="284"/>
      <c r="CHV479" s="284"/>
      <c r="CHW479" s="284"/>
      <c r="CHX479" s="284"/>
      <c r="CHY479" s="284"/>
      <c r="CHZ479" s="284"/>
      <c r="CIA479" s="284"/>
      <c r="CIB479" s="284"/>
      <c r="CIC479" s="284"/>
      <c r="CID479" s="284"/>
      <c r="CIE479" s="284"/>
      <c r="CIF479" s="284"/>
      <c r="CIG479" s="284"/>
      <c r="CIH479" s="284"/>
      <c r="CII479" s="284"/>
      <c r="CIJ479" s="284"/>
      <c r="CIK479" s="284"/>
      <c r="CIL479" s="284"/>
      <c r="CIM479" s="284"/>
      <c r="CIN479" s="284"/>
      <c r="CIO479" s="284"/>
      <c r="CIP479" s="284"/>
      <c r="CIQ479" s="284"/>
      <c r="CIR479" s="284"/>
      <c r="CIS479" s="284"/>
      <c r="CIT479" s="284"/>
      <c r="CIU479" s="284"/>
      <c r="CIV479" s="284"/>
      <c r="CIW479" s="284"/>
      <c r="CIX479" s="284"/>
      <c r="CIY479" s="284"/>
      <c r="CIZ479" s="284"/>
      <c r="CJA479" s="284"/>
      <c r="CJB479" s="284"/>
      <c r="CJC479" s="284"/>
      <c r="CJD479" s="284"/>
      <c r="CJE479" s="284"/>
      <c r="CJF479" s="284"/>
      <c r="CJG479" s="284"/>
      <c r="CJH479" s="284"/>
      <c r="CJI479" s="284"/>
      <c r="CJJ479" s="284"/>
      <c r="CJK479" s="284"/>
      <c r="CJL479" s="284"/>
      <c r="CJM479" s="284"/>
      <c r="CJN479" s="284"/>
      <c r="CJO479" s="284"/>
      <c r="CJP479" s="284"/>
      <c r="CJQ479" s="284"/>
      <c r="CJR479" s="284"/>
      <c r="CJS479" s="284"/>
      <c r="CJT479" s="284"/>
      <c r="CJU479" s="284"/>
      <c r="CJV479" s="284"/>
      <c r="CJW479" s="284"/>
      <c r="CJX479" s="284"/>
      <c r="CJY479" s="284"/>
      <c r="CJZ479" s="284"/>
      <c r="CKA479" s="284"/>
      <c r="CKB479" s="284"/>
      <c r="CKC479" s="284"/>
      <c r="CKD479" s="284"/>
      <c r="CKE479" s="284"/>
      <c r="CKF479" s="284"/>
      <c r="CKG479" s="284"/>
      <c r="CKH479" s="284"/>
      <c r="CKI479" s="284"/>
      <c r="CKJ479" s="284"/>
      <c r="CKK479" s="284"/>
      <c r="CKL479" s="284"/>
      <c r="CKM479" s="284"/>
      <c r="CKN479" s="284"/>
      <c r="CKO479" s="284"/>
      <c r="CKP479" s="284"/>
      <c r="CKQ479" s="284"/>
      <c r="CKR479" s="284"/>
      <c r="CKS479" s="284"/>
      <c r="CKT479" s="284"/>
      <c r="CKU479" s="284"/>
      <c r="CKV479" s="284"/>
      <c r="CKW479" s="284"/>
      <c r="CKX479" s="284"/>
      <c r="CKY479" s="284"/>
      <c r="CKZ479" s="284"/>
      <c r="CLA479" s="284"/>
      <c r="CLB479" s="284"/>
      <c r="CLC479" s="284"/>
      <c r="CLD479" s="284"/>
      <c r="CLE479" s="284"/>
      <c r="CLF479" s="284"/>
      <c r="CLG479" s="284"/>
      <c r="CLH479" s="284"/>
      <c r="CLI479" s="284"/>
      <c r="CLJ479" s="284"/>
      <c r="CLK479" s="284"/>
      <c r="CLL479" s="284"/>
      <c r="CLM479" s="284"/>
      <c r="CLN479" s="284"/>
      <c r="CLO479" s="284"/>
      <c r="CLP479" s="284"/>
      <c r="CLQ479" s="284"/>
      <c r="CLR479" s="284"/>
      <c r="CLS479" s="284"/>
      <c r="CLT479" s="284"/>
      <c r="CLU479" s="284"/>
      <c r="CLV479" s="284"/>
      <c r="CLW479" s="284"/>
      <c r="CLX479" s="284"/>
      <c r="CLY479" s="284"/>
      <c r="CLZ479" s="284"/>
      <c r="CMA479" s="284"/>
      <c r="CMB479" s="284"/>
      <c r="CMC479" s="284"/>
      <c r="CMD479" s="284"/>
      <c r="CME479" s="284"/>
      <c r="CMF479" s="284"/>
      <c r="CMG479" s="284"/>
      <c r="CMH479" s="284"/>
      <c r="CMI479" s="284"/>
      <c r="CMJ479" s="284"/>
      <c r="CMK479" s="284"/>
      <c r="CML479" s="284"/>
      <c r="CMM479" s="284"/>
      <c r="CMN479" s="284"/>
      <c r="CMO479" s="284"/>
      <c r="CMP479" s="284"/>
      <c r="CMQ479" s="284"/>
      <c r="CMR479" s="284"/>
      <c r="CMS479" s="284"/>
      <c r="CMT479" s="284"/>
      <c r="CMU479" s="284"/>
      <c r="CMV479" s="284"/>
      <c r="CMW479" s="284"/>
      <c r="CMX479" s="284"/>
      <c r="CMY479" s="284"/>
      <c r="CMZ479" s="284"/>
      <c r="CNA479" s="284"/>
      <c r="CNB479" s="284"/>
      <c r="CNC479" s="284"/>
      <c r="CND479" s="284"/>
      <c r="CNE479" s="284"/>
      <c r="CNF479" s="284"/>
      <c r="CNG479" s="284"/>
      <c r="CNH479" s="284"/>
      <c r="CNI479" s="284"/>
      <c r="CNJ479" s="284"/>
      <c r="CNK479" s="284"/>
      <c r="CNL479" s="284"/>
      <c r="CNM479" s="284"/>
      <c r="CNN479" s="284"/>
      <c r="CNO479" s="284"/>
      <c r="CNP479" s="284"/>
      <c r="CNQ479" s="284"/>
      <c r="CNR479" s="284"/>
      <c r="CNS479" s="284"/>
      <c r="CNT479" s="284"/>
      <c r="CNU479" s="284"/>
      <c r="CNV479" s="284"/>
      <c r="CNW479" s="284"/>
      <c r="CNX479" s="284"/>
      <c r="CNY479" s="284"/>
      <c r="CNZ479" s="284"/>
      <c r="COA479" s="284"/>
      <c r="COB479" s="284"/>
      <c r="COC479" s="284"/>
      <c r="COD479" s="284"/>
      <c r="COE479" s="284"/>
      <c r="COF479" s="284"/>
      <c r="COG479" s="284"/>
      <c r="COH479" s="284"/>
      <c r="COI479" s="284"/>
      <c r="COJ479" s="284"/>
      <c r="COK479" s="284"/>
      <c r="COL479" s="284"/>
      <c r="COM479" s="284"/>
      <c r="CON479" s="284"/>
      <c r="COO479" s="284"/>
      <c r="COP479" s="284"/>
      <c r="COQ479" s="284"/>
      <c r="COR479" s="284"/>
      <c r="COS479" s="284"/>
      <c r="COT479" s="284"/>
      <c r="COU479" s="284"/>
      <c r="COV479" s="284"/>
      <c r="COW479" s="284"/>
      <c r="COX479" s="284"/>
      <c r="COY479" s="284"/>
      <c r="COZ479" s="284"/>
      <c r="CPA479" s="284"/>
      <c r="CPB479" s="284"/>
      <c r="CPC479" s="284"/>
      <c r="CPD479" s="284"/>
      <c r="CPE479" s="284"/>
      <c r="CPF479" s="284"/>
      <c r="CPG479" s="284"/>
      <c r="CPH479" s="284"/>
      <c r="CPI479" s="284"/>
      <c r="CPJ479" s="284"/>
      <c r="CPK479" s="284"/>
      <c r="CPL479" s="284"/>
      <c r="CPM479" s="284"/>
      <c r="CPN479" s="284"/>
      <c r="CPO479" s="284"/>
      <c r="CPP479" s="284"/>
      <c r="CPQ479" s="284"/>
      <c r="CPR479" s="284"/>
      <c r="CPS479" s="284"/>
      <c r="CPT479" s="284"/>
      <c r="CPU479" s="284"/>
      <c r="CPV479" s="284"/>
      <c r="CPW479" s="284"/>
      <c r="CPX479" s="284"/>
      <c r="CPY479" s="284"/>
      <c r="CPZ479" s="284"/>
      <c r="CQA479" s="284"/>
      <c r="CQB479" s="284"/>
      <c r="CQC479" s="284"/>
      <c r="CQD479" s="284"/>
      <c r="CQE479" s="284"/>
      <c r="CQF479" s="284"/>
      <c r="CQG479" s="284"/>
      <c r="CQH479" s="284"/>
      <c r="CQI479" s="284"/>
      <c r="CQJ479" s="284"/>
      <c r="CQK479" s="284"/>
      <c r="CQL479" s="284"/>
      <c r="CQM479" s="284"/>
      <c r="CQN479" s="284"/>
      <c r="CQO479" s="284"/>
      <c r="CQP479" s="284"/>
      <c r="CQQ479" s="284"/>
      <c r="CQR479" s="284"/>
      <c r="CQS479" s="284"/>
      <c r="CQT479" s="284"/>
      <c r="CQU479" s="284"/>
      <c r="CQV479" s="284"/>
      <c r="CQW479" s="284"/>
      <c r="CQX479" s="284"/>
      <c r="CQY479" s="284"/>
      <c r="CQZ479" s="284"/>
      <c r="CRA479" s="284"/>
      <c r="CRB479" s="284"/>
      <c r="CRC479" s="284"/>
      <c r="CRD479" s="284"/>
      <c r="CRE479" s="284"/>
      <c r="CRF479" s="284"/>
      <c r="CRG479" s="284"/>
      <c r="CRH479" s="284"/>
      <c r="CRI479" s="284"/>
      <c r="CRJ479" s="284"/>
      <c r="CRK479" s="284"/>
      <c r="CRL479" s="284"/>
      <c r="CRM479" s="284"/>
      <c r="CRN479" s="284"/>
      <c r="CRO479" s="284"/>
      <c r="CRP479" s="284"/>
      <c r="CRQ479" s="284"/>
      <c r="CRR479" s="284"/>
      <c r="CRS479" s="284"/>
      <c r="CRT479" s="284"/>
      <c r="CRU479" s="284"/>
      <c r="CRV479" s="284"/>
      <c r="CRW479" s="284"/>
      <c r="CRX479" s="284"/>
      <c r="CRY479" s="284"/>
      <c r="CRZ479" s="284"/>
      <c r="CSA479" s="284"/>
      <c r="CSB479" s="284"/>
      <c r="CSC479" s="284"/>
      <c r="CSD479" s="284"/>
      <c r="CSE479" s="284"/>
      <c r="CSF479" s="284"/>
      <c r="CSG479" s="284"/>
      <c r="CSH479" s="284"/>
      <c r="CSI479" s="284"/>
      <c r="CSJ479" s="284"/>
      <c r="CSK479" s="284"/>
      <c r="CSL479" s="284"/>
      <c r="CSM479" s="284"/>
      <c r="CSN479" s="284"/>
      <c r="CSO479" s="284"/>
      <c r="CSP479" s="284"/>
      <c r="CSQ479" s="284"/>
      <c r="CSR479" s="284"/>
      <c r="CSS479" s="284"/>
      <c r="CST479" s="284"/>
      <c r="CSU479" s="284"/>
      <c r="CSV479" s="284"/>
      <c r="CSW479" s="284"/>
      <c r="CSX479" s="284"/>
      <c r="CSY479" s="284"/>
      <c r="CSZ479" s="284"/>
      <c r="CTA479" s="284"/>
      <c r="CTB479" s="284"/>
      <c r="CTC479" s="284"/>
      <c r="CTD479" s="284"/>
      <c r="CTE479" s="284"/>
      <c r="CTF479" s="284"/>
      <c r="CTG479" s="284"/>
      <c r="CTH479" s="284"/>
      <c r="CTI479" s="284"/>
      <c r="CTJ479" s="284"/>
      <c r="CTK479" s="284"/>
      <c r="CTL479" s="284"/>
      <c r="CTM479" s="284"/>
      <c r="CTN479" s="284"/>
      <c r="CTO479" s="284"/>
      <c r="CTP479" s="284"/>
      <c r="CTQ479" s="284"/>
      <c r="CTR479" s="284"/>
      <c r="CTS479" s="284"/>
      <c r="CTT479" s="284"/>
      <c r="CTU479" s="284"/>
      <c r="CTV479" s="284"/>
      <c r="CTW479" s="284"/>
      <c r="CTX479" s="284"/>
      <c r="CTY479" s="284"/>
      <c r="CTZ479" s="284"/>
      <c r="CUA479" s="284"/>
      <c r="CUB479" s="284"/>
      <c r="CUC479" s="284"/>
      <c r="CUD479" s="284"/>
      <c r="CUE479" s="284"/>
      <c r="CUF479" s="284"/>
      <c r="CUG479" s="284"/>
      <c r="CUH479" s="284"/>
      <c r="CUI479" s="284"/>
      <c r="CUJ479" s="284"/>
      <c r="CUK479" s="284"/>
      <c r="CUL479" s="284"/>
      <c r="CUM479" s="284"/>
      <c r="CUN479" s="284"/>
      <c r="CUO479" s="284"/>
      <c r="CUP479" s="284"/>
      <c r="CUQ479" s="284"/>
      <c r="CUR479" s="284"/>
      <c r="CUS479" s="284"/>
      <c r="CUT479" s="284"/>
      <c r="CUU479" s="284"/>
      <c r="CUV479" s="284"/>
      <c r="CUW479" s="284"/>
      <c r="CUX479" s="284"/>
      <c r="CUY479" s="284"/>
      <c r="CUZ479" s="284"/>
      <c r="CVA479" s="284"/>
      <c r="CVB479" s="284"/>
      <c r="CVC479" s="284"/>
      <c r="CVD479" s="284"/>
      <c r="CVE479" s="284"/>
      <c r="CVF479" s="284"/>
      <c r="CVG479" s="284"/>
      <c r="CVH479" s="284"/>
      <c r="CVI479" s="284"/>
      <c r="CVJ479" s="284"/>
      <c r="CVK479" s="284"/>
      <c r="CVL479" s="284"/>
      <c r="CVM479" s="284"/>
      <c r="CVN479" s="284"/>
      <c r="CVO479" s="284"/>
      <c r="CVP479" s="284"/>
      <c r="CVQ479" s="284"/>
      <c r="CVR479" s="284"/>
      <c r="CVS479" s="284"/>
      <c r="CVT479" s="284"/>
      <c r="CVU479" s="284"/>
      <c r="CVV479" s="284"/>
      <c r="CVW479" s="284"/>
      <c r="CVX479" s="284"/>
      <c r="CVY479" s="284"/>
      <c r="CVZ479" s="284"/>
      <c r="CWA479" s="284"/>
      <c r="CWB479" s="284"/>
      <c r="CWC479" s="284"/>
      <c r="CWD479" s="284"/>
      <c r="CWE479" s="284"/>
      <c r="CWF479" s="284"/>
      <c r="CWG479" s="284"/>
      <c r="CWH479" s="284"/>
      <c r="CWI479" s="284"/>
      <c r="CWJ479" s="284"/>
      <c r="CWK479" s="284"/>
      <c r="CWL479" s="284"/>
      <c r="CWM479" s="284"/>
      <c r="CWN479" s="284"/>
      <c r="CWO479" s="284"/>
      <c r="CWP479" s="284"/>
      <c r="CWQ479" s="284"/>
      <c r="CWR479" s="284"/>
      <c r="CWS479" s="284"/>
      <c r="CWT479" s="284"/>
      <c r="CWU479" s="284"/>
      <c r="CWV479" s="284"/>
      <c r="CWW479" s="284"/>
      <c r="CWX479" s="284"/>
      <c r="CWY479" s="284"/>
      <c r="CWZ479" s="284"/>
      <c r="CXA479" s="284"/>
      <c r="CXB479" s="284"/>
      <c r="CXC479" s="284"/>
      <c r="CXD479" s="284"/>
      <c r="CXE479" s="284"/>
      <c r="CXF479" s="284"/>
      <c r="CXG479" s="284"/>
      <c r="CXH479" s="284"/>
      <c r="CXI479" s="284"/>
      <c r="CXJ479" s="284"/>
      <c r="CXK479" s="284"/>
      <c r="CXL479" s="284"/>
      <c r="CXM479" s="284"/>
      <c r="CXN479" s="284"/>
      <c r="CXO479" s="284"/>
      <c r="CXP479" s="284"/>
      <c r="CXQ479" s="284"/>
      <c r="CXR479" s="284"/>
      <c r="CXS479" s="284"/>
      <c r="CXT479" s="284"/>
      <c r="CXU479" s="284"/>
      <c r="CXV479" s="284"/>
      <c r="CXW479" s="284"/>
      <c r="CXX479" s="284"/>
      <c r="CXY479" s="284"/>
      <c r="CXZ479" s="284"/>
      <c r="CYA479" s="284"/>
      <c r="CYB479" s="284"/>
      <c r="CYC479" s="284"/>
      <c r="CYD479" s="284"/>
      <c r="CYE479" s="284"/>
      <c r="CYF479" s="284"/>
      <c r="CYG479" s="284"/>
      <c r="CYH479" s="284"/>
      <c r="CYI479" s="284"/>
      <c r="CYJ479" s="284"/>
      <c r="CYK479" s="284"/>
      <c r="CYL479" s="284"/>
      <c r="CYM479" s="284"/>
      <c r="CYN479" s="284"/>
      <c r="CYO479" s="284"/>
      <c r="CYP479" s="284"/>
      <c r="CYQ479" s="284"/>
      <c r="CYR479" s="284"/>
      <c r="CYS479" s="284"/>
      <c r="CYT479" s="284"/>
      <c r="CYU479" s="284"/>
      <c r="CYV479" s="284"/>
      <c r="CYW479" s="284"/>
      <c r="CYX479" s="284"/>
      <c r="CYY479" s="284"/>
      <c r="CYZ479" s="284"/>
      <c r="CZA479" s="284"/>
      <c r="CZB479" s="284"/>
      <c r="CZC479" s="284"/>
      <c r="CZD479" s="284"/>
      <c r="CZE479" s="284"/>
      <c r="CZF479" s="284"/>
      <c r="CZG479" s="284"/>
      <c r="CZH479" s="284"/>
      <c r="CZI479" s="284"/>
      <c r="CZJ479" s="284"/>
      <c r="CZK479" s="284"/>
      <c r="CZL479" s="284"/>
      <c r="CZM479" s="284"/>
      <c r="CZN479" s="284"/>
      <c r="CZO479" s="284"/>
      <c r="CZP479" s="284"/>
      <c r="CZQ479" s="284"/>
      <c r="CZR479" s="284"/>
      <c r="CZS479" s="284"/>
      <c r="CZT479" s="284"/>
      <c r="CZU479" s="284"/>
      <c r="CZV479" s="284"/>
      <c r="CZW479" s="284"/>
      <c r="CZX479" s="284"/>
      <c r="CZY479" s="284"/>
      <c r="CZZ479" s="284"/>
      <c r="DAA479" s="284"/>
      <c r="DAB479" s="284"/>
      <c r="DAC479" s="284"/>
      <c r="DAD479" s="284"/>
      <c r="DAE479" s="284"/>
      <c r="DAF479" s="284"/>
      <c r="DAG479" s="284"/>
      <c r="DAH479" s="284"/>
      <c r="DAI479" s="284"/>
      <c r="DAJ479" s="284"/>
      <c r="DAK479" s="284"/>
      <c r="DAL479" s="284"/>
      <c r="DAM479" s="284"/>
      <c r="DAN479" s="284"/>
      <c r="DAO479" s="284"/>
      <c r="DAP479" s="284"/>
      <c r="DAQ479" s="284"/>
      <c r="DAR479" s="284"/>
      <c r="DAS479" s="284"/>
      <c r="DAT479" s="284"/>
      <c r="DAU479" s="284"/>
      <c r="DAV479" s="284"/>
      <c r="DAW479" s="284"/>
      <c r="DAX479" s="284"/>
      <c r="DAY479" s="284"/>
      <c r="DAZ479" s="284"/>
      <c r="DBA479" s="284"/>
      <c r="DBB479" s="284"/>
      <c r="DBC479" s="284"/>
      <c r="DBD479" s="284"/>
      <c r="DBE479" s="284"/>
      <c r="DBF479" s="284"/>
      <c r="DBG479" s="284"/>
      <c r="DBH479" s="284"/>
      <c r="DBI479" s="284"/>
      <c r="DBJ479" s="284"/>
      <c r="DBK479" s="284"/>
      <c r="DBL479" s="284"/>
      <c r="DBM479" s="284"/>
      <c r="DBN479" s="284"/>
      <c r="DBO479" s="284"/>
      <c r="DBP479" s="284"/>
      <c r="DBQ479" s="284"/>
      <c r="DBR479" s="284"/>
      <c r="DBS479" s="284"/>
      <c r="DBT479" s="284"/>
      <c r="DBU479" s="284"/>
      <c r="DBV479" s="284"/>
      <c r="DBW479" s="284"/>
      <c r="DBX479" s="284"/>
      <c r="DBY479" s="284"/>
      <c r="DBZ479" s="284"/>
      <c r="DCA479" s="284"/>
      <c r="DCB479" s="284"/>
      <c r="DCC479" s="284"/>
      <c r="DCD479" s="284"/>
      <c r="DCE479" s="284"/>
      <c r="DCF479" s="284"/>
      <c r="DCG479" s="284"/>
      <c r="DCH479" s="284"/>
      <c r="DCI479" s="284"/>
      <c r="DCJ479" s="284"/>
      <c r="DCK479" s="284"/>
      <c r="DCL479" s="284"/>
      <c r="DCM479" s="284"/>
      <c r="DCN479" s="284"/>
      <c r="DCO479" s="284"/>
      <c r="DCP479" s="284"/>
      <c r="DCQ479" s="284"/>
      <c r="DCR479" s="284"/>
      <c r="DCS479" s="284"/>
      <c r="DCT479" s="284"/>
      <c r="DCU479" s="284"/>
      <c r="DCV479" s="284"/>
      <c r="DCW479" s="284"/>
      <c r="DCX479" s="284"/>
      <c r="DCY479" s="284"/>
      <c r="DCZ479" s="284"/>
      <c r="DDA479" s="284"/>
      <c r="DDB479" s="284"/>
      <c r="DDC479" s="284"/>
      <c r="DDD479" s="284"/>
      <c r="DDE479" s="284"/>
      <c r="DDF479" s="284"/>
      <c r="DDG479" s="284"/>
      <c r="DDH479" s="284"/>
      <c r="DDI479" s="284"/>
      <c r="DDJ479" s="284"/>
      <c r="DDK479" s="284"/>
      <c r="DDL479" s="284"/>
      <c r="DDM479" s="284"/>
      <c r="DDN479" s="284"/>
      <c r="DDO479" s="284"/>
      <c r="DDP479" s="284"/>
      <c r="DDQ479" s="284"/>
      <c r="DDR479" s="284"/>
      <c r="DDS479" s="284"/>
      <c r="DDT479" s="284"/>
      <c r="DDU479" s="284"/>
      <c r="DDV479" s="284"/>
      <c r="DDW479" s="284"/>
      <c r="DDX479" s="284"/>
      <c r="DDY479" s="284"/>
      <c r="DDZ479" s="284"/>
      <c r="DEA479" s="284"/>
      <c r="DEB479" s="284"/>
      <c r="DEC479" s="284"/>
      <c r="DED479" s="284"/>
      <c r="DEE479" s="284"/>
      <c r="DEF479" s="284"/>
      <c r="DEG479" s="284"/>
      <c r="DEH479" s="284"/>
      <c r="DEI479" s="284"/>
      <c r="DEJ479" s="284"/>
      <c r="DEK479" s="284"/>
      <c r="DEL479" s="284"/>
      <c r="DEM479" s="284"/>
      <c r="DEN479" s="284"/>
      <c r="DEO479" s="284"/>
      <c r="DEP479" s="284"/>
      <c r="DEQ479" s="284"/>
      <c r="DER479" s="284"/>
      <c r="DES479" s="284"/>
      <c r="DET479" s="284"/>
      <c r="DEU479" s="284"/>
      <c r="DEV479" s="284"/>
      <c r="DEW479" s="284"/>
      <c r="DEX479" s="284"/>
      <c r="DEY479" s="284"/>
      <c r="DEZ479" s="284"/>
      <c r="DFA479" s="284"/>
      <c r="DFB479" s="284"/>
      <c r="DFC479" s="284"/>
      <c r="DFD479" s="284"/>
      <c r="DFE479" s="284"/>
      <c r="DFF479" s="284"/>
      <c r="DFG479" s="284"/>
      <c r="DFH479" s="284"/>
      <c r="DFI479" s="284"/>
      <c r="DFJ479" s="284"/>
      <c r="DFK479" s="284"/>
      <c r="DFL479" s="284"/>
      <c r="DFM479" s="284"/>
      <c r="DFN479" s="284"/>
      <c r="DFO479" s="284"/>
      <c r="DFP479" s="284"/>
      <c r="DFQ479" s="284"/>
      <c r="DFR479" s="284"/>
      <c r="DFS479" s="284"/>
      <c r="DFT479" s="284"/>
      <c r="DFU479" s="284"/>
      <c r="DFV479" s="284"/>
      <c r="DFW479" s="284"/>
      <c r="DFX479" s="284"/>
      <c r="DFY479" s="284"/>
      <c r="DFZ479" s="284"/>
      <c r="DGA479" s="284"/>
      <c r="DGB479" s="284"/>
      <c r="DGC479" s="284"/>
      <c r="DGD479" s="284"/>
      <c r="DGE479" s="284"/>
      <c r="DGF479" s="284"/>
      <c r="DGG479" s="284"/>
      <c r="DGH479" s="284"/>
      <c r="DGI479" s="284"/>
      <c r="DGJ479" s="284"/>
      <c r="DGK479" s="284"/>
      <c r="DGL479" s="284"/>
      <c r="DGM479" s="284"/>
      <c r="DGN479" s="284"/>
      <c r="DGO479" s="284"/>
      <c r="DGP479" s="284"/>
      <c r="DGQ479" s="284"/>
      <c r="DGR479" s="284"/>
      <c r="DGS479" s="284"/>
      <c r="DGT479" s="284"/>
      <c r="DGU479" s="284"/>
      <c r="DGV479" s="284"/>
      <c r="DGW479" s="284"/>
      <c r="DGX479" s="284"/>
      <c r="DGY479" s="284"/>
      <c r="DGZ479" s="284"/>
      <c r="DHA479" s="284"/>
      <c r="DHB479" s="284"/>
      <c r="DHC479" s="284"/>
      <c r="DHD479" s="284"/>
      <c r="DHE479" s="284"/>
      <c r="DHF479" s="284"/>
      <c r="DHG479" s="284"/>
      <c r="DHH479" s="284"/>
      <c r="DHI479" s="284"/>
      <c r="DHJ479" s="284"/>
      <c r="DHK479" s="284"/>
      <c r="DHL479" s="284"/>
      <c r="DHM479" s="284"/>
      <c r="DHN479" s="284"/>
      <c r="DHO479" s="284"/>
      <c r="DHP479" s="284"/>
      <c r="DHQ479" s="284"/>
      <c r="DHR479" s="284"/>
      <c r="DHS479" s="284"/>
      <c r="DHT479" s="284"/>
      <c r="DHU479" s="284"/>
      <c r="DHV479" s="284"/>
      <c r="DHW479" s="284"/>
      <c r="DHX479" s="284"/>
      <c r="DHY479" s="284"/>
      <c r="DHZ479" s="284"/>
      <c r="DIA479" s="284"/>
      <c r="DIB479" s="284"/>
      <c r="DIC479" s="284"/>
      <c r="DID479" s="284"/>
      <c r="DIE479" s="284"/>
      <c r="DIF479" s="284"/>
      <c r="DIG479" s="284"/>
      <c r="DIH479" s="284"/>
      <c r="DII479" s="284"/>
      <c r="DIJ479" s="284"/>
      <c r="DIK479" s="284"/>
      <c r="DIL479" s="284"/>
      <c r="DIM479" s="284"/>
      <c r="DIN479" s="284"/>
      <c r="DIO479" s="284"/>
      <c r="DIP479" s="284"/>
      <c r="DIQ479" s="284"/>
      <c r="DIR479" s="284"/>
      <c r="DIS479" s="284"/>
      <c r="DIT479" s="284"/>
      <c r="DIU479" s="284"/>
      <c r="DIV479" s="284"/>
      <c r="DIW479" s="284"/>
      <c r="DIX479" s="284"/>
      <c r="DIY479" s="284"/>
      <c r="DIZ479" s="284"/>
      <c r="DJA479" s="284"/>
      <c r="DJB479" s="284"/>
      <c r="DJC479" s="284"/>
      <c r="DJD479" s="284"/>
      <c r="DJE479" s="284"/>
      <c r="DJF479" s="284"/>
      <c r="DJG479" s="284"/>
      <c r="DJH479" s="284"/>
      <c r="DJI479" s="284"/>
      <c r="DJJ479" s="284"/>
      <c r="DJK479" s="284"/>
      <c r="DJL479" s="284"/>
      <c r="DJM479" s="284"/>
      <c r="DJN479" s="284"/>
      <c r="DJO479" s="284"/>
      <c r="DJP479" s="284"/>
      <c r="DJQ479" s="284"/>
      <c r="DJR479" s="284"/>
      <c r="DJS479" s="284"/>
      <c r="DJT479" s="284"/>
      <c r="DJU479" s="284"/>
      <c r="DJV479" s="284"/>
      <c r="DJW479" s="284"/>
      <c r="DJX479" s="284"/>
      <c r="DJY479" s="284"/>
      <c r="DJZ479" s="284"/>
      <c r="DKA479" s="284"/>
      <c r="DKB479" s="284"/>
      <c r="DKC479" s="284"/>
      <c r="DKD479" s="284"/>
      <c r="DKE479" s="284"/>
      <c r="DKF479" s="284"/>
      <c r="DKG479" s="284"/>
      <c r="DKH479" s="284"/>
      <c r="DKI479" s="284"/>
      <c r="DKJ479" s="284"/>
      <c r="DKK479" s="284"/>
      <c r="DKL479" s="284"/>
      <c r="DKM479" s="284"/>
      <c r="DKN479" s="284"/>
      <c r="DKO479" s="284"/>
      <c r="DKP479" s="284"/>
      <c r="DKQ479" s="284"/>
      <c r="DKR479" s="284"/>
      <c r="DKS479" s="284"/>
      <c r="DKT479" s="284"/>
      <c r="DKU479" s="284"/>
      <c r="DKV479" s="284"/>
      <c r="DKW479" s="284"/>
      <c r="DKX479" s="284"/>
      <c r="DKY479" s="284"/>
      <c r="DKZ479" s="284"/>
      <c r="DLA479" s="284"/>
      <c r="DLB479" s="284"/>
      <c r="DLC479" s="284"/>
      <c r="DLD479" s="284"/>
      <c r="DLE479" s="284"/>
      <c r="DLF479" s="284"/>
      <c r="DLG479" s="284"/>
      <c r="DLH479" s="284"/>
      <c r="DLI479" s="284"/>
      <c r="DLJ479" s="284"/>
      <c r="DLK479" s="284"/>
      <c r="DLL479" s="284"/>
      <c r="DLM479" s="284"/>
      <c r="DLN479" s="284"/>
      <c r="DLO479" s="284"/>
      <c r="DLP479" s="284"/>
      <c r="DLQ479" s="284"/>
      <c r="DLR479" s="284"/>
      <c r="DLS479" s="284"/>
      <c r="DLT479" s="284"/>
      <c r="DLU479" s="284"/>
      <c r="DLV479" s="284"/>
      <c r="DLW479" s="284"/>
      <c r="DLX479" s="284"/>
      <c r="DLY479" s="284"/>
      <c r="DLZ479" s="284"/>
      <c r="DMA479" s="284"/>
      <c r="DMB479" s="284"/>
      <c r="DMC479" s="284"/>
      <c r="DMD479" s="284"/>
      <c r="DME479" s="284"/>
      <c r="DMF479" s="284"/>
      <c r="DMG479" s="284"/>
      <c r="DMH479" s="284"/>
      <c r="DMI479" s="284"/>
      <c r="DMJ479" s="284"/>
      <c r="DMK479" s="284"/>
      <c r="DML479" s="284"/>
      <c r="DMM479" s="284"/>
      <c r="DMN479" s="284"/>
      <c r="DMO479" s="284"/>
      <c r="DMP479" s="284"/>
      <c r="DMQ479" s="284"/>
      <c r="DMR479" s="284"/>
      <c r="DMS479" s="284"/>
      <c r="DMT479" s="284"/>
      <c r="DMU479" s="284"/>
      <c r="DMV479" s="284"/>
      <c r="DMW479" s="284"/>
      <c r="DMX479" s="284"/>
      <c r="DMY479" s="284"/>
      <c r="DMZ479" s="284"/>
      <c r="DNA479" s="284"/>
      <c r="DNB479" s="284"/>
      <c r="DNC479" s="284"/>
      <c r="DND479" s="284"/>
      <c r="DNE479" s="284"/>
      <c r="DNF479" s="284"/>
      <c r="DNG479" s="284"/>
      <c r="DNH479" s="284"/>
      <c r="DNI479" s="284"/>
      <c r="DNJ479" s="284"/>
      <c r="DNK479" s="284"/>
      <c r="DNL479" s="284"/>
      <c r="DNM479" s="284"/>
      <c r="DNN479" s="284"/>
      <c r="DNO479" s="284"/>
      <c r="DNP479" s="284"/>
      <c r="DNQ479" s="284"/>
      <c r="DNR479" s="284"/>
      <c r="DNS479" s="284"/>
      <c r="DNT479" s="284"/>
      <c r="DNU479" s="284"/>
      <c r="DNV479" s="284"/>
      <c r="DNW479" s="284"/>
      <c r="DNX479" s="284"/>
      <c r="DNY479" s="284"/>
      <c r="DNZ479" s="284"/>
      <c r="DOA479" s="284"/>
      <c r="DOB479" s="284"/>
      <c r="DOC479" s="284"/>
      <c r="DOD479" s="284"/>
      <c r="DOE479" s="284"/>
      <c r="DOF479" s="284"/>
      <c r="DOG479" s="284"/>
      <c r="DOH479" s="284"/>
      <c r="DOI479" s="284"/>
      <c r="DOJ479" s="284"/>
      <c r="DOK479" s="284"/>
      <c r="DOL479" s="284"/>
      <c r="DOM479" s="284"/>
      <c r="DON479" s="284"/>
      <c r="DOO479" s="284"/>
      <c r="DOP479" s="284"/>
      <c r="DOQ479" s="284"/>
      <c r="DOR479" s="284"/>
      <c r="DOS479" s="284"/>
      <c r="DOT479" s="284"/>
      <c r="DOU479" s="284"/>
      <c r="DOV479" s="284"/>
      <c r="DOW479" s="284"/>
      <c r="DOX479" s="284"/>
      <c r="DOY479" s="284"/>
      <c r="DOZ479" s="284"/>
      <c r="DPA479" s="284"/>
      <c r="DPB479" s="284"/>
      <c r="DPC479" s="284"/>
      <c r="DPD479" s="284"/>
      <c r="DPE479" s="284"/>
      <c r="DPF479" s="284"/>
      <c r="DPG479" s="284"/>
      <c r="DPH479" s="284"/>
      <c r="DPI479" s="284"/>
      <c r="DPJ479" s="284"/>
      <c r="DPK479" s="284"/>
      <c r="DPL479" s="284"/>
      <c r="DPM479" s="284"/>
      <c r="DPN479" s="284"/>
      <c r="DPO479" s="284"/>
      <c r="DPP479" s="284"/>
      <c r="DPQ479" s="284"/>
      <c r="DPR479" s="284"/>
      <c r="DPS479" s="284"/>
      <c r="DPT479" s="284"/>
      <c r="DPU479" s="284"/>
      <c r="DPV479" s="284"/>
      <c r="DPW479" s="284"/>
      <c r="DPX479" s="284"/>
      <c r="DPY479" s="284"/>
      <c r="DPZ479" s="284"/>
      <c r="DQA479" s="284"/>
      <c r="DQB479" s="284"/>
      <c r="DQC479" s="284"/>
      <c r="DQD479" s="284"/>
      <c r="DQE479" s="284"/>
      <c r="DQF479" s="284"/>
      <c r="DQG479" s="284"/>
      <c r="DQH479" s="284"/>
      <c r="DQI479" s="284"/>
      <c r="DQJ479" s="284"/>
      <c r="DQK479" s="284"/>
      <c r="DQL479" s="284"/>
      <c r="DQM479" s="284"/>
      <c r="DQN479" s="284"/>
      <c r="DQO479" s="284"/>
      <c r="DQP479" s="284"/>
      <c r="DQQ479" s="284"/>
      <c r="DQR479" s="284"/>
      <c r="DQS479" s="284"/>
      <c r="DQT479" s="284"/>
      <c r="DQU479" s="284"/>
      <c r="DQV479" s="284"/>
      <c r="DQW479" s="284"/>
      <c r="DQX479" s="284"/>
      <c r="DQY479" s="284"/>
      <c r="DQZ479" s="284"/>
      <c r="DRA479" s="284"/>
      <c r="DRB479" s="284"/>
      <c r="DRC479" s="284"/>
      <c r="DRD479" s="284"/>
      <c r="DRE479" s="284"/>
      <c r="DRF479" s="284"/>
      <c r="DRG479" s="284"/>
      <c r="DRH479" s="284"/>
      <c r="DRI479" s="284"/>
      <c r="DRJ479" s="284"/>
      <c r="DRK479" s="284"/>
      <c r="DRL479" s="284"/>
      <c r="DRM479" s="284"/>
      <c r="DRN479" s="284"/>
      <c r="DRO479" s="284"/>
      <c r="DRP479" s="284"/>
      <c r="DRQ479" s="284"/>
      <c r="DRR479" s="284"/>
      <c r="DRS479" s="284"/>
      <c r="DRT479" s="284"/>
      <c r="DRU479" s="284"/>
      <c r="DRV479" s="284"/>
      <c r="DRW479" s="284"/>
      <c r="DRX479" s="284"/>
      <c r="DRY479" s="284"/>
      <c r="DRZ479" s="284"/>
      <c r="DSA479" s="284"/>
      <c r="DSB479" s="284"/>
      <c r="DSC479" s="284"/>
      <c r="DSD479" s="284"/>
      <c r="DSE479" s="284"/>
      <c r="DSF479" s="284"/>
      <c r="DSG479" s="284"/>
      <c r="DSH479" s="284"/>
      <c r="DSI479" s="284"/>
      <c r="DSJ479" s="284"/>
      <c r="DSK479" s="284"/>
      <c r="DSL479" s="284"/>
      <c r="DSM479" s="284"/>
      <c r="DSN479" s="284"/>
      <c r="DSO479" s="284"/>
      <c r="DSP479" s="284"/>
      <c r="DSQ479" s="284"/>
      <c r="DSR479" s="284"/>
      <c r="DSS479" s="284"/>
      <c r="DST479" s="284"/>
      <c r="DSU479" s="284"/>
      <c r="DSV479" s="284"/>
      <c r="DSW479" s="284"/>
      <c r="DSX479" s="284"/>
      <c r="DSY479" s="284"/>
      <c r="DSZ479" s="284"/>
      <c r="DTA479" s="284"/>
      <c r="DTB479" s="284"/>
      <c r="DTC479" s="284"/>
      <c r="DTD479" s="284"/>
      <c r="DTE479" s="284"/>
      <c r="DTF479" s="284"/>
      <c r="DTG479" s="284"/>
      <c r="DTH479" s="284"/>
      <c r="DTI479" s="284"/>
      <c r="DTJ479" s="284"/>
      <c r="DTK479" s="284"/>
      <c r="DTL479" s="284"/>
      <c r="DTM479" s="284"/>
      <c r="DTN479" s="284"/>
      <c r="DTO479" s="284"/>
      <c r="DTP479" s="284"/>
      <c r="DTQ479" s="284"/>
      <c r="DTR479" s="284"/>
      <c r="DTS479" s="284"/>
      <c r="DTT479" s="284"/>
      <c r="DTU479" s="284"/>
      <c r="DTV479" s="284"/>
      <c r="DTW479" s="284"/>
      <c r="DTX479" s="284"/>
      <c r="DTY479" s="284"/>
      <c r="DTZ479" s="284"/>
      <c r="DUA479" s="284"/>
      <c r="DUB479" s="284"/>
      <c r="DUC479" s="284"/>
      <c r="DUD479" s="284"/>
      <c r="DUE479" s="284"/>
      <c r="DUF479" s="284"/>
      <c r="DUG479" s="284"/>
      <c r="DUH479" s="284"/>
      <c r="DUI479" s="284"/>
      <c r="DUJ479" s="284"/>
      <c r="DUK479" s="284"/>
      <c r="DUL479" s="284"/>
      <c r="DUM479" s="284"/>
      <c r="DUN479" s="284"/>
      <c r="DUO479" s="284"/>
      <c r="DUP479" s="284"/>
      <c r="DUQ479" s="284"/>
      <c r="DUR479" s="284"/>
      <c r="DUS479" s="284"/>
      <c r="DUT479" s="284"/>
      <c r="DUU479" s="284"/>
      <c r="DUV479" s="284"/>
      <c r="DUW479" s="284"/>
      <c r="DUX479" s="284"/>
      <c r="DUY479" s="284"/>
      <c r="DUZ479" s="284"/>
      <c r="DVA479" s="284"/>
      <c r="DVB479" s="284"/>
      <c r="DVC479" s="284"/>
      <c r="DVD479" s="284"/>
      <c r="DVE479" s="284"/>
      <c r="DVF479" s="284"/>
      <c r="DVG479" s="284"/>
      <c r="DVH479" s="284"/>
      <c r="DVI479" s="284"/>
      <c r="DVJ479" s="284"/>
      <c r="DVK479" s="284"/>
      <c r="DVL479" s="284"/>
      <c r="DVM479" s="284"/>
      <c r="DVN479" s="284"/>
      <c r="DVO479" s="284"/>
      <c r="DVP479" s="284"/>
      <c r="DVQ479" s="284"/>
      <c r="DVR479" s="284"/>
      <c r="DVS479" s="284"/>
      <c r="DVT479" s="284"/>
      <c r="DVU479" s="284"/>
      <c r="DVV479" s="284"/>
      <c r="DVW479" s="284"/>
      <c r="DVX479" s="284"/>
      <c r="DVY479" s="284"/>
      <c r="DVZ479" s="284"/>
      <c r="DWA479" s="284"/>
      <c r="DWB479" s="284"/>
      <c r="DWC479" s="284"/>
      <c r="DWD479" s="284"/>
      <c r="DWE479" s="284"/>
      <c r="DWF479" s="284"/>
      <c r="DWG479" s="284"/>
      <c r="DWH479" s="284"/>
      <c r="DWI479" s="284"/>
      <c r="DWJ479" s="284"/>
      <c r="DWK479" s="284"/>
      <c r="DWL479" s="284"/>
      <c r="DWM479" s="284"/>
      <c r="DWN479" s="284"/>
      <c r="DWO479" s="284"/>
      <c r="DWP479" s="284"/>
      <c r="DWQ479" s="284"/>
      <c r="DWR479" s="284"/>
      <c r="DWS479" s="284"/>
      <c r="DWT479" s="284"/>
      <c r="DWU479" s="284"/>
      <c r="DWV479" s="284"/>
      <c r="DWW479" s="284"/>
      <c r="DWX479" s="284"/>
      <c r="DWY479" s="284"/>
      <c r="DWZ479" s="284"/>
      <c r="DXA479" s="284"/>
      <c r="DXB479" s="284"/>
      <c r="DXC479" s="284"/>
      <c r="DXD479" s="284"/>
      <c r="DXE479" s="284"/>
      <c r="DXF479" s="284"/>
      <c r="DXG479" s="284"/>
      <c r="DXH479" s="284"/>
      <c r="DXI479" s="284"/>
      <c r="DXJ479" s="284"/>
      <c r="DXK479" s="284"/>
      <c r="DXL479" s="284"/>
      <c r="DXM479" s="284"/>
      <c r="DXN479" s="284"/>
      <c r="DXO479" s="284"/>
      <c r="DXP479" s="284"/>
      <c r="DXQ479" s="284"/>
      <c r="DXR479" s="284"/>
      <c r="DXS479" s="284"/>
      <c r="DXT479" s="284"/>
      <c r="DXU479" s="284"/>
      <c r="DXV479" s="284"/>
      <c r="DXW479" s="284"/>
      <c r="DXX479" s="284"/>
      <c r="DXY479" s="284"/>
      <c r="DXZ479" s="284"/>
      <c r="DYA479" s="284"/>
      <c r="DYB479" s="284"/>
      <c r="DYC479" s="284"/>
      <c r="DYD479" s="284"/>
      <c r="DYE479" s="284"/>
      <c r="DYF479" s="284"/>
      <c r="DYG479" s="284"/>
      <c r="DYH479" s="284"/>
      <c r="DYI479" s="284"/>
      <c r="DYJ479" s="284"/>
      <c r="DYK479" s="284"/>
      <c r="DYL479" s="284"/>
      <c r="DYM479" s="284"/>
      <c r="DYN479" s="284"/>
      <c r="DYO479" s="284"/>
      <c r="DYP479" s="284"/>
      <c r="DYQ479" s="284"/>
      <c r="DYR479" s="284"/>
      <c r="DYS479" s="284"/>
      <c r="DYT479" s="284"/>
      <c r="DYU479" s="284"/>
      <c r="DYV479" s="284"/>
      <c r="DYW479" s="284"/>
      <c r="DYX479" s="284"/>
      <c r="DYY479" s="284"/>
      <c r="DYZ479" s="284"/>
      <c r="DZA479" s="284"/>
      <c r="DZB479" s="284"/>
      <c r="DZC479" s="284"/>
      <c r="DZD479" s="284"/>
      <c r="DZE479" s="284"/>
      <c r="DZF479" s="284"/>
      <c r="DZG479" s="284"/>
      <c r="DZH479" s="284"/>
      <c r="DZI479" s="284"/>
      <c r="DZJ479" s="284"/>
      <c r="DZK479" s="284"/>
      <c r="DZL479" s="284"/>
      <c r="DZM479" s="284"/>
      <c r="DZN479" s="284"/>
      <c r="DZO479" s="284"/>
      <c r="DZP479" s="284"/>
      <c r="DZQ479" s="284"/>
      <c r="DZR479" s="284"/>
      <c r="DZS479" s="284"/>
      <c r="DZT479" s="284"/>
      <c r="DZU479" s="284"/>
      <c r="DZV479" s="284"/>
      <c r="DZW479" s="284"/>
      <c r="DZX479" s="284"/>
      <c r="DZY479" s="284"/>
      <c r="DZZ479" s="284"/>
      <c r="EAA479" s="284"/>
      <c r="EAB479" s="284"/>
      <c r="EAC479" s="284"/>
      <c r="EAD479" s="284"/>
      <c r="EAE479" s="284"/>
      <c r="EAF479" s="284"/>
      <c r="EAG479" s="284"/>
      <c r="EAH479" s="284"/>
      <c r="EAI479" s="284"/>
      <c r="EAJ479" s="284"/>
      <c r="EAK479" s="284"/>
      <c r="EAL479" s="284"/>
      <c r="EAM479" s="284"/>
      <c r="EAN479" s="284"/>
      <c r="EAO479" s="284"/>
      <c r="EAP479" s="284"/>
      <c r="EAQ479" s="284"/>
      <c r="EAR479" s="284"/>
      <c r="EAS479" s="284"/>
      <c r="EAT479" s="284"/>
      <c r="EAU479" s="284"/>
      <c r="EAV479" s="284"/>
      <c r="EAW479" s="284"/>
      <c r="EAX479" s="284"/>
      <c r="EAY479" s="284"/>
      <c r="EAZ479" s="284"/>
      <c r="EBA479" s="284"/>
      <c r="EBB479" s="284"/>
      <c r="EBC479" s="284"/>
      <c r="EBD479" s="284"/>
      <c r="EBE479" s="284"/>
      <c r="EBF479" s="284"/>
      <c r="EBG479" s="284"/>
      <c r="EBH479" s="284"/>
      <c r="EBI479" s="284"/>
      <c r="EBJ479" s="284"/>
      <c r="EBK479" s="284"/>
      <c r="EBL479" s="284"/>
      <c r="EBM479" s="284"/>
      <c r="EBN479" s="284"/>
      <c r="EBO479" s="284"/>
      <c r="EBP479" s="284"/>
      <c r="EBQ479" s="284"/>
      <c r="EBR479" s="284"/>
      <c r="EBS479" s="284"/>
      <c r="EBT479" s="284"/>
      <c r="EBU479" s="284"/>
      <c r="EBV479" s="284"/>
      <c r="EBW479" s="284"/>
      <c r="EBX479" s="284"/>
      <c r="EBY479" s="284"/>
      <c r="EBZ479" s="284"/>
      <c r="ECA479" s="284"/>
      <c r="ECB479" s="284"/>
      <c r="ECC479" s="284"/>
      <c r="ECD479" s="284"/>
      <c r="ECE479" s="284"/>
      <c r="ECF479" s="284"/>
      <c r="ECG479" s="284"/>
      <c r="ECH479" s="284"/>
      <c r="ECI479" s="284"/>
      <c r="ECJ479" s="284"/>
      <c r="ECK479" s="284"/>
      <c r="ECL479" s="284"/>
      <c r="ECM479" s="284"/>
      <c r="ECN479" s="284"/>
      <c r="ECO479" s="284"/>
      <c r="ECP479" s="284"/>
      <c r="ECQ479" s="284"/>
      <c r="ECR479" s="284"/>
      <c r="ECS479" s="284"/>
      <c r="ECT479" s="284"/>
      <c r="ECU479" s="284"/>
      <c r="ECV479" s="284"/>
      <c r="ECW479" s="284"/>
      <c r="ECX479" s="284"/>
      <c r="ECY479" s="284"/>
      <c r="ECZ479" s="284"/>
      <c r="EDA479" s="284"/>
      <c r="EDB479" s="284"/>
      <c r="EDC479" s="284"/>
      <c r="EDD479" s="284"/>
      <c r="EDE479" s="284"/>
      <c r="EDF479" s="284"/>
      <c r="EDG479" s="284"/>
      <c r="EDH479" s="284"/>
      <c r="EDI479" s="284"/>
      <c r="EDJ479" s="284"/>
      <c r="EDK479" s="284"/>
      <c r="EDL479" s="284"/>
      <c r="EDM479" s="284"/>
      <c r="EDN479" s="284"/>
      <c r="EDO479" s="284"/>
      <c r="EDP479" s="284"/>
      <c r="EDQ479" s="284"/>
      <c r="EDR479" s="284"/>
      <c r="EDS479" s="284"/>
      <c r="EDT479" s="284"/>
      <c r="EDU479" s="284"/>
      <c r="EDV479" s="284"/>
      <c r="EDW479" s="284"/>
      <c r="EDX479" s="284"/>
      <c r="EDY479" s="284"/>
      <c r="EDZ479" s="284"/>
      <c r="EEA479" s="284"/>
      <c r="EEB479" s="284"/>
      <c r="EEC479" s="284"/>
      <c r="EED479" s="284"/>
      <c r="EEE479" s="284"/>
      <c r="EEF479" s="284"/>
      <c r="EEG479" s="284"/>
      <c r="EEH479" s="284"/>
      <c r="EEI479" s="284"/>
      <c r="EEJ479" s="284"/>
      <c r="EEK479" s="284"/>
      <c r="EEL479" s="284"/>
      <c r="EEM479" s="284"/>
      <c r="EEN479" s="284"/>
      <c r="EEO479" s="284"/>
      <c r="EEP479" s="284"/>
      <c r="EEQ479" s="284"/>
      <c r="EER479" s="284"/>
      <c r="EES479" s="284"/>
      <c r="EET479" s="284"/>
      <c r="EEU479" s="284"/>
      <c r="EEV479" s="284"/>
      <c r="EEW479" s="284"/>
      <c r="EEX479" s="284"/>
      <c r="EEY479" s="284"/>
      <c r="EEZ479" s="284"/>
      <c r="EFA479" s="284"/>
      <c r="EFB479" s="284"/>
      <c r="EFC479" s="284"/>
      <c r="EFD479" s="284"/>
      <c r="EFE479" s="284"/>
      <c r="EFF479" s="284"/>
      <c r="EFG479" s="284"/>
      <c r="EFH479" s="284"/>
      <c r="EFI479" s="284"/>
      <c r="EFJ479" s="284"/>
      <c r="EFK479" s="284"/>
      <c r="EFL479" s="284"/>
      <c r="EFM479" s="284"/>
      <c r="EFN479" s="284"/>
      <c r="EFO479" s="284"/>
      <c r="EFP479" s="284"/>
      <c r="EFQ479" s="284"/>
      <c r="EFR479" s="284"/>
      <c r="EFS479" s="284"/>
      <c r="EFT479" s="284"/>
      <c r="EFU479" s="284"/>
      <c r="EFV479" s="284"/>
      <c r="EFW479" s="284"/>
      <c r="EFX479" s="284"/>
      <c r="EFY479" s="284"/>
      <c r="EFZ479" s="284"/>
      <c r="EGA479" s="284"/>
      <c r="EGB479" s="284"/>
      <c r="EGC479" s="284"/>
      <c r="EGD479" s="284"/>
      <c r="EGE479" s="284"/>
      <c r="EGF479" s="284"/>
      <c r="EGG479" s="284"/>
      <c r="EGH479" s="284"/>
      <c r="EGI479" s="284"/>
      <c r="EGJ479" s="284"/>
      <c r="EGK479" s="284"/>
      <c r="EGL479" s="284"/>
      <c r="EGM479" s="284"/>
      <c r="EGN479" s="284"/>
      <c r="EGO479" s="284"/>
      <c r="EGP479" s="284"/>
      <c r="EGQ479" s="284"/>
      <c r="EGR479" s="284"/>
      <c r="EGS479" s="284"/>
      <c r="EGT479" s="284"/>
      <c r="EGU479" s="284"/>
      <c r="EGV479" s="284"/>
      <c r="EGW479" s="284"/>
      <c r="EGX479" s="284"/>
      <c r="EGY479" s="284"/>
      <c r="EGZ479" s="284"/>
      <c r="EHA479" s="284"/>
      <c r="EHB479" s="284"/>
      <c r="EHC479" s="284"/>
      <c r="EHD479" s="284"/>
      <c r="EHE479" s="284"/>
      <c r="EHF479" s="284"/>
      <c r="EHG479" s="284"/>
      <c r="EHH479" s="284"/>
      <c r="EHI479" s="284"/>
      <c r="EHJ479" s="284"/>
      <c r="EHK479" s="284"/>
      <c r="EHL479" s="284"/>
      <c r="EHM479" s="284"/>
      <c r="EHN479" s="284"/>
      <c r="EHO479" s="284"/>
      <c r="EHP479" s="284"/>
      <c r="EHQ479" s="284"/>
      <c r="EHR479" s="284"/>
      <c r="EHS479" s="284"/>
      <c r="EHT479" s="284"/>
      <c r="EHU479" s="284"/>
      <c r="EHV479" s="284"/>
      <c r="EHW479" s="284"/>
      <c r="EHX479" s="284"/>
      <c r="EHY479" s="284"/>
      <c r="EHZ479" s="284"/>
      <c r="EIA479" s="284"/>
      <c r="EIB479" s="284"/>
      <c r="EIC479" s="284"/>
      <c r="EID479" s="284"/>
      <c r="EIE479" s="284"/>
      <c r="EIF479" s="284"/>
      <c r="EIG479" s="284"/>
      <c r="EIH479" s="284"/>
      <c r="EII479" s="284"/>
      <c r="EIJ479" s="284"/>
      <c r="EIK479" s="284"/>
      <c r="EIL479" s="284"/>
      <c r="EIM479" s="284"/>
      <c r="EIN479" s="284"/>
      <c r="EIO479" s="284"/>
      <c r="EIP479" s="284"/>
      <c r="EIQ479" s="284"/>
      <c r="EIR479" s="284"/>
      <c r="EIS479" s="284"/>
      <c r="EIT479" s="284"/>
      <c r="EIU479" s="284"/>
      <c r="EIV479" s="284"/>
      <c r="EIW479" s="284"/>
      <c r="EIX479" s="284"/>
      <c r="EIY479" s="284"/>
      <c r="EIZ479" s="284"/>
      <c r="EJA479" s="284"/>
      <c r="EJB479" s="284"/>
      <c r="EJC479" s="284"/>
      <c r="EJD479" s="284"/>
      <c r="EJE479" s="284"/>
      <c r="EJF479" s="284"/>
      <c r="EJG479" s="284"/>
      <c r="EJH479" s="284"/>
      <c r="EJI479" s="284"/>
      <c r="EJJ479" s="284"/>
      <c r="EJK479" s="284"/>
      <c r="EJL479" s="284"/>
      <c r="EJM479" s="284"/>
      <c r="EJN479" s="284"/>
      <c r="EJO479" s="284"/>
      <c r="EJP479" s="284"/>
      <c r="EJQ479" s="284"/>
      <c r="EJR479" s="284"/>
      <c r="EJS479" s="284"/>
      <c r="EJT479" s="284"/>
      <c r="EJU479" s="284"/>
      <c r="EJV479" s="284"/>
      <c r="EJW479" s="284"/>
      <c r="EJX479" s="284"/>
      <c r="EJY479" s="284"/>
      <c r="EJZ479" s="284"/>
      <c r="EKA479" s="284"/>
      <c r="EKB479" s="284"/>
      <c r="EKC479" s="284"/>
      <c r="EKD479" s="284"/>
      <c r="EKE479" s="284"/>
      <c r="EKF479" s="284"/>
      <c r="EKG479" s="284"/>
      <c r="EKH479" s="284"/>
      <c r="EKI479" s="284"/>
      <c r="EKJ479" s="284"/>
      <c r="EKK479" s="284"/>
      <c r="EKL479" s="284"/>
      <c r="EKM479" s="284"/>
      <c r="EKN479" s="284"/>
      <c r="EKO479" s="284"/>
      <c r="EKP479" s="284"/>
      <c r="EKQ479" s="284"/>
      <c r="EKR479" s="284"/>
      <c r="EKS479" s="284"/>
      <c r="EKT479" s="284"/>
      <c r="EKU479" s="284"/>
      <c r="EKV479" s="284"/>
      <c r="EKW479" s="284"/>
      <c r="EKX479" s="284"/>
      <c r="EKY479" s="284"/>
      <c r="EKZ479" s="284"/>
      <c r="ELA479" s="284"/>
      <c r="ELB479" s="284"/>
      <c r="ELC479" s="284"/>
      <c r="ELD479" s="284"/>
      <c r="ELE479" s="284"/>
      <c r="ELF479" s="284"/>
      <c r="ELG479" s="284"/>
      <c r="ELH479" s="284"/>
      <c r="ELI479" s="284"/>
      <c r="ELJ479" s="284"/>
      <c r="ELK479" s="284"/>
      <c r="ELL479" s="284"/>
      <c r="ELM479" s="284"/>
      <c r="ELN479" s="284"/>
      <c r="ELO479" s="284"/>
      <c r="ELP479" s="284"/>
      <c r="ELQ479" s="284"/>
      <c r="ELR479" s="284"/>
      <c r="ELS479" s="284"/>
      <c r="ELT479" s="284"/>
      <c r="ELU479" s="284"/>
      <c r="ELV479" s="284"/>
      <c r="ELW479" s="284"/>
      <c r="ELX479" s="284"/>
      <c r="ELY479" s="284"/>
      <c r="ELZ479" s="284"/>
      <c r="EMA479" s="284"/>
      <c r="EMB479" s="284"/>
      <c r="EMC479" s="284"/>
      <c r="EMD479" s="284"/>
      <c r="EME479" s="284"/>
      <c r="EMF479" s="284"/>
      <c r="EMG479" s="284"/>
      <c r="EMH479" s="284"/>
      <c r="EMI479" s="284"/>
      <c r="EMJ479" s="284"/>
      <c r="EMK479" s="284"/>
      <c r="EML479" s="284"/>
      <c r="EMM479" s="284"/>
      <c r="EMN479" s="284"/>
      <c r="EMO479" s="284"/>
      <c r="EMP479" s="284"/>
      <c r="EMQ479" s="284"/>
      <c r="EMR479" s="284"/>
      <c r="EMS479" s="284"/>
      <c r="EMT479" s="284"/>
      <c r="EMU479" s="284"/>
      <c r="EMV479" s="284"/>
      <c r="EMW479" s="284"/>
      <c r="EMX479" s="284"/>
      <c r="EMY479" s="284"/>
      <c r="EMZ479" s="284"/>
      <c r="ENA479" s="284"/>
      <c r="ENB479" s="284"/>
      <c r="ENC479" s="284"/>
      <c r="END479" s="284"/>
      <c r="ENE479" s="284"/>
      <c r="ENF479" s="284"/>
      <c r="ENG479" s="284"/>
      <c r="ENH479" s="284"/>
      <c r="ENI479" s="284"/>
      <c r="ENJ479" s="284"/>
      <c r="ENK479" s="284"/>
      <c r="ENL479" s="284"/>
      <c r="ENM479" s="284"/>
      <c r="ENN479" s="284"/>
      <c r="ENO479" s="284"/>
      <c r="ENP479" s="284"/>
      <c r="ENQ479" s="284"/>
      <c r="ENR479" s="284"/>
      <c r="ENS479" s="284"/>
      <c r="ENT479" s="284"/>
      <c r="ENU479" s="284"/>
      <c r="ENV479" s="284"/>
      <c r="ENW479" s="284"/>
      <c r="ENX479" s="284"/>
      <c r="ENY479" s="284"/>
      <c r="ENZ479" s="284"/>
      <c r="EOA479" s="284"/>
      <c r="EOB479" s="284"/>
      <c r="EOC479" s="284"/>
      <c r="EOD479" s="284"/>
      <c r="EOE479" s="284"/>
      <c r="EOF479" s="284"/>
      <c r="EOG479" s="284"/>
      <c r="EOH479" s="284"/>
      <c r="EOI479" s="284"/>
      <c r="EOJ479" s="284"/>
      <c r="EOK479" s="284"/>
      <c r="EOL479" s="284"/>
      <c r="EOM479" s="284"/>
      <c r="EON479" s="284"/>
      <c r="EOO479" s="284"/>
      <c r="EOP479" s="284"/>
      <c r="EOQ479" s="284"/>
      <c r="EOR479" s="284"/>
      <c r="EOS479" s="284"/>
      <c r="EOT479" s="284"/>
      <c r="EOU479" s="284"/>
      <c r="EOV479" s="284"/>
      <c r="EOW479" s="284"/>
      <c r="EOX479" s="284"/>
      <c r="EOY479" s="284"/>
      <c r="EOZ479" s="284"/>
      <c r="EPA479" s="284"/>
      <c r="EPB479" s="284"/>
      <c r="EPC479" s="284"/>
      <c r="EPD479" s="284"/>
      <c r="EPE479" s="284"/>
      <c r="EPF479" s="284"/>
      <c r="EPG479" s="284"/>
      <c r="EPH479" s="284"/>
      <c r="EPI479" s="284"/>
      <c r="EPJ479" s="284"/>
      <c r="EPK479" s="284"/>
      <c r="EPL479" s="284"/>
      <c r="EPM479" s="284"/>
      <c r="EPN479" s="284"/>
      <c r="EPO479" s="284"/>
      <c r="EPP479" s="284"/>
      <c r="EPQ479" s="284"/>
      <c r="EPR479" s="284"/>
      <c r="EPS479" s="284"/>
      <c r="EPT479" s="284"/>
      <c r="EPU479" s="284"/>
      <c r="EPV479" s="284"/>
      <c r="EPW479" s="284"/>
      <c r="EPX479" s="284"/>
      <c r="EPY479" s="284"/>
      <c r="EPZ479" s="284"/>
      <c r="EQA479" s="284"/>
      <c r="EQB479" s="284"/>
      <c r="EQC479" s="284"/>
      <c r="EQD479" s="284"/>
      <c r="EQE479" s="284"/>
      <c r="EQF479" s="284"/>
      <c r="EQG479" s="284"/>
      <c r="EQH479" s="284"/>
      <c r="EQI479" s="284"/>
      <c r="EQJ479" s="284"/>
      <c r="EQK479" s="284"/>
      <c r="EQL479" s="284"/>
      <c r="EQM479" s="284"/>
      <c r="EQN479" s="284"/>
      <c r="EQO479" s="284"/>
      <c r="EQP479" s="284"/>
      <c r="EQQ479" s="284"/>
      <c r="EQR479" s="284"/>
      <c r="EQS479" s="284"/>
      <c r="EQT479" s="284"/>
      <c r="EQU479" s="284"/>
      <c r="EQV479" s="284"/>
      <c r="EQW479" s="284"/>
      <c r="EQX479" s="284"/>
      <c r="EQY479" s="284"/>
      <c r="EQZ479" s="284"/>
      <c r="ERA479" s="284"/>
      <c r="ERB479" s="284"/>
      <c r="ERC479" s="284"/>
      <c r="ERD479" s="284"/>
      <c r="ERE479" s="284"/>
      <c r="ERF479" s="284"/>
      <c r="ERG479" s="284"/>
      <c r="ERH479" s="284"/>
      <c r="ERI479" s="284"/>
      <c r="ERJ479" s="284"/>
      <c r="ERK479" s="284"/>
      <c r="ERL479" s="284"/>
      <c r="ERM479" s="284"/>
      <c r="ERN479" s="284"/>
      <c r="ERO479" s="284"/>
      <c r="ERP479" s="284"/>
      <c r="ERQ479" s="284"/>
      <c r="ERR479" s="284"/>
      <c r="ERS479" s="284"/>
      <c r="ERT479" s="284"/>
      <c r="ERU479" s="284"/>
      <c r="ERV479" s="284"/>
      <c r="ERW479" s="284"/>
      <c r="ERX479" s="284"/>
      <c r="ERY479" s="284"/>
      <c r="ERZ479" s="284"/>
      <c r="ESA479" s="284"/>
      <c r="ESB479" s="284"/>
      <c r="ESC479" s="284"/>
      <c r="ESD479" s="284"/>
      <c r="ESE479" s="284"/>
      <c r="ESF479" s="284"/>
      <c r="ESG479" s="284"/>
      <c r="ESH479" s="284"/>
      <c r="ESI479" s="284"/>
      <c r="ESJ479" s="284"/>
      <c r="ESK479" s="284"/>
      <c r="ESL479" s="284"/>
      <c r="ESM479" s="284"/>
      <c r="ESN479" s="284"/>
      <c r="ESO479" s="284"/>
      <c r="ESP479" s="284"/>
      <c r="ESQ479" s="284"/>
      <c r="ESR479" s="284"/>
      <c r="ESS479" s="284"/>
      <c r="EST479" s="284"/>
      <c r="ESU479" s="284"/>
      <c r="ESV479" s="284"/>
      <c r="ESW479" s="284"/>
      <c r="ESX479" s="284"/>
      <c r="ESY479" s="284"/>
      <c r="ESZ479" s="284"/>
      <c r="ETA479" s="284"/>
      <c r="ETB479" s="284"/>
      <c r="ETC479" s="284"/>
      <c r="ETD479" s="284"/>
      <c r="ETE479" s="284"/>
      <c r="ETF479" s="284"/>
      <c r="ETG479" s="284"/>
      <c r="ETH479" s="284"/>
      <c r="ETI479" s="284"/>
      <c r="ETJ479" s="284"/>
      <c r="ETK479" s="284"/>
      <c r="ETL479" s="284"/>
      <c r="ETM479" s="284"/>
      <c r="ETN479" s="284"/>
      <c r="ETO479" s="284"/>
      <c r="ETP479" s="284"/>
      <c r="ETQ479" s="284"/>
      <c r="ETR479" s="284"/>
      <c r="ETS479" s="284"/>
      <c r="ETT479" s="284"/>
      <c r="ETU479" s="284"/>
      <c r="ETV479" s="284"/>
      <c r="ETW479" s="284"/>
      <c r="ETX479" s="284"/>
      <c r="ETY479" s="284"/>
      <c r="ETZ479" s="284"/>
      <c r="EUA479" s="284"/>
      <c r="EUB479" s="284"/>
      <c r="EUC479" s="284"/>
      <c r="EUD479" s="284"/>
      <c r="EUE479" s="284"/>
      <c r="EUF479" s="284"/>
      <c r="EUG479" s="284"/>
      <c r="EUH479" s="284"/>
      <c r="EUI479" s="284"/>
      <c r="EUJ479" s="284"/>
      <c r="EUK479" s="284"/>
      <c r="EUL479" s="284"/>
      <c r="EUM479" s="284"/>
      <c r="EUN479" s="284"/>
      <c r="EUO479" s="284"/>
      <c r="EUP479" s="284"/>
      <c r="EUQ479" s="284"/>
      <c r="EUR479" s="284"/>
      <c r="EUS479" s="284"/>
      <c r="EUT479" s="284"/>
      <c r="EUU479" s="284"/>
      <c r="EUV479" s="284"/>
      <c r="EUW479" s="284"/>
      <c r="EUX479" s="284"/>
      <c r="EUY479" s="284"/>
      <c r="EUZ479" s="284"/>
      <c r="EVA479" s="284"/>
      <c r="EVB479" s="284"/>
      <c r="EVC479" s="284"/>
      <c r="EVD479" s="284"/>
      <c r="EVE479" s="284"/>
      <c r="EVF479" s="284"/>
      <c r="EVG479" s="284"/>
      <c r="EVH479" s="284"/>
      <c r="EVI479" s="284"/>
      <c r="EVJ479" s="284"/>
      <c r="EVK479" s="284"/>
      <c r="EVL479" s="284"/>
      <c r="EVM479" s="284"/>
      <c r="EVN479" s="284"/>
      <c r="EVO479" s="284"/>
      <c r="EVP479" s="284"/>
      <c r="EVQ479" s="284"/>
      <c r="EVR479" s="284"/>
      <c r="EVS479" s="284"/>
      <c r="EVT479" s="284"/>
      <c r="EVU479" s="284"/>
      <c r="EVV479" s="284"/>
      <c r="EVW479" s="284"/>
      <c r="EVX479" s="284"/>
      <c r="EVY479" s="284"/>
      <c r="EVZ479" s="284"/>
      <c r="EWA479" s="284"/>
      <c r="EWB479" s="284"/>
      <c r="EWC479" s="284"/>
      <c r="EWD479" s="284"/>
      <c r="EWE479" s="284"/>
      <c r="EWF479" s="284"/>
      <c r="EWG479" s="284"/>
      <c r="EWH479" s="284"/>
      <c r="EWI479" s="284"/>
      <c r="EWJ479" s="284"/>
      <c r="EWK479" s="284"/>
      <c r="EWL479" s="284"/>
      <c r="EWM479" s="284"/>
      <c r="EWN479" s="284"/>
      <c r="EWO479" s="284"/>
      <c r="EWP479" s="284"/>
      <c r="EWQ479" s="284"/>
      <c r="EWR479" s="284"/>
      <c r="EWS479" s="284"/>
      <c r="EWT479" s="284"/>
      <c r="EWU479" s="284"/>
      <c r="EWV479" s="284"/>
      <c r="EWW479" s="284"/>
      <c r="EWX479" s="284"/>
      <c r="EWY479" s="284"/>
      <c r="EWZ479" s="284"/>
      <c r="EXA479" s="284"/>
      <c r="EXB479" s="284"/>
      <c r="EXC479" s="284"/>
      <c r="EXD479" s="284"/>
      <c r="EXE479" s="284"/>
      <c r="EXF479" s="284"/>
      <c r="EXG479" s="284"/>
      <c r="EXH479" s="284"/>
      <c r="EXI479" s="284"/>
      <c r="EXJ479" s="284"/>
      <c r="EXK479" s="284"/>
      <c r="EXL479" s="284"/>
      <c r="EXM479" s="284"/>
      <c r="EXN479" s="284"/>
      <c r="EXO479" s="284"/>
      <c r="EXP479" s="284"/>
      <c r="EXQ479" s="284"/>
      <c r="EXR479" s="284"/>
      <c r="EXS479" s="284"/>
      <c r="EXT479" s="284"/>
      <c r="EXU479" s="284"/>
      <c r="EXV479" s="284"/>
      <c r="EXW479" s="284"/>
      <c r="EXX479" s="284"/>
      <c r="EXY479" s="284"/>
      <c r="EXZ479" s="284"/>
      <c r="EYA479" s="284"/>
      <c r="EYB479" s="284"/>
      <c r="EYC479" s="284"/>
      <c r="EYD479" s="284"/>
      <c r="EYE479" s="284"/>
      <c r="EYF479" s="284"/>
      <c r="EYG479" s="284"/>
      <c r="EYH479" s="284"/>
      <c r="EYI479" s="284"/>
      <c r="EYJ479" s="284"/>
      <c r="EYK479" s="284"/>
      <c r="EYL479" s="284"/>
      <c r="EYM479" s="284"/>
      <c r="EYN479" s="284"/>
      <c r="EYO479" s="284"/>
      <c r="EYP479" s="284"/>
      <c r="EYQ479" s="284"/>
      <c r="EYR479" s="284"/>
      <c r="EYS479" s="284"/>
      <c r="EYT479" s="284"/>
      <c r="EYU479" s="284"/>
      <c r="EYV479" s="284"/>
      <c r="EYW479" s="284"/>
      <c r="EYX479" s="284"/>
      <c r="EYY479" s="284"/>
      <c r="EYZ479" s="284"/>
      <c r="EZA479" s="284"/>
      <c r="EZB479" s="284"/>
      <c r="EZC479" s="284"/>
      <c r="EZD479" s="284"/>
      <c r="EZE479" s="284"/>
      <c r="EZF479" s="284"/>
      <c r="EZG479" s="284"/>
      <c r="EZH479" s="284"/>
      <c r="EZI479" s="284"/>
      <c r="EZJ479" s="284"/>
      <c r="EZK479" s="284"/>
      <c r="EZL479" s="284"/>
      <c r="EZM479" s="284"/>
      <c r="EZN479" s="284"/>
      <c r="EZO479" s="284"/>
      <c r="EZP479" s="284"/>
      <c r="EZQ479" s="284"/>
      <c r="EZR479" s="284"/>
      <c r="EZS479" s="284"/>
      <c r="EZT479" s="284"/>
      <c r="EZU479" s="284"/>
      <c r="EZV479" s="284"/>
      <c r="EZW479" s="284"/>
      <c r="EZX479" s="284"/>
      <c r="EZY479" s="284"/>
      <c r="EZZ479" s="284"/>
      <c r="FAA479" s="284"/>
      <c r="FAB479" s="284"/>
      <c r="FAC479" s="284"/>
      <c r="FAD479" s="284"/>
      <c r="FAE479" s="284"/>
      <c r="FAF479" s="284"/>
      <c r="FAG479" s="284"/>
      <c r="FAH479" s="284"/>
      <c r="FAI479" s="284"/>
      <c r="FAJ479" s="284"/>
      <c r="FAK479" s="284"/>
      <c r="FAL479" s="284"/>
      <c r="FAM479" s="284"/>
      <c r="FAN479" s="284"/>
      <c r="FAO479" s="284"/>
      <c r="FAP479" s="284"/>
      <c r="FAQ479" s="284"/>
      <c r="FAR479" s="284"/>
      <c r="FAS479" s="284"/>
      <c r="FAT479" s="284"/>
      <c r="FAU479" s="284"/>
      <c r="FAV479" s="284"/>
      <c r="FAW479" s="284"/>
      <c r="FAX479" s="284"/>
      <c r="FAY479" s="284"/>
      <c r="FAZ479" s="284"/>
      <c r="FBA479" s="284"/>
      <c r="FBB479" s="284"/>
      <c r="FBC479" s="284"/>
      <c r="FBD479" s="284"/>
      <c r="FBE479" s="284"/>
      <c r="FBF479" s="284"/>
      <c r="FBG479" s="284"/>
      <c r="FBH479" s="284"/>
      <c r="FBI479" s="284"/>
      <c r="FBJ479" s="284"/>
      <c r="FBK479" s="284"/>
      <c r="FBL479" s="284"/>
      <c r="FBM479" s="284"/>
      <c r="FBN479" s="284"/>
      <c r="FBO479" s="284"/>
      <c r="FBP479" s="284"/>
      <c r="FBQ479" s="284"/>
      <c r="FBR479" s="284"/>
      <c r="FBS479" s="284"/>
      <c r="FBT479" s="284"/>
      <c r="FBU479" s="284"/>
      <c r="FBV479" s="284"/>
      <c r="FBW479" s="284"/>
      <c r="FBX479" s="284"/>
      <c r="FBY479" s="284"/>
      <c r="FBZ479" s="284"/>
      <c r="FCA479" s="284"/>
      <c r="FCB479" s="284"/>
      <c r="FCC479" s="284"/>
      <c r="FCD479" s="284"/>
      <c r="FCE479" s="284"/>
      <c r="FCF479" s="284"/>
      <c r="FCG479" s="284"/>
      <c r="FCH479" s="284"/>
      <c r="FCI479" s="284"/>
      <c r="FCJ479" s="284"/>
      <c r="FCK479" s="284"/>
      <c r="FCL479" s="284"/>
      <c r="FCM479" s="284"/>
      <c r="FCN479" s="284"/>
      <c r="FCO479" s="284"/>
      <c r="FCP479" s="284"/>
      <c r="FCQ479" s="284"/>
      <c r="FCR479" s="284"/>
      <c r="FCS479" s="284"/>
      <c r="FCT479" s="284"/>
      <c r="FCU479" s="284"/>
      <c r="FCV479" s="284"/>
      <c r="FCW479" s="284"/>
      <c r="FCX479" s="284"/>
      <c r="FCY479" s="284"/>
      <c r="FCZ479" s="284"/>
      <c r="FDA479" s="284"/>
      <c r="FDB479" s="284"/>
      <c r="FDC479" s="284"/>
      <c r="FDD479" s="284"/>
      <c r="FDE479" s="284"/>
      <c r="FDF479" s="284"/>
      <c r="FDG479" s="284"/>
      <c r="FDH479" s="284"/>
      <c r="FDI479" s="284"/>
      <c r="FDJ479" s="284"/>
      <c r="FDK479" s="284"/>
      <c r="FDL479" s="284"/>
      <c r="FDM479" s="284"/>
      <c r="FDN479" s="284"/>
      <c r="FDO479" s="284"/>
      <c r="FDP479" s="284"/>
      <c r="FDQ479" s="284"/>
      <c r="FDR479" s="284"/>
      <c r="FDS479" s="284"/>
      <c r="FDT479" s="284"/>
      <c r="FDU479" s="284"/>
      <c r="FDV479" s="284"/>
      <c r="FDW479" s="284"/>
      <c r="FDX479" s="284"/>
      <c r="FDY479" s="284"/>
      <c r="FDZ479" s="284"/>
      <c r="FEA479" s="284"/>
      <c r="FEB479" s="284"/>
      <c r="FEC479" s="284"/>
      <c r="FED479" s="284"/>
      <c r="FEE479" s="284"/>
      <c r="FEF479" s="284"/>
      <c r="FEG479" s="284"/>
      <c r="FEH479" s="284"/>
      <c r="FEI479" s="284"/>
      <c r="FEJ479" s="284"/>
      <c r="FEK479" s="284"/>
      <c r="FEL479" s="284"/>
      <c r="FEM479" s="284"/>
      <c r="FEN479" s="284"/>
      <c r="FEO479" s="284"/>
      <c r="FEP479" s="284"/>
      <c r="FEQ479" s="284"/>
      <c r="FER479" s="284"/>
      <c r="FES479" s="284"/>
      <c r="FET479" s="284"/>
      <c r="FEU479" s="284"/>
      <c r="FEV479" s="284"/>
      <c r="FEW479" s="284"/>
      <c r="FEX479" s="284"/>
      <c r="FEY479" s="284"/>
      <c r="FEZ479" s="284"/>
      <c r="FFA479" s="284"/>
      <c r="FFB479" s="284"/>
      <c r="FFC479" s="284"/>
      <c r="FFD479" s="284"/>
      <c r="FFE479" s="284"/>
      <c r="FFF479" s="284"/>
      <c r="FFG479" s="284"/>
      <c r="FFH479" s="284"/>
      <c r="FFI479" s="284"/>
      <c r="FFJ479" s="284"/>
      <c r="FFK479" s="284"/>
      <c r="FFL479" s="284"/>
      <c r="FFM479" s="284"/>
      <c r="FFN479" s="284"/>
      <c r="FFO479" s="284"/>
      <c r="FFP479" s="284"/>
      <c r="FFQ479" s="284"/>
      <c r="FFR479" s="284"/>
      <c r="FFS479" s="284"/>
      <c r="FFT479" s="284"/>
      <c r="FFU479" s="284"/>
      <c r="FFV479" s="284"/>
      <c r="FFW479" s="284"/>
      <c r="FFX479" s="284"/>
      <c r="FFY479" s="284"/>
      <c r="FFZ479" s="284"/>
      <c r="FGA479" s="284"/>
      <c r="FGB479" s="284"/>
      <c r="FGC479" s="284"/>
      <c r="FGD479" s="284"/>
      <c r="FGE479" s="284"/>
      <c r="FGF479" s="284"/>
      <c r="FGG479" s="284"/>
      <c r="FGH479" s="284"/>
      <c r="FGI479" s="284"/>
      <c r="FGJ479" s="284"/>
      <c r="FGK479" s="284"/>
      <c r="FGL479" s="284"/>
      <c r="FGM479" s="284"/>
      <c r="FGN479" s="284"/>
      <c r="FGO479" s="284"/>
      <c r="FGP479" s="284"/>
      <c r="FGQ479" s="284"/>
      <c r="FGR479" s="284"/>
      <c r="FGS479" s="284"/>
      <c r="FGT479" s="284"/>
      <c r="FGU479" s="284"/>
      <c r="FGV479" s="284"/>
      <c r="FGW479" s="284"/>
      <c r="FGX479" s="284"/>
      <c r="FGY479" s="284"/>
      <c r="FGZ479" s="284"/>
      <c r="FHA479" s="284"/>
      <c r="FHB479" s="284"/>
      <c r="FHC479" s="284"/>
      <c r="FHD479" s="284"/>
      <c r="FHE479" s="284"/>
      <c r="FHF479" s="284"/>
      <c r="FHG479" s="284"/>
      <c r="FHH479" s="284"/>
      <c r="FHI479" s="284"/>
      <c r="FHJ479" s="284"/>
      <c r="FHK479" s="284"/>
      <c r="FHL479" s="284"/>
      <c r="FHM479" s="284"/>
      <c r="FHN479" s="284"/>
      <c r="FHO479" s="284"/>
      <c r="FHP479" s="284"/>
      <c r="FHQ479" s="284"/>
      <c r="FHR479" s="284"/>
      <c r="FHS479" s="284"/>
      <c r="FHT479" s="284"/>
      <c r="FHU479" s="284"/>
      <c r="FHV479" s="284"/>
      <c r="FHW479" s="284"/>
      <c r="FHX479" s="284"/>
      <c r="FHY479" s="284"/>
      <c r="FHZ479" s="284"/>
      <c r="FIA479" s="284"/>
      <c r="FIB479" s="284"/>
      <c r="FIC479" s="284"/>
      <c r="FID479" s="284"/>
      <c r="FIE479" s="284"/>
      <c r="FIF479" s="284"/>
      <c r="FIG479" s="284"/>
      <c r="FIH479" s="284"/>
      <c r="FII479" s="284"/>
      <c r="FIJ479" s="284"/>
      <c r="FIK479" s="284"/>
      <c r="FIL479" s="284"/>
      <c r="FIM479" s="284"/>
      <c r="FIN479" s="284"/>
      <c r="FIO479" s